ement, LLC (United States); Rendezvous Capital, Llc (United States)</t>
  </si>
  <si>
    <t>Sonesta International Hotels Corporation</t>
  </si>
  <si>
    <t>Coliseum Capital Management, LLC; Moab Capital Partners, LLC; Alta Fundamental Advisers LLC</t>
  </si>
  <si>
    <t>IQTR700165951</t>
  </si>
  <si>
    <t xml:space="preserve">HPT SN Holding, Inc. entered into an agreement to acquire Red Lion Hotels Corporation (NYSE:RLH) for approximately $90 million on December 30, 2020. Under the terms of the agreement, holders of Red Lion Hotels common stock will receive $3.5 per share in cash. The Merger Agreement also provides that each restricted stock unit and performance stock unit of Red Lion issued and outstanding immediately prior to the Merger Effective Time will, whether vested or unvested be cancelled and converted into a right to receive, with respect to each share of Red Lion Common Stock underlying such Red Lion restricted stock unit or such converted and prorated Red Lion performance stock unit, as applicable, the Red Lion Per Share Merger Consideration.
Sonesta expects to fund this transaction with cash-on-hand and/or through capital contributions from its shareholders. Sonesta has obtained equity financing for the purpose of financing the transactions contemplated by the Merger Agreement. ABP Trust, a Maryland statutory trust, has committed to capitalize Sonesta at the closing with an aggregate equity contribution in an amount of approximately $90 million, subject to the terms and conditions set forth in an equity commitment letter.
The merger agreement also requires Red Lion to pay Sonesta a $2.5 million termination fee. If the Merger is consummated, the Red Lion Common Stock will be delisted from the New York Stock Exchange and deregistered under the Securities Exchange Act of 1934. The transaction is subject to Red Lion Shareholder Approval. The agreement has been unanimously approved by the Red Lion Hotels Board of Directors. The transaction is not contingent on receipt of financing by Sonesta. The transaction is expected to close in the first half of 2021.
Laurie A. Grasso and Steven M. Haas of Hunton Andrews Kurth LLP acted as legal advisor to Sonesta. Sean Griffiths of Gibson, Dunn &amp; Crutcher LLP and Fox Rothschild LLP acted as legal advisors, Jefferies LLC acted as lead financial advisor and fairness opinion provider and CS Capital Advisors, LLC acted as financial advisor to Red Lion. Red Lion agreed to pay Jefferies for its financial advisory services in connection with the merger an aggregate fee of $2.5 million, $1 million of which was payable upon delivery of Jefferies’ opinion to the Red Lion Board, and the remaining balance of which is contingent upon the consummation of the merger. Innisfree M&amp;A Inc. acted as an information agent for Red Lion Hotels and will be paid a fee of approximately $15,000, plus reimbursement of out-of-pocket expenses. American Stock Transfer &amp; Trust Company, LLC acted as information agent to Red Lion Hotels.
</t>
  </si>
  <si>
    <t>Alta Fundamental Advisers LLC (United States); Coliseum Capital Management, LLC (United States); Moab Capital Partners, LLC (United States)</t>
  </si>
  <si>
    <t>Hunan Zhuye Nonferrous Metals Co., Ltd.</t>
  </si>
  <si>
    <t>Hunan Energy Group Xiangtou Private Equity Fund Management Co., Ltd.</t>
  </si>
  <si>
    <t>IQTR1778029821</t>
  </si>
  <si>
    <t xml:space="preserve">Zhuzhou Smelter Group Co.,Ltd. (SHSE:600961) signed the cooperation intent agreement to acquire the remaining 20.8% stake in Hunan Zhuye Nonferrous Metals Co., Ltd. from Hunan Xiangtou Jinye Private Equity Investment Fund Enterprise (Limited Partnership), managed by Hunan Xiangtou Emerging Industry Investment Fund Management Co., Ltd. on April 7, 2022. Zhuzhou Smelter Group Co.,Ltd. (SHSE:600961) entered into and agreement to acquire the remaining 20.8% stake in Hunan Zhuye Nonferrous Metals Co., Ltd. from Hunan Xiangtou Jinye Private Equity Investment Fund Enterprise (Limited Partnership), managed by Hunan Xiangtou Emerging Industry Investment Fund Management Co., Ltd. for CNY 580 million  on September 14, 2022. The consideration will be satisfied by way of issuing 66,117,110 shares at a price of CNY 8.78 per share . In a related transaction, Zhuzhou Smelter signed the cooperation intent agreement to acquire Shuikoushan Non-Ferrous Metal Co., Ltd. from Hunan Shuikoushan Nonferrous Metals Group Co., Ltd. on April 7, 2022. The transaction is subject to approval of shareholders’ meeting of Zhuzhou Smelter Group Co.,Ltd., Authorized State-owned Assets Supervision and Administration Agency and CSRC. The transaction has been approved by Zhuzhou Smelter Group Co.,Ltd.'s holding shareholder and party acting in concert, actual controller, Internal-decision making procedures of Shuikoushan Group, Xiangtou Jinye and 14th session of Zhuzhou Smelter's 7th directorate. For the period April 30, 2022, Hunan Zhuye Nonferrous had CNY 0.26591231 of net assets and CNY 0.452017 of total assets. . As of October 18, 2022, shareholders of Zhuzhou Smelter Co., Ltd. have passed proposal on the company meeting the conditions of issuing shares and paying cash to purchase assets and raising supporting funds. As of December 28, 2022, The China Securities Regulatory Commission has unconditionally approved the plan of issue of shares and paid cash to purchase assets and raised supporting funds of Zhuzhou Smelter Group. As of January 20, 2023, Zhuzhou Smelter Group Co.,Ltd. has recently received approval from the China Securities Regulatory Commission regarding issue of 321,060,305 shares to Hunan Shuikoushan Nonferrous Metals Group Co., Ltd. and 66,117,110 shares to Hunan Xiangtou Jinye Private Equity Investment Fund Enterprise (Limited Partnership) to purchase related assets, Zhuzhou Smelter Group will issue shares to raise supporting funds of no more than CNY 1337.4546 million. The approval is valid for 12 months from the date of issue. Jia Yuan Law Office acted as legal advisor, Baker Tilly China Certified Public Accountants acted as an accountant and CSC Financial Co., Ltd. acted as financial advisor to Zhuzhou Smelter Group Co.,Ltd.
</t>
  </si>
  <si>
    <t>Emclaire Financial Corp</t>
  </si>
  <si>
    <t>IQTR1775535699</t>
  </si>
  <si>
    <t xml:space="preserve">Farmers National Banc Corp. (NasdaqCM:FMNB) entered into an agreement and plan of merger to acquire Emclaire Financial Corp (NasdaqCM:EMCF) for approximately $100 million on March 23, 2022. Pursuant to the Agreement, each shareholder of Emclaire may elect to receive either $40 per share in cash or 2.15 shares of Farmers’ common stock, subject to an overall limitation of 70% of the shares being exchanged for Farmers’ shares and 30% for cash. The Farmers National Bank of Emlenton (Emlenton Bank), the banking subsidiary of Emclaire will merge with and into The Farmers National Bank of Canfield (Farmers Bank), the national banking subsidiary of Farmers, Farmers Bank will be the surviving bank. If the Merger Agreement is terminated under certain conditions, Emclaire has agreed to pay to Farmers a termination fee of $3.75 million. William C. Marsh, the current President and Chief Executive Officer and Chairman of the Board of Emclaire and Emlenton Bank, will join Farmers as Senior Vice President and as Market President, Pennsylvania, after the merger. Furthermore, Farmers intends to name one director from Emclaire’s board to join its Board of Directors immediately after the merger and appoint the remaining non-employee directors of Emclaire to a newly formed advisory board for the Pennsylvania Region.
Consummation of the merger is subject to certain conditions, including, among others: (a) the approval of the Merger by the shareholders of Emclaire; (b) the approval for listing on The NASDAQ Stock Market, subject to official notice of issuance, of Farmers Common Shares to be issued in the Merger; (c) the effectiveness of the Registration Statement on Form S-4 (the “Form S-4”) to be filed by Farmers with the Securities and Exchange Commission (the “SEC”) to register Farmers Common Shares to be issued to the shareholders of Emclaire in the Merger; (d) the absence of any injunctions or other legal restraints preventing or rendering illegal the transactions contemplated by the Merger Agreement; (e) the receipt of regulatory and other governmental approvals required to consummate the Merger and the Bank Merger and the expiration of applicable waiting periods; (f) the accuracy of specified representations and warranties of each party; (g) the receipt by each party of an opinion from its legal counsel to the effect that the Merger will qualify as a “reorganization” for U.S. federal income tax purposes; and (h) the agreement of Marsh to serve as Senior Vice President of Farmers and Market President, Pennsylvania, of the Surviving Bank, as of immediately following the Effective Time. In connection with the execution of the Merger Agreement, the directors and certain executive officers of Emclaire have entered into substantially identical voting agreements with Farmers pursuant to which such directors and executive officers have agreed, among other things, to vote their respective Emclaire Common Shares in favor of the approval of the Merger Agreement and the transactions contemplated thereby. The merger must receive approval or waivers of application from the OCC, the Federal Reserve and the Pennsylvania Department before the Merger may be consummated. The board of directors of Emclaire has unanimously approved the merger agreement. As of July 20, 2022, the shareholders of Emclaire have voted to approve the agreement. As of September 19, 2022, the Pennsylvania Department of Banking and Securities has approved the transaction. As of December 5, 2022, parties have received regulatory approvals, including approval from the Board of Governors of the Federal Reserve System and the Office of the Comptroller of the Currency, necessary to complete the proposed merger. The merger is expected to close in the second half of 2022. As of July 20, 2022, the closing of the transaction is to occur later in the third quarter of 2022. As of November 8, 2022, transaction is expected to close in the last quarter of 2022. As of December 5, 2022, the Merger is expected to be completed in January of 2023. The transaction is financially attractive with double-digit EPS accretion anticipated.
Robert Toma of Raymond James &amp; Associates, Inc. acted as financial advisor and fairness opinion provider and Kenneth B. Tabach of Silver, Freedman, Taff &amp; Tiernan LLP acted as legal advisor to Emclaire Financial Corp. John Schramm and Dan Flaherty of Janney Montgomery Scott LLC acted as financial advisor and J. Bret Treier of Vorys Sater Seymour &amp; Pease acted as legal advisor to Farmers National Banc Corp. Computershare, Inc. and its wholly owned subsidiary Computershare Trust Company, National Association acted as exchange agents to Farmers National Banc Corp. Alliance Advisors acted as the information agent to Emclaire and will receive a fee of approximately $6,000 for its services. Emclaire has agreed to pay Raymond James a fee of approximately $1.6 million for advisory services in connection with the merger, $25,000 of which was paid in connection with its engagement as Emclaire’s financial advisor and $0.25 million of which was paid in connection with the delivery of its opinion. Janney Montgomery Scott LLC also provided fairness opinion to Farmers National Banc. American Stock Transfer &amp; Trust Company, LLC acted as transfer agent to Emclaire.
</t>
  </si>
  <si>
    <t>Federal Marine Terminals and its logistics division of Fednav Limited</t>
  </si>
  <si>
    <t>Logistec Stevedoring, Inc.</t>
  </si>
  <si>
    <t>Fednav Limited</t>
  </si>
  <si>
    <t>IQTR1828309545</t>
  </si>
  <si>
    <t xml:space="preserve">Logistec Stevedoring, Inc. entered into a definitive agreement to acquire Federal Marine Terminals and its logistics division of Fednav Limited for CAD 140 million on March 2, 2023. The transaction will be financed via an increased CAD 450 million revolving credit facility, which has been fully underwritten by BMO Bank of Montréal and TD Securities. For the year ended December 31, 2022, FMT generated revenue of CAD 116.8 million with gross margins comparable to LOGISTEC’s marine segment. The transaction is expected to close on or about March 31, 2023, subject to customary closing conditions. TD Securities Inc. acted as financial advisor to Logistec Stevedoring, Inc. Caitlin Rose, Christian Paquette, Christopher Ferguson, Marc Novello and Rosalind H. Cooper of Fasken Campbell Godfrey acted as legal advisor to Logistec Stevedoring, Inc. Frank Mathieu, Nathaniel Lacasse, Kevin Kyte, Mike Laskey, Patrick L. Benaroche, Mark Firman, and Patrick Duffy of Stikeman Elliott LLP acted legal advisor to Fednav Limited.
</t>
  </si>
  <si>
    <t>Distributed Bio, Inc.</t>
  </si>
  <si>
    <t>IQTR700130148</t>
  </si>
  <si>
    <t xml:space="preserve">Charles River Laboratories International, Inc. (NYSE:CRL) acquired Distributed Bio, Inc. for approximately $100 million on December 31, 2020. The purchase price was $83 million in cash, subject to customary closing adjustments. In addition to the initial purchase price, the transaction includes contingent additional payments of up to $21 million based on future performance. Distributed Bio will become part of Charles River Laboratories International’s Discovery and Safety Assessment segment. The proposed acquisition and associated fees have been financed through Charles River’s existing revolving credit facility and cash. The transaction is not expected to have a material impact on Charles River’s GAAP or non-GAAP financial results in 2021. Wilson Sonsini Goodrich &amp; Rosati, P.C. acted as legal advisor to Distributed Bio, Inc.
</t>
  </si>
  <si>
    <t>IQTR574414031</t>
  </si>
  <si>
    <t xml:space="preserve">MHG International Holding (Singapore) Pte. Ltd. acquired an additional 3.57% stake in NH Hotel Group, S.A. (BME:NHH) for €89.6 million on June 11, 2018. Under the transaction, MHG International Holding (Singapore) Pte. Ltd. acquired 14 million shares of NH Hotel Group, S.A. at €6.4 per share and owns 29.8% stake upon completion.
</t>
  </si>
  <si>
    <t>Liberty Bancorp Inc.</t>
  </si>
  <si>
    <t>Central Bancompany, Inc. (OTCPK:CBCY)</t>
  </si>
  <si>
    <t>IQTR609922499</t>
  </si>
  <si>
    <t xml:space="preserve">Central Bancompany, Inc. (OTCPK:CBCY.B) signed a letter of intent agreement to acquire Liberty Bancorp, Inc. (OTCPK:LBCP) for approximately $100 million on February 21, 2019. Central Bancompany, Inc. (OTCPK:CBCY.B) entered into a definitive merger agreement to acquire Liberty Bancorp, Inc. (OTCPK:LBCP) for approximately $110 million on April 10, 2019. Under the terms of the agreement, common shareholders of Liberty Bancorp, Inc. will receive $42 in cash for each share of common stock they own. The option holders of Liberty Bancorp, Inc. will also receive cash equal to the difference between $42 per share and the exercise price of their in-the-money options. If the Merger is completed before August 1, 2019, the minimum net worth will be reduced by $20,300 for each day between the closing date and August 1, 2019. Pursuant to the transaction, BankLiberty, subsidiary of Liberty Bancorp, Inc., will be merged into Central Bancompany’s affiliate bank, Central Bank of the Midwest, subject to the satisfaction of conditions to the closing of the transaction. Liberty will pay a termination fee of $4 million to Central Bancompany in case of the termination of the agreement. Completion of the transaction is subject to approval by regulatory authorities and shareholders of Liberty Bancorp, Inc., as well as certain other closing conditions. In connection with the agreement, Central Bancompany, Inc. entered into voting agreements with the members of the Board of Directors of Liberty Bancorp, Inc. according to which these parties have agreed to vote their shares in favor of the transaction. In addition to the approval of the merger agreement by the stockholders of Liberty, completion of the merger and the transactions contemplated by the merger agreement are subject to the prior approval of the Board of Governors of the Federal Reserve System and the Missouri Division of Finance. The obligation of Liberty to complete the merger is also conditioned upon Central depositing the aggregate merger consideration with its paying agent on or before the closing date. The merger is not conditioned on any financing arrangements. The Board of Directors of Liberty Bancorp has unanimously approved the merger agreement. The annual meeting of the stockholders of Liberty Bancorp will be held on July 17, 2019.
The transaction is expected to be completed in the third quarter of 2019. Raymond James &amp; Associates, Inc. acted as financial advisor and fairness opinion provider for Liberty Bancorp, Inc. Liberty has agreed to pay Raymond James a total fee of approximately $1.5 million for advisory services in connection with the transaction and for services rendered in connection with the delivery of its opinion, Liberty paid Raymond James $0.25 million upon delivery of its opinion. Gary R. Bronstein, Lois Wagman Colbert and Stephen F. Donahoe of Kilpatrick Townsend &amp; Stockton LLP acted as legal advisors for Liberty. Computershare Trust Company, NA acted as Depository Bank for Central Bancompany. EQ Proxy Services acted as proxy solicitor for Liberty against a fee of $5,500, plus reasonable out of pocket expenses and $5.50 per shareholder call, for these services.
</t>
  </si>
  <si>
    <t>First Towers &amp; Fiber Corp.</t>
  </si>
  <si>
    <t>Akanda Corp. (NasdaqCM:AKAN)</t>
  </si>
  <si>
    <t>IQTR1935040800</t>
  </si>
  <si>
    <t xml:space="preserve">Akanda Corp. (NasdaqCM:AKAN) entered into an non binding letter of intent to acquire First Towers &amp; Fiber Corp. on November 13, 2024. First Towers &amp; Fiber Corp entered into an Share Exchange Agreement to acquire Akanda Corp. (NasdaqCM:AKAN) in a reverse merger transaction for approximately $100 million on March 5, 2025. The authorized capital of Company consists of an unlimited number of Company Shares. As of the close of business on the date of this Agreement, there were 150,111,206 Company Shares issued and outstanding. Schedule “A” attached hereto sets forth the authorized, issued and outstanding Company Shares. As part of the Transaction, substantially all of the shareholders of First Tower will receive consideration equal to one share of Akanda for every 2.5 First Towers shares held immediately prior to the closing, or an aggregate of approximately $15.3 million Purchaser Shares, subject to adjustment, including adjustments as a result of any reverse stock split or consolidation of the Company’s shares. The remaining First Towers shareholders will instead receive as consideration an aggregate of approximately $14.1 million, payable by the Company 18 months after the closing of the Transaction. The Company also agreed to assume outstanding options granted by First Towers and certain indebtedness of First Towers. At the closing, it is expected that First Towers shareholders will own approximately 83.1% of the combined company, and certain holders of indebtedness of First Towers will own approximately 5.8% of the combined company as partial satisfaction of such indebtedness, without taking into account any future capital raises the Company may consummate prior to closing. Consummation of the Business Combination is subject to conditions, including, among others there being no order, temporary restraining order, preliminary or permanent injunction, decree or ruling issued by a court of competent jurisdiction or governmental authority, enjoining, restraining or otherwise imposing a legal restraint on the consummation of the closing, approval by the Company’s shareholders of certain proposals to be set forth in the Form F-4, including a reverse stock split or consolidation, the Purchaser Shares to be issued pursuant to the SEA being approved for listing on the Nasdaq Capital Market and Nasdaq approving the listing of the post-Business Combination company, the repayment, satisfaction and/or recapitalization of certain existing indebtedness of FTFC, the Company shall have received a fairness opinion from a reputable valuation firm or investment bank expert in preparing fairness opinions for transactions similar to the Business Combination, showing that FTFC is valued at a price of at least $19 million, FTFC shall have delivered audited financial statements in accordance with IFRS to the Company as required by applicable rules of the Securities and Exchange Commission and the Form F-4 containing the Prospectus being declared effective in accordance with the provisions of the Securities Act of 1933. Company Board Approval. The Company Board, after consultation with its financial and legal advisors, has unanimously authorized the entering into of this Agreement and the performance by the Company of its obligations under this Agreement, and no action has been taken to amend, or supersede such determinations, resolutions, or authorizations. Purchaser Board Approval. The Purchaser Board, after consultation with its financial and legal advisors, has (i) determined that the Acquisition, this Agreement the issuance of the Payment Shares are fair to the Purchaser Shareholders and in the best interests of the Purchaser and its Subsidiaries and the Purchaser Shareholders; (ii) resolved to recommend that the Purchaser Shareholders vote in favor of the Purchaser Shareholder Approval Resolution; and (iii) authorized the entering into of this Agreement and the performance by the Purchaser of its obligations under this Agreement, and no action has been taken to amend, or supersede such determinations, resolutions, or authorizations. Gowling WLG (Canada) LLP and Ruskin Moscou Faltischek, P.C. act as legal advisor for Akanda Corp. McMillan LLP act as legal advisor for First Towers &amp; Fiber Corp. Vstock Transfer, LLC served as transfer agent to Akanda.
</t>
  </si>
  <si>
    <t>SHSE:601008</t>
  </si>
  <si>
    <t>Lianyungang Port Group Limited Company</t>
  </si>
  <si>
    <t>IQTR1892763868</t>
  </si>
  <si>
    <t>Shanghai International Port (Group) Co., Ltd. (SHSE:600018) agreed to acquire 18% stake in Jiangsu Lianyungang Port Co., Ltd. (SHSE:601008) from Lianyungang Port Group Co.,Ltd for approximately CNY 740 million on August 28, 2024. A cash consideration valued at CNY 3.33 per share will be paid by Shanghai International Port (Group) for 223,314,841 shares. The transaction requires approval from the State-owned Assets Supervision and Administration Commission of Jiangsu Province, review from the State Administration for Market Regulation regarding anti-monopoly considerations and compliance confirmation from the Shanghai Stock Exchange is necessary before the transfer can be registered with the China Securities Depository and Clearing Corporation Limited, Shanghai Branch. As of October 22, 2024, the transaction is approved by state-owned assets management department. As of April, 1, 2025, the transaction is approved by state administration for market regulation.</t>
  </si>
  <si>
    <t>B&amp;M France SAS</t>
  </si>
  <si>
    <t>Firesource Limited</t>
  </si>
  <si>
    <t>PIM Participations SAS</t>
  </si>
  <si>
    <t>IQTR587629777</t>
  </si>
  <si>
    <t xml:space="preserve">EV Retail Limited acquired Paminvest SAS from PIM Participations SAS for an enterprise value of €91.2 million on October 19, 2018. The consideration was paid in cash financed by an additional loan facility provided by BNP Paribas. Post the transaction, Thierry Morter retired and Cedric Mahieu was appointed as the Chief Executive Officer. For the year ended January 31, 2018, Paminvest had revenues of €347.1 million, EBITDA of €24.7 million, profit before tax of €0.1 million and gross assets of €289.4 million. The acquisition is expected to be immediately earnings enhancing, however, the first 12 months of ownership will be a period of transition which will impact the level of Babou's earnings in the short term. Raphael Chantelot, Maxime Labonne , Thibault Willaume , Thierry Lantaires , Delphine Roullier-Pâris, Karine Bézille, Sophie Marinier, Charlotte Pietri,  Prudence Cadio and Eva Naudon of LPA-CGR Avocats acted as legal advisors, Ernst &amp; Young acted as accountant and BofA Merrill Lynch acted as financial advisor to B&amp;M.HSBC acted as financial advisor to Paminvest SAS. Philippe Rosenpick, Nathalie Hollier, partners, Laura Hominal, Sophie Fournier nd Anastasia Fleury of Desfilis &amp; Associes acted as legal advisor to PIM Participations SAS.
</t>
  </si>
  <si>
    <t>Red Mill Commons and Marketplace at hilltop</t>
  </si>
  <si>
    <t>Armada Hoffler, L.P.</t>
  </si>
  <si>
    <t>Venture Realty Group LLC</t>
  </si>
  <si>
    <t>IQTR612013639</t>
  </si>
  <si>
    <t xml:space="preserve">Armada Hoffler, L.P. agreed to acquire Red Mill Commons and Marketplace at hilltop from Venture Realty Group LLC for approximately $100 million on April 29, 2019. As per the terms of the transaction, 4.1 million operating partnership units at $15.5 each, $36 million mortgage debt assumed and $5 million in cash. The transaction is expected to add $8.1 million of annual net operating income and be immediately accretive to Normalized FFO per share. The transaction is expected to close in the second quarter of 2019.
</t>
  </si>
  <si>
    <t>995,792-square-foot Distribution Center</t>
  </si>
  <si>
    <t>SNA NE, LLC</t>
  </si>
  <si>
    <t>LL Flooring Holdings, Inc.</t>
  </si>
  <si>
    <t>IQTR1893491825</t>
  </si>
  <si>
    <t xml:space="preserve">SNA NE, LLC agreed to acquire 995,792-square-foot Distribution Center from LL Flooring Holdings, Inc. (OTCPK:LLFL.Q) for approximately $100 million on August 30, 2024. A cash consideration of $104.75 million will be paid by SNA NE, LLC. Jones Lang LaSalle Brokerage, Inc. acted as broker in the transaction.
The transaction is subject to approval of bankruptcy court. The expected completion of the transaction is September 30, 2024.
</t>
  </si>
  <si>
    <t>Hubei Qianchuan Doors &amp; Windows Co., Ltd.</t>
  </si>
  <si>
    <t>Guangzhou Holike Creative Home Co.,Ltd. (SHSE:603898)</t>
  </si>
  <si>
    <t>IQTR681873700</t>
  </si>
  <si>
    <t xml:space="preserve">Guangzhou Holike Creative Home Co.,Ltd. (SHSE:603898) entered into a framework agreement to acquire 51% stake in Hubei Qianchuan Doors &amp; Windows Co., Ltd. from Luo Zhengren, Yang Qin, Luo Baitao, and Luo Baiyang for approximately CNY 830 million on July 31, 2020. Guangzhou Holike Creative Home Co.,Ltd. signed an equity transfer agreement to acquire 51% stake in Hubei Qianchuan Doors &amp; Windows Co., Ltd. from Luo Zhengren, Yang Qin and and Luo Baiyang for CNY 700 million on October 19, 2020. As per terms, Luo Zhengren will receive CNY 463.2 million for 33.75% stake transfer; Yang Qin and Luo Baiyang will receive CNY 118.38 million for 8.625% stake transfer each. As per terms of the consideration, CNY 350 million shall be paid after the agreement comes into effect and all the payment conditions for the equity transfer payment are fulfilled, and within five (5) working days after the co-managed account is opened; remaining CNY 350 million shall be paid Within five (5) working days after the approval notice of the target company's industrial and commercial change. The consideration will be paid in cash and will be financed through the own funds of Guangzhou Holike Creative Home Co.,Ltd. Upon completion, Hubei Qianchuan Doors &amp; Windows Co., Ltd. will become the controlled subsidiary of Guangzhou Holike Creative Home Co.,Ltd. As of June 30, 2020, Hubei Qianchuan Doors &amp; Windows Co., Ltd. reported total assets of CNY 675.9 million and net assets of CNY 189.6 million. The signing of this agreement has been reviewed and approved at the 37th meeting of the third directorate of Guangzhou Holike Creative Home Co.,Ltd.
</t>
  </si>
  <si>
    <t>Portfolio of Five Light Industrial Properties aggregating 1,203,257 square feet located in Montreal</t>
  </si>
  <si>
    <t>IQTR661586598</t>
  </si>
  <si>
    <t xml:space="preserve">Summit Industrial Income REIT (TSX:SMU.UN) acquired Portfolio of five light industrial properties aggregating 1,203,257 square feet located in Montreal, Quebec for approximately CAD 140 million on December 19, 2018.
</t>
  </si>
  <si>
    <t>Whitefriars Shopping Centre</t>
  </si>
  <si>
    <t>Canterbury City Council</t>
  </si>
  <si>
    <t>IQTR552953364</t>
  </si>
  <si>
    <t xml:space="preserve">Canterbury City Council acquired the remaining 50% stake in Whitefriars Shopping Centre from TH Real Estate for £75 million on February 13, 2018. As of January 4, 2018, the majority of the city councilors approved the acquisition. Savills acted as an advisor for TH Real Estate and Knight Frank acted as an advisor for the City Council.
</t>
  </si>
  <si>
    <t>Blockchain Loyalty Corp.</t>
  </si>
  <si>
    <t>Blockchain Loyalty Corp. (OTCPK:BBLC)</t>
  </si>
  <si>
    <t>IQTR1832757705</t>
  </si>
  <si>
    <t>Marianna Naturals Corp. entered into a Share Exchange Agreement to acquire Blockchain Loyalty Corp. (OTCPK:BBLC) for $2.4 million in a reverse merger transaction on February 8, 2023. BBLC will issue a total of 47,636,699 new Common shares from treasury to existing Marianna Naturals Corp. shareholders and consultants as consideration for all of Marianna Naturals Corp. outstanding Common stock. BBLC will then have a total of 65,042,699 Common shares outstanding. As a result of this transaction, BBLC will be actively engaged in an ongoing business and would no longer be considered a “shell” company, as that term is defined under existing securities regulations. Over the course of the next few weeks, Blockchain Loyalty Corp. will begin the process of a name and symbol change that will better reflect the corporation’s new business. Signature Stock Transfer Inc. acted as transfer agent to BBLC.</t>
  </si>
  <si>
    <t>Taizhou Future land Wanbo Real Estate Development Co., Ltd.</t>
  </si>
  <si>
    <t>Seazen Group Limited (SEHK:1030)</t>
  </si>
  <si>
    <t>IQTR610768865</t>
  </si>
  <si>
    <t xml:space="preserve">Future Land Development Holdings Limited (SEHK:1030) acquired remaining 60% stake in Taizhou Future land Wanbo Real Estate Development Co., Ltd. for approximately CNY 700 million on December 24, 2018.
</t>
  </si>
  <si>
    <t>The L'Enfant Plaza</t>
  </si>
  <si>
    <t>Normandy Real Estate Partners LLC</t>
  </si>
  <si>
    <t>IQTR638091653</t>
  </si>
  <si>
    <t xml:space="preserve">Boyd Watterson Asset Management, LLC acquired The L'Enfant Plaza from Normandy Real Estate Partners for approximately $100 million on September 23, 2019.
</t>
  </si>
  <si>
    <t>Zeta Srl</t>
  </si>
  <si>
    <t>Rega Holding S.R.L.</t>
  </si>
  <si>
    <t>S.T. Corporation (TSE:4951)</t>
  </si>
  <si>
    <t>IQTR709565893</t>
  </si>
  <si>
    <t xml:space="preserve">REGA HOLDING S.R.L. and DI PALMA ROBERTO agreed to acquire Zeta Srl from S.T. Corporation (TSE:4951) for €89 million on March 29, 2021. The deal is expected to be completed by March 30, 2021. 
</t>
  </si>
  <si>
    <t>Smoothwall Limited</t>
  </si>
  <si>
    <t>Linewize Limited</t>
  </si>
  <si>
    <t>Tenzing Private Equity LLP</t>
  </si>
  <si>
    <t>IQTR1676359194</t>
  </si>
  <si>
    <t xml:space="preserve">Linewize Limited agreed to acquire SmoothWall Ltd. from Tenzing Private Equity LLP for £75.5 million on August 6, 2021. As part of the consideration, Linewize Limited pays £75.5 million (AUD 142.0 million) in cash, with £65 million payable at completion of the acquisition and a further £10.5 million in deferred consideration payable on September 1, 2021. The acquisition will be funded by a fully underwritten institutional placement of £37.7 million (AUD 71 million) and a pro-rata accelerated non-renounceable entitlement offer of £40.1 million (AUD 75.4 million) to raise gross proceeds of approximately £77.8 million (AUD 146.4 million). Shaw and Partners Limited and Euroz Hartleys Limited are acting as joint lead managers and underwriters to the Equity Raising. Argonaut Limited acted as Co-Manager. Smoothwall currently provides services to more than 12,400 schools and 6 million students. The company generates circa £16.57 million (AUD 30 million) of annual recurring revenue and delivered a pro forma unaudited EBITDA of £3.88 million (AUD 7 million) for the financial year ended March 2021. Linewize Limited secured the acquisition through a competitive process managed by the corporate advisors of the Smoothwall shareholders. This process included comprehensive due diligence being undertaken by both the vendor and the Company’s representatives. The transaction is expected to close on August 12, 2021. As of August 8, 2021, transaction is expected to close on September 1, 2021. As of August 13, 2021, transaction is expected to close on August 16, 2021. The acquisition is accretive to Family Zone shareholders, being acquired for ~4.7x annual recurring revenue. Azure Capital Pty Ltd is acting as corporate adviser and GTP Legal and Locke Lord (UK) LLP are acting as legal advisers to Family Zone in relation to the Acquisition. Tenzing was advised on the exit by Raymond James and Tim Hewens, Pippa Byrne and Alistair Francis of Osborne Clarke. Raymond James Financial, Inc. (NYSE:RJF) acted as a financial advisor to SmoothWall Ltd.
</t>
  </si>
  <si>
    <t>Fraser Residence River Promenade, Singapore</t>
  </si>
  <si>
    <t>IQTR1892014191</t>
  </si>
  <si>
    <t>Tuan Sing Holdings Limited (SGX:T24) acquired Fraser Residence River Promenade, Singapore for approximately SGD 140 million on July 23, 2024. A cash consideration of SGD 140.89 million will be paid by Tuan Sing Holdings Limited.</t>
  </si>
  <si>
    <t>Nugget Casino Resort</t>
  </si>
  <si>
    <t>Marnell Gaming, LLC</t>
  </si>
  <si>
    <t>IQTR1772285195</t>
  </si>
  <si>
    <t xml:space="preserve">Century Casinos, Inc. (NasdaqCM:CNTY) entered into a definitive agreement to acquire Nugget Casino Resort from Marnell Gaming, LLC for $100 million on February 22, 2022. In connection with the acquisition, Goldman Sachs Bank USA has provided a commitment letter for $350 million in senior secured term loan financing to support the acquisition, refinance Century Casinos’ existing debt and for general corporate purposes and a $30 million senior secured revolving credit facility. If Buyer shall not have received all Gaming Approvals required to consummate the transactions contemplated by the Agreement to be consummated at the Second Closing, then, within two Business Days of such termination, Buyer shall pay to Seller by wire transfer in immediately available funds the amount of $9,000,000. The Nugget Casino Resort had net operating revenue of $100.4 million, net income of $16 million and adjusted EBITDA of $32.8 million based on preliminary results for the year ended December 31, 2021. The transaction is subjected to required approvals of the Nevada Gaming Commission. Closing of the transaction is subject to customary closing conditions. The transaction is also subject to the seller having delivered to Buyer written resignations, effective as of the Second Closing Date, of each manager and officer of Nugget Sparks. The transaction is expected to close within one year after the Smooth Burbon transaction. As of April 1, 2022, Century Casinos, Inc. completed acquisition of 50% of the membership interests in Smooth Bourbon, LLC. The acquisition is expected to close in the second quarter of 2023. Goldman Sachs &amp; Co. LLC served as sole financial advisor to Century Casinos in connection with the acquisition. David Garcia and James Newman of Holland &amp; Hart LLP served as legal advisor to Marnell Gaming, LLC. Jeffrey Sherman and Douglas Wright of Faegre Drinker Biddle &amp; Reath LLP served as legal advisor to Century Casinos. Transaction is subject to approval from Gaming Commission in Nevada and if approved Century Casinos, Inc. plan to close the Nugget acquisition in the first week of April, less than 4 weeks from today.
</t>
  </si>
  <si>
    <t>uSmart Inlet Group Ltd</t>
  </si>
  <si>
    <t>IQTR1935475545</t>
  </si>
  <si>
    <t>CTF Services Limited (SEHK:659) agreed to acquire 34.90% stake in uSmart Inlet Group Ltd from Yuk Zhi Kai Alan for approximately $100 million on March 18, 2025.
For the period ending December 31, 2024, uSmart Inlet Group Ltd reported net loss of $5.28 million. As of December 31, 2024, uSmart Inlet Group Ltd reported total common equity of $32.63 million.
The transaction is subject to approval by regulatory board / committee, approval of offer by acquirer board and consummation of due diligence investigation.</t>
  </si>
  <si>
    <t>The Pollen Estate</t>
  </si>
  <si>
    <t>Greenwich Hospital</t>
  </si>
  <si>
    <t>IQTR1903747773</t>
  </si>
  <si>
    <t xml:space="preserve">Norges Bank Investment Management acquired an additional 10.25% stake in The Pollen Estate from Greenwich Hospital for £81 million on November 8, 2024. Norges Bank Investment Management already owned 58 percent in The Pollen Estate, which it purchased in 2014. The asset management of the estate will continue to be overseen by the board of the Pollen Estate trustee company.         </t>
  </si>
  <si>
    <t>JINHUI LIQUOR Co., Ltd. (SHSE:603919)</t>
  </si>
  <si>
    <t>SHSE:603919</t>
  </si>
  <si>
    <t>Hainan Yuzhu Enterprise Management Co., Ltd.</t>
  </si>
  <si>
    <t>IQTR687459867</t>
  </si>
  <si>
    <t xml:space="preserve">Hainan Yuzhu Enterprise Management Co., Ltd intends to acquire 8% stake in JINHUI LIQUOR Co.,Ltd. (SHSE:603919) for approximately CNY 720 million on September 7, 2020. Under the terms of the acquisition, Hainan Yuzhu Enterprise Management Co., Ltd. will acquire 40.58 million shares at CNY 17.62 per share. Hainan Yuzhu Enterprise Management Co., Ltd has deposited CNY 200 million as a payment guarantee in a bank account designated by the China Clearance. On September 7, 2020, the board of Hainan Yuzhu approved the transaction. The offer period shall commence from September 16, 2020 and will finish on October 15, 2020. Haitong Securities Co., Ltd. (SHSE:600837) acted as financial advisor Hainan Yuzhu Enterprise Management Co., Ltd. Deheng Shanghai Law Office acted as legal advisor to Hainan Yuzhu Enterprise Management Co., Ltd.
</t>
  </si>
  <si>
    <t>TruVerse Inc.</t>
  </si>
  <si>
    <t>SV Angel</t>
  </si>
  <si>
    <t>IQTR711528299</t>
  </si>
  <si>
    <t xml:space="preserve">Triller entered into a Binding Term Sheet to acquire TruVerse for $68.1 million on December 15, 2020. Triller, Inc. agreed to acquire TruVerse Inc. on April 14, 2021. TruVerse Inc. co-founder Mahi de Silva will become the new CEO of TrillerNet. He will succeed Mike Lu, who will become President of TrillerNet, TrillerNet co-owner Bobby Sarnevesht will remain executive Chairman of TrillerNet. TruVerse Inc. will operate as a wholly owned subsidiary and will continue to service and grow its roster of clients around the world.
</t>
  </si>
  <si>
    <t>Dongguan Huali Industries Co.,Ltd (SHSE:603038)</t>
  </si>
  <si>
    <t>SHSE:603038</t>
  </si>
  <si>
    <t>Anhui Hongdian Capital Management Partnership (Limited Partnership)</t>
  </si>
  <si>
    <t>IQTR1852197490</t>
  </si>
  <si>
    <t xml:space="preserve">Anhui Hongdian Capital Management Partnership (Limited Partnership) signed a Share Transfer Framework Agreement to acquire a 25% stake in Dongguan Huali Industries Co.,Ltd (SHSE:603038) from Tan Hongru for approximately CNY 750 million recently. Anhui Hongdian Capital Management Partnership (Limited Partnership) signed an Agreement to acquire a 25% stake in Dongguan Huali Industries Co.,Ltd (SHSE:603038) from Tan Hongru on September 22, 2023. The consideration is subject to the stipulations in the share transfer agreement formally signed by both parties. As part of the transaction, Tan Hongru plans to transfer 51,668,674 shares at a price of CNY 14.5156 per share of Dongguan Huali to Anhui Hongdian. Once the transaction is completion, it is promised that Tan Hongru and his concerted parties will give up the voting rights of the remaining 16.93% of the Dongguan Huali's shares. According to relevant laws and regulations, this transaction still needs to pass the review of the concentration of operators by the Anti-Monopoly Bureau (if necessary), obtain compliance confirmation from the Shanghai Stock Exchange, and perform procedures such as the registration of transfer of shares in Shanghai Branch of China Securities Depository and Clearing Co., Ltd. The transaction is subject to the signing of final share transfer agreement. </t>
  </si>
  <si>
    <t>Hangzhou Maoguo Yueying Real Estate Co., Ltd.</t>
  </si>
  <si>
    <t>Shanghai Ruimeng Enterprise Management Co., Ltd.</t>
  </si>
  <si>
    <t>Nanchang Tiantong Real Estate Co., Ltd.</t>
  </si>
  <si>
    <t>IQTR1852209189</t>
  </si>
  <si>
    <t xml:space="preserve">Shanghai Ruimeng Enterprise Management Co., Ltd. entered into the equity transfer agreement to acquire remaining 50% stake in Hangzhou Maoguo Yueying Real Estate Co., Ltd. from Nanchang Tiantong Real Estate Co., Ltd. for approximately CNY 750 million on August 9, 2023. The consideration will be settled by the Company through internal resources. For the period ended December 31, 2022, Hangzhou Maoguo reported loss after tax of CNY 270.6 million, and net assets of CNY 1,440 million. 
</t>
  </si>
  <si>
    <t>PT Adhi Kartiko Pratama Tbk (IDX:NICE)</t>
  </si>
  <si>
    <t>IDX:NICE</t>
  </si>
  <si>
    <t>PT. Energy Battery Indonesia</t>
  </si>
  <si>
    <t>PT Sungai Mas Minerals; PT Inti Mega Ventura</t>
  </si>
  <si>
    <t>IQTR1862101703</t>
  </si>
  <si>
    <t>PT. Energy Battery Indonesia agreed to acquire a 60% stake in PT Adhi Kartiko Pratama from PT Sungai Mas Minerals, PT Inti Mega Ventura, Michael Adhidaya Susantyo and Victor Agung Susantyo for approximately KRW 130 billion on November 7, 2023. The transaction was resolved by the Board of Directors of LX International. PT Adhi Kartiko reported total assets of KRW 25.4 billion, sales of KRW 70.2 billion and net income of KRW 8.8 billion for 2022. The transaction is expected to be completed by February 29, 2024.</t>
  </si>
  <si>
    <t>Laboratorios Farmaceuticos Rovi, S.A. (BME:ROVI)</t>
  </si>
  <si>
    <t>BME:ROVI</t>
  </si>
  <si>
    <t>IQTR1671763381</t>
  </si>
  <si>
    <t xml:space="preserve">An unknown buyer acquired 3% stake in Laboratorios Farmaceuticos Rovi, S.A. (BME:ROVI) from The LÃ³pez-Belmonte family for €87.9 million on June 22, 2021. Post completion, The LÃ³pez-Belmonte family owned 60.1% stake in Laboratorios Farmaceuticos Rovi, S.A.
</t>
  </si>
  <si>
    <t>SocietyOne Australia Pty. Ltd.</t>
  </si>
  <si>
    <t>MoneyMe Limited (ASX:MME)</t>
  </si>
  <si>
    <t>Reinventure Group Pty. Ltd.</t>
  </si>
  <si>
    <t>IQTR1762047116</t>
  </si>
  <si>
    <t xml:space="preserve">MoneyMe Limited (ASX:MME) entered into a merger implementation agreement to acquire SocietyOne Australia Pty. Ltd. for AUD 130 million on December 17, 2021. As part of the consideration, MoneyMe will either issue 75.2 million shares to all the shareholders of SocietyOne, or (ii) SocietyOne shareholders representing no more than 7.5% stake can elect cash of AUD 9.7 million along with remaining 92.5% shareholders getting 69.6 million shares of MoneyMe. MoneyMe must also pay a break fee of AUD 1.57 million equivalent to 1% of the MoneyMe value and SocietyOne must pay a break fee of AUD 1.57 million if the agreement falls through. As of February 10 ,2022, The election process has concluded and 88.7% of SocietyOne shareholders have elected to receive MoneyMe shares as consideration. The consideration payable to SocietyOne shareholders is expected to represent 67 million MoneyMe shares (28% of MoneyMe shares on issue post completion) and cash consideration of AUD 15 million. The MIA also contained a condition to completion that at least 92.5% of SocietyOne shareholders elected for scrip consideration. MoneyMe has agreed to waive the condition of to enable SocietyOne shareholder liquidity preferences and to facilitate completion of the transaction.
The transaction is subject to approval by the shareholders of MoneyMe and third party approvals. As on February 1, 2022, MoneyMe’s shareholders voted with a 99.99% majority to support the resolution facilitating the issue of MoneyMe shares as consideration for the acquisition. The transaction is expected to be completed by March 15, 2022. Morgan Stanley (NYSE:MS) acted as the financial adviser and Gilbert and Tobin acted as the legal advisor to MoneyMe. As on March 1, 2022 MoneyMe is pleased to confirm it has signed the transaction on substantially the same terms as its existing AUD 50 million facility provided by Pacific Equity Partners. Under the terms of the partnership MoneyMe has secured an additional AUD 25 million funding commitment through a secured funding instrument which matures in November 2025 as documented under a Syndicated Facility Agreement. The new funding will be used to support the acquisition of SocietyOne and associated transaction costs.
</t>
  </si>
  <si>
    <t>7-11 Herbrand Street</t>
  </si>
  <si>
    <t>LabTech Investments Ltd</t>
  </si>
  <si>
    <t>IQTR1782081142</t>
  </si>
  <si>
    <t xml:space="preserve">Life Science Reit PLC (AIM:LABS) acquired 7-11 Herbrand Street from LabTech Investments Ltd for £85 million on May 6, 2022. Savills and CBRE acted on behalf of the LabTech.
</t>
  </si>
  <si>
    <t>Dolapdere Titanic Hotel/Veli Alemdar Han Hotel</t>
  </si>
  <si>
    <t>Al Rayyan Tourism Investment Company</t>
  </si>
  <si>
    <t>Seba Construction Ltd</t>
  </si>
  <si>
    <t>IQTR640511972</t>
  </si>
  <si>
    <t xml:space="preserve">Al Rayyan Tourism Investment Company acquired Dolapdere Titanic Hotel and Veli Alemdar Han Hotel from Seba Construction Ltd for €93 million on April 1, 2019. Celyn Evans and James Hunn of Kirkland &amp; Ellis LLP acted as the legal advisors to Al Rayyan Tourism.
</t>
  </si>
  <si>
    <t>42 Southwark Bridge Road</t>
  </si>
  <si>
    <t>IQTR550579829</t>
  </si>
  <si>
    <t xml:space="preserve">UBS Triton Property Fund of UBS Asset Management (UK) Ltd acquired 42 Southwark Bridge Road from Angelo, Gordon &amp; Co. and Beltane Asset Management for £75.7 million on January 17, 2018. Tudor Toone acted as financial advisor to UBS in the transaction.
</t>
  </si>
  <si>
    <t>Vanves Property in Paris</t>
  </si>
  <si>
    <t>Inovalis Real Estate Investment Trust (TSX:INO.UN)</t>
  </si>
  <si>
    <t>IQTR644305191</t>
  </si>
  <si>
    <t xml:space="preserve">An unknown buyer entered into an agreement to acquire Vanves property in Paris from Inovalis Real Estate Investment Trust (TSX:INO.UN) for €95 million on October 30, 2019. The buyer will pay a €9.5 million non-refundable security deposit of which €4.75 million was paid on the day of signing and the second half of the non-refundable security deposit is due to be paid on or before December 26, 2019. The transaction is expected to close on or before December 26, 2019.
</t>
  </si>
  <si>
    <t>Four-Property Industrial portfolio</t>
  </si>
  <si>
    <t>IQTR629998467</t>
  </si>
  <si>
    <t xml:space="preserve">Lincoln Property Company acquired a four-property Industrial portfolio from Colony Capital, Inc. (NYSE:CLNY) for approximately $100 million on July 17, 2019. Darla Longo, Barbara Perrier, Brett Hartzell, Rebecca Perlmutter, Eric Cox, Len Santoro, David Consani and Jim Koenig of CBRE acted as brokers for Colony.
</t>
  </si>
  <si>
    <t>Non operated assets within North Dakota Bakken/Three Forks play of Lucero Energy Corp.</t>
  </si>
  <si>
    <t>IQTR1844030838</t>
  </si>
  <si>
    <t>An unknown buyer acquired Non-operated assets within North Dakota Bakken/Three Forks play from Lucero Energy Corp. (TSXV:LOU) for approximately $100 million on June 15, 2023. RBC Capital Markets acted as financial advisor to Lucero Energy.</t>
  </si>
  <si>
    <t>260-unit Multifamily Community located at 13055 W. Mississippi Ct in Lakewood, Colorado</t>
  </si>
  <si>
    <t>IQTR1916557423</t>
  </si>
  <si>
    <t>Sagard Real Estate acquired 260-unit Multifamily Community located at 13055 W. Mississippi Ct in Lakewood, Colorado for approximately $100 million on January 3, 2025. Dave Martin and Brian Mooney of Northmarq’s Denver Multifamily Investment Sales team represented the seller in the deal.</t>
  </si>
  <si>
    <t>Ascensus Health Group Pte. Ltd.</t>
  </si>
  <si>
    <t>Hanaan Health Group Ltd.</t>
  </si>
  <si>
    <t>Kessler Investment Holding Limited</t>
  </si>
  <si>
    <t>IQTR1774170722</t>
  </si>
  <si>
    <t xml:space="preserve">Hanaan Health Group Ltd., Beh Suan Tiong, Heng Tung Lan, Lee Keen Whye, Joyce Lim Teng Ee and Choo Wan Ling made an offer to acquire Singapore O&amp;G Ltd. (Catalist:1D8) from Heng Siok Hong Veronica, Wong Chui Fong, Anna, Lee Tian Loon, Lee Tian Yang, Lee Tian Mun, Lee Wen Yi, Lee Wai Chan, Choo Wan Mei and Kessler Investment Holding Limited for approximately SGD 140 million on March 7, 2022. The buyer group will pay SGD 0.295 in cash for each share. Offeror doesn't hold any share before transaction. The offeror acquires not less than 90% of the total number of issued shares and the offeror will be entitled to exercise the right to compulsorily acquire all the shares from shareholders who have not accepted the offer at a price equal to the offer price. On March 30, 2022, the offeror had valid acceptances of an aggregate of 394,477,012 Shares representing approximately 82.64% of the total number of issued share. On April 6, 2022, the offeror had valid acceptances of an aggregate of 409,555,012 shares representing approximately 85.80% of the total number of issued share. On April 8, 2022, the offeror had valid acceptances of an aggregate of 413,122,712 shares representing approximately 86.55% of the total number of issued share. On April 13, 2022, the offeror had valid acceptances of an aggregate of 422,637,512 Shares, representing approximately 88.54% of the total number of issued Shares. As of April 18, 2022, offer period has been extended from April 18, 2022 to May 4, 2022. Xandar Capital Pte. Ltd. appointed as the independent financial advisor to Singapore O&amp;G. United Overseas Bank Limited (SGX:U11) acted as financial advisor to offerors group. BDO acted as financial due diligence provider of Dymon Asia Private Equity (Singapore) Pte Ltd, 
</t>
  </si>
  <si>
    <t>RMSpumptools Ltd</t>
  </si>
  <si>
    <t>ChampionX UK Limited</t>
  </si>
  <si>
    <t>James Fisher Holdings Uk Limited</t>
  </si>
  <si>
    <t>IQTR1875459535</t>
  </si>
  <si>
    <t xml:space="preserve">ChampionX UK Limited agreed to acquire Rmspumptools Ltd from James Fisher Holdings Uk Limited for £83 million on March 21, 2024. Upon completion, Doug Harwell (Managing Director), Martin Marsh (Finance Director) and Ted Boueri (Sales Director), will remain with the Rmspumptools business. The net proceeds from the transaction are expected to be approximately £83 million in cash. The net proceeds will be used to reduce leverage and strengthen the James Fisher's balance sheet. As of December 31, 2023, Rmspumptools reported a revenues of £43 million, EBITDA of £12 million, operating profit of £11 million and total assets of £26 million. The acquisition will be funded by cash on hand. RMSpumptools' team will join the ChampionX family. 
The Disposal has been unanimously approved by the board of directors of James Fisher. The transaction is subject to James Fisher's shareholders and merger control clearance from the Saudi Arabian General Authority for Competition and certain other conditions. As on May 24, 2024,The Company is pleased to announce that a circular regarding the Disposal has been published today, having received approval from the UK Financial Conduct Authority. The Circular will be made available to the Company's shareholders shortly. The Circular contains further details of the Disposal and a notice convening a general meeting of the Company to be held at 15.00 on 13 June 2024, at the offices of Freshfields Bruckhaus Deringer LLP. The transaction is expected to close in early H2 2024. As on June 13, 2024, The Company is pleased to announce that at the General Meeting held earlier today, the resolution seeking approval of the Disposal was duly approved by the requisite majority on a poll vote. The disposal is conditional upon receipt (or waiver) of certain other conditions, including merger control clearance from the Saudi Arabian General Authority for Competition.
James Dawson and Philippe Bégin of Gleacher Shacklock LLP acted as financial advisor to James Fisher.
</t>
  </si>
  <si>
    <t>Jeonju Paper Corporation</t>
  </si>
  <si>
    <t>T&amp;J Investment Co., Ltd.</t>
  </si>
  <si>
    <t>MSPE Tattoo Holdings AB; SHPE Holdings One LLC</t>
  </si>
  <si>
    <t>IQTR1877294407</t>
  </si>
  <si>
    <t>T&amp;J Investment Co., Ltd. agreed to acquire Jeonju Paper Corporation from Mspe Tattoo Holdings Ab and SHPE Holdings One LLC for KRW140 billion on March 28, 2024.</t>
  </si>
  <si>
    <t>MSPE Tattoo Holdings AB (Sweden); SHPE Holdings One LLC (South Korea)</t>
  </si>
  <si>
    <t>Cariboo Copper Corporation</t>
  </si>
  <si>
    <t>Taseko Mines Limited (TSX:TKO)</t>
  </si>
  <si>
    <t>Furukawa Co.,Ltd. (TSE:5715); Dowa Metals &amp; Mining Co., Ltd.</t>
  </si>
  <si>
    <t>IQTR1875592968</t>
  </si>
  <si>
    <t xml:space="preserve">Taseko Mines Limited (TSX:TKO) acquired remaining 50% stake in Cariboo Copper Corporation from Furukawa Co.,Ltd. (TSE:5715) and Dowa Metals &amp; Mining Co., Ltd. on March 25, 2024. The board of directors of Furukawa resolved to transfer the shares held in CCC to Taseko Mines. As of February 7, 2024, Competition Bureau Canada granted No Action Letter. 
</t>
  </si>
  <si>
    <t>Furukawa Co.,Ltd. (TSE:5715) (Japan)</t>
  </si>
  <si>
    <t>24,500 Sqm Office Building in Gothenburg</t>
  </si>
  <si>
    <t>IQTR718476851</t>
  </si>
  <si>
    <t xml:space="preserve">Niam AB agreed to acquire 24,500 Sqm Office Building in Gothenburg from Torslanda Property Investment AB (publ) (OM:TORSAB) for SEK 870 million on June 14, 2021. The transaction is expected to close In October 1, 2021.
</t>
  </si>
  <si>
    <t>Plymouth MIR JV LLC</t>
  </si>
  <si>
    <t>IQTR1774544983</t>
  </si>
  <si>
    <t xml:space="preserve">Plymouth Industrial REIT, Inc. (NYSE:PLYM) acquired remaining 80% interest in Plymouth MIR JV LLC from Madison International Realty, LLC for approximately $100 million on March 11, 2022. As part of the transaction, the consideration included $46.6 million in cash and closing costs in addition to the assumption of $56 million in secured debt, which includes Plymouth’s previous pro-rata share of a fixed-rate mortgage maturing in 2027 in the amount of $11.2 million. The transaction $3.5 million comprised of cash, cash held in escrow, other assets and the net book value of our 20% investment in the former MIR JV of $5.7 million.
</t>
  </si>
  <si>
    <t>Bangkok Broadcasting &amp; Tv Co. Ltd; MIB Securities (Hong Kong) Limited; The Great Fortune Company Limited; K Group Co., Ltd.</t>
  </si>
  <si>
    <t>IQTR580852143</t>
  </si>
  <si>
    <t xml:space="preserve">CPN Pattaya Co., Ltd made a tender offer to acquire 49.57% stake in Grand Canal Land Public Company Limited (SET:GLAND) from Bangkok Broadcasting &amp; TV Company Limited, Great Fortune Equity Company Limited, Kim Eng Securities (Hong Kong) Limited, K Group Company Limited, Chatri Sophonpanich and others for THB 10 billion on August 10, 2018. The consideration shall be paid in cash. As per the terms, CPN Pattaya has made a tender offer to acquire 3.22 billion shares in Grand Canal Land Public Company at the price of THB 3.10 per share. In a related transaction, CPN Pattaya Co., Ltd agreed to acquire 50.43% stake in Grand Canal Land Public Company from Charoenkrit Enterprise Co., Ltd., Belle Park Residence Co., Ltd., Khun Jatersiri Boondicharern, Khun Romani Boondicharern and Khun Jatemongkol Boondicharern. The consideration shall be funded from loan and working capital. On August 22, 2018, Bangkok Bank Public Company Limited issued a confirmation letter stating that the bank has approved a loan facility to the offeror for the purpose of tender offer in the amount of THB 12 billion.
Nipon Wisityuthasart, Banphot Hongthong, Jatersiri Boondicharern, Romani Boondicharern and Jatemongkol Boondicharern have resigned from being the Directors of Grand Canal Land Public Company Limited as a result of the offer, so two new Directors will be appointed in their place. Sudhitham Chirathivat, Pandit Mongkolkul and Preecha Ekkunagul have been appointed as new directors to replace the resigning directors. Naparat Sriwanvit, Panida Sooksridakul, Kree Dejchai and Somphoch Thitipalatip will be appointed as executives and company secretary as of September 13, 2018.
CPN Pattaya has not reached a conclusion on delisting of Grand Canal Land Public Company in the Stock Exchange of Thailand. The board of Central Pattana Public Company Limited (SET:CPN), parent of CPN Pattaya, approved the tender offer at the meeting held on August 10, 2018. The board of Central Pattana Public Company considers the transaction to be beneficial to the company and its shareholders. Tender offer period will start on September 25, 2018, and will end on October 31, 2018. Allen &amp; Overy (Thailand) Co., Ltd. acted as legal advisor for CPN Pattaya. Thanamas Pungpo, Piyaporn Kwannoi and Benjawan Phasuk of Bualuang Securities Public Company Limited appointed as tender offer preparer and tender offer agent. Discover Management Company Limited acted as financial advisor to Grand Canal Land Public Company.
</t>
  </si>
  <si>
    <t>Bangkok Broadcasting &amp; Tv Co. Ltd (Thailand)</t>
  </si>
  <si>
    <t>JetPay Corporation</t>
  </si>
  <si>
    <t>Flexpoint Ford, LLC</t>
  </si>
  <si>
    <t>IQTR587766136</t>
  </si>
  <si>
    <t xml:space="preserve">NCR Corporation (NYSE:NCR) entered into a definitive agreement to acquire JetPay Corporation (NASDAQ:JTPY) from Flexpoint Partners II, L.P., a fund managed by Flexpoint Ford LLC, Larry Stone and others for $78 million on October 19, 2018. As per terms, NCR will make a tender offer wherein it will pay $5.05 in cash per JetPay share. Further, shares of Series A and Series A-1 convertible preferred stock will be acquired at a price per preferred share equal to the greater of (a) the liquidation value of such preferred share, and (b) the amount of proceeds that the holder of such preferred share would receive if such preferred share was converted into common stock pursuant to the applicable certificate of designation and such holder received the offer consideration for each share of common stock issued upon such conversion. Flexpoint Partners holds 99,666 shares of Series A Preferred Stock. The consideration will be financed with a combination of cash on hand and existing capacity under NCR's revolving credit facility. JetPay has agreed to pay a termination fee of $6.2 million in cash upon termination of agreement. Jetpay will become a part of NCR Commerce business unit which will be led by Paul Langenbahn. It is anticipated by NCR that majority of management of JetPay will join NCR post acquisition.
The transaction is subject to regulatory approval and other customary closing conditions. Flexpoint Ford and Larry Stone have agreed to tender their shares in support of the transaction. The offer has been approved by each company's board of directors. As on November 9, 2018, Federal Trade Commission granted an early termination notice of antitrust approval waiting period. The transaction is anticipated to close by 2018 year-end. As per the announcement made on November 2, 2018, the tender offer will expire on December 4, 2018. Financial Technology Partners LP and FTP Securities LLC acted as the financial and strategic advisors to the special committee of the Board of Directors of JetPay and James A. Lebovitz &amp; Ian A. Hartman of Dechert LLP acted as legal advisor. BofA Merrill Lynch acted as the financial and strategic advisor to the Board of Directors of NCR in connection with the transaction. Sean T. Peppard of Benesch, Friedlander, Coplan &amp; Aronoff LLP acted as legal advisor to NCR Corporation in the transaction. Sanford E. Perl and and Mark A. Fennell of Kirkland &amp; Ellis LLP acted as the legal advisors to Flexpoint Ford.
</t>
  </si>
  <si>
    <t>MidPoint71 in Wroclaw</t>
  </si>
  <si>
    <t>IQTR1789348768</t>
  </si>
  <si>
    <t xml:space="preserve">Trigea Real Estate Fund acquired MidPoint71 in Wroclaw from Echo Investment S.A. (WSE:ECH) for €100 million on June 30, 2022.
</t>
  </si>
  <si>
    <t>Jiiangsu Times Textile Technology Co.,LTD (SZSE:001234)</t>
  </si>
  <si>
    <t>SZSE:001234</t>
  </si>
  <si>
    <t>Guangzhou Light Industry Trade Group Co. Ltd</t>
  </si>
  <si>
    <t>Rugao Xintai Investment Co., Ltd.</t>
  </si>
  <si>
    <t>IQTR1947941992</t>
  </si>
  <si>
    <t>Guangzhou Light Industry Trade Group Co. Ltd signed the Equity Transfer Intent Agreement to acquire 29.99% stake in Jiiangsu Times Textile Technology Co.,LTD (SZSE:001234) from Rugao Xintai Investment Co., Ltd. for approximately CNY 750 million on June 11, 2025. Guangzhou Light Industry Trade Group Co. Ltd entered into Share Transfer Agreement to acquire 29.99% stake in Jiiangsu Times Textile Technology Co.,LTD (SZSE:001234) from Rugao Xintai Investment Co., Ltd. for approximately CNY 750 million on August 12, 2025.  Rugao Xintai intends to transfer its 29.99% shares in the target company to Guangzhou Light Industry at a total market value of CNY 2.5 billion and negotiation the deal value has been decided to 749.75 million. The specific transfer price will be negotiated between Rugao Xintai and Guangzhou Light Industry in accordance with the regulatory rules required by the regulatory authorities. The transfer price shall not be lower than 90% of the closing price of the company's stock on the trading day prior to the signing of the agreement and shall not exceed the price ceiling determined by the state-owned assets supervision and administration authority and stipulated by the regulatory authorities. After the completion of the above transfer, Rugao Xintai agrees to waive its remaining voting rights in the target company.
The transaction is subject to approval from Guangzhou Municipal People’s Government State-owned Assets Supervision and Administration Commission, Shenzhen Stock Exchange and China Securities Depository and Clearing Corporation Limited. As of July 10, 2025, board of Guangzhou Light Industry Trade Group approved the transaction. On August 11, 2025, Guangzhou Light Industry Trade Group held its second extraordinary general meeting of shareholders in 2025, at which it reviewed and approved the transaction.</t>
  </si>
  <si>
    <t>Pacman-CCL</t>
  </si>
  <si>
    <t>Albwardy Investment LLC.</t>
  </si>
  <si>
    <t>IQTR1880890643</t>
  </si>
  <si>
    <t xml:space="preserve">CCL Industries Inc. (TSX: CCL.B) signed a binding agreement to acquire remaining 50% stake in Pacman-CCL from Albwardy Investment for approximately CAD 140 million on May 13, 2024. The transaction is expected to close this summer, subject to local regulatory procedures in the jurisdictions.
</t>
  </si>
  <si>
    <t>LaiHua TaiFeng Limited</t>
  </si>
  <si>
    <t>Laihua TaiSheng Limited</t>
  </si>
  <si>
    <t>IQTR560249608</t>
  </si>
  <si>
    <t xml:space="preserve">Laihua TaiSheng Limited entered into an agreement to acquire LaiHua TaiFeng Limited from Zhang Zhenchun for CNY 660 million on April 23, 2018. As per the terms, consideration will be payable in cash an amount of CNY 188 million which represents the amount of outstanding indebtedness due by vendor to LaiHua TaiFeng, an amount of CNY 100 million within 10 business days after the date of the agreement, an amount of CNY 100 million within 10 business days after the date of the shareholders approving the transactions contemplated under the agreement at extraordinary general meeting and an amount of CNY 272 million within 90 business days after the date of completion of registration of the transfer of the sale Interest by the local Administration for Industry and Commerce of People's Republic of China. The transaction will be funded by internal financial resources and/or bank borrowings. Upon completion, LaiHua TaiFeng Limited will become will become an indirect wholly-owned subsidiary of China Goldjoy Group Limited (SEHK:1282), parent of Laihua TaiSheng Limited.
For the year ended December 31, 2017, LaiHua TaiFeng reported net profit after tax of CNY 62.3 million, net assets of CNY 727.5 million and revenue of CNY 236.1 million. The transaction is subject to completion of due diligence reviews by Laihua TaiSheng, Laihua TaiSheng having obtained all necessary approvals from China Goldjoy Group Limited's shareholders and/or the stock exchange. Independent Board committee comprising of Wong Chun Bong, Lee Kwok On, Matthew, and Lee Kwan Hung recommended the independent shareholders to vote in favor of the transaction. Completion shall take place on the third (3rd) business day after the fulfillment or waiver of the conditions precedent. Lego Corporate Finance Limited acted as financial advisor for independent Board committee in the transaction. D&amp;P China (HK) Limited acted as valuer in the transaction.
</t>
  </si>
  <si>
    <t>CS Square shopping centre</t>
  </si>
  <si>
    <t>Degroup Holdings Pty. Ltd.</t>
  </si>
  <si>
    <t>IQTR710542662</t>
  </si>
  <si>
    <t xml:space="preserve">Degroup Holdings Pty Ltd agreed to acquire CS Square, Caroline Springs from Australian Prime Property Fund Retail, a fund managed by Lend Lease Real Estate Investments Limited for AUD 136.5 million on April 6, 2021. The sale included CS Commercial (1,603 sqm), a complementary mixed-use precinct opposite CS Square, and 1.28-hectares of strategically held vacant land in two separate lots. Lachlan MacGillivray of Colliers International and Carl Molony of Stonebridge Property Group managed the sale.
</t>
  </si>
  <si>
    <t>IQTR669495725</t>
  </si>
  <si>
    <t xml:space="preserve">HNA Infrastructure Industrial Group Co., Ltd. agreed to acquire in Hainan Sky Plumage Flight Training Co., Ltd. from Hainan Airlines Holding Co., Ltd. (SHSE:900945) for approximately CNY 750 million on May 27, 2020. Payment will be done in 2 installments. A 1st installment of 90% of the transactional price payable within 3 days since signing of the agreement and a 2nd installment for the remaining 10% payable 3 days since completion of change of registry procedures. This transaction will be submitted to Hainan Airlines Holding's shareholders' meeting for consideration. The transaction has been reviewed and approved at the seventh meeting of the ninth Board of Directors of Hainan Airlines Holding. On June 11, 2020, the transaction was approved by the shareholders of HNA Infrastructure Investment Group Co.,LTD (SHSE:600515), the parent of HNA Infrastructure Industrial at the Extraordinary General Meeting.
</t>
  </si>
  <si>
    <t>376-Unit EVO Apartments in Las Vegas</t>
  </si>
  <si>
    <t>Interwest Capital Corporation; RSE Capital Partners</t>
  </si>
  <si>
    <t>IQTR649979783</t>
  </si>
  <si>
    <t xml:space="preserve">Interwest Capital Corporation and RSE Capital Partners acquired 376-Unit EVO Apartments in Las Vegas for approximately $100 million on January 3, 2020. Scott Monroe of NorthMarq’s Las Vegas office secured a Freddie Mac supplemental loan for the acquisition. Carl Sims and Taylor Sims of Cushman &amp; Wakefield’s Las Vegas office represented the seller in the deal.
</t>
  </si>
  <si>
    <t>204-Unit Apartment Property in Manhattan's Gramercy.</t>
  </si>
  <si>
    <t>Tokyu Land US Corporation; Declaration Partners LP; Canvas Property Group LLC</t>
  </si>
  <si>
    <t>IQTR1901540059</t>
  </si>
  <si>
    <t>Declaration Partners LP, Tokyu Land US Corporation and Canvas Property Group acquired 204-Unit Apartment Property in Manhattan’s Gramercy from Prudential Real Estate Investors for approximately $100 million on October 22, 2024. Jones Lang LaSalle Capital Markets, Inc. acted as financial advisor for Prudential Real Estate Investors.</t>
  </si>
  <si>
    <t>portfolio of 24 properties</t>
  </si>
  <si>
    <t>IQTR1860053736</t>
  </si>
  <si>
    <t xml:space="preserve">Blackstone Real Estate Advisors L.P. signed an agreement to acquire portfolio of 24 properties from Corem Property Group AB (publ) (OM:CORE A) for SEK 1.2 billion on October 25, 2023. The buyer is an entity owned by Blackstone-managed funds. The agreement is conditional on approval from the Swedish Competition Authority and is expected to complete on November 29, 2023. Walthon Advokater Ab acted as legal advisor to Corem. CBRE, PWC, Arcadis and Nova-Ambiente served as exclusive advisors, Roschier Advokatbyrå Ab and Sam Charlton, Tom Lloyd (real estate), Étienne Renaudeau (antitrust), Sarah Lindley (tax) of Simpson Thacher &amp; Bartlett LLP served as legal counsels to Blackstone.
</t>
  </si>
  <si>
    <t>JPMorgan Chase &amp; Co. (NYSE:JPM); Samson Rock Capital LLP</t>
  </si>
  <si>
    <t>IQTR1883752868</t>
  </si>
  <si>
    <t xml:space="preserve">Burda Digital Se made an offer to acquire remaining 25.78% stake in New Work SE (XTRA:NWO) from Samson Rock Event Driven Fund Limited managed by Samson Rock Capital LLP, JPMorgan Chase &amp; Co. (NYSE:JPM) and others for €95.98 million for on June 3, 2024. The offer price per share is €66.25. In order to cover the Maximum Financing Requirements, the Bidder has access to a credit line of €96.5 million with Burda GmbH with a term until June 30, 2026 and an interest rate of 5.33% per annum under a loan agreement dated June 11, 2024. The Acceptance Period commence from July 15, 2024 and will end on August 26, 2024.
Christoph H. Seibt, and Klaus-Stefan Hohenstatt of Freshfields Bruckhaus Deringer (Hamburg) acted as legal advisor to New Work. Jochen Tyrolt, Markus Martin, Christian Cascante and Julius-Vincent Ritz Gleiss Lutz acted as legal advisor to Burda Digital.
</t>
  </si>
  <si>
    <t>JPMorgan Chase &amp; Co. (NYSE:JPM) (United States); Samson Rock Capital LLP (United Kingdom)</t>
  </si>
  <si>
    <t>6 Residential Properties</t>
  </si>
  <si>
    <t>IQTR705649095</t>
  </si>
  <si>
    <t xml:space="preserve">An unknown buyer acquired 6 Residential Properties from Invincible Investment Corporation (TSE:8963) for ¥11.1 billion on December 18, 2020.
</t>
  </si>
  <si>
    <t>Century 21 France, SAS</t>
  </si>
  <si>
    <t>The Arche Holding</t>
  </si>
  <si>
    <t>Neximmo 39 SAS</t>
  </si>
  <si>
    <t>IQTR714704117</t>
  </si>
  <si>
    <t xml:space="preserve">The Arche Holding acquired Century 21 France SA from Neximmo 39 for €86.5 million on May 12, 2021. Within the Arche holding company, Century 21 will keep its identity, the independence of its brand and the management team.
</t>
  </si>
  <si>
    <t>Millennium Minerals Limited</t>
  </si>
  <si>
    <t>Novo Resources Corp. (OTCPK:NSRP.F)</t>
  </si>
  <si>
    <t>Imc Resources (Australia) Pty. Ltd.; IMC Resources Gold Holdings Pte Ltd; OCTAVE Capital</t>
  </si>
  <si>
    <t>IQTR681992562</t>
  </si>
  <si>
    <t xml:space="preserve">Novo Resources Corp. (OTCPK:NSRP.F) signed an arm’s length agreement to acquire Millennium Minerals Limited from IMC Resources Ltd, Heritas Capital Management Pte. Ltd. and IMC Resources Gold Holdings Pte Ltd for approximately AUD 61 million on August 4, 2020. Under the terms of the agreements signed with IMC Resources Ltd and Heritas Capital Management Pte. Ltd., Novo will acquire all of the outstanding ordinary shares of Millennium on a cash and debt free basis in exchange for approximately AUD 61 million of Novo units (each unit comprised of one common share and one-half of one common share purchase warrant). Following completion of the acquisition, Millennium will be required to repay secured debt of IMC Resources Ltd and Heritas Capital Management Pte. Ltd. of approximately AUD 69 million by way of the payment of AUD 60 million in cash and the balance of AUD 9 million in Novo units. To the extent Millennium does not have sufficient funds to repay secured debt of IMC Resources Ltd and Heritas Capital Management Pte. Ltd., Novo will provide funding to Millennium to allow repayment (and will issue the Novo units at Millennium’s direction). The equity consideration issued to IMC Resources Ltd and Heritas Capital Management Pte. Ltd. and the Novo units issued in repayment of debt will be subject to a statutory hold period expiring four months from the date of issuance; in addition, a further contractual hold period will apply to half of the Novo units issued to IMC Resources Ltd and Heritas Capital Management Pte. Ltd. increasing the hold period to 12 months. Novo has also agreed to pay to IMC deferred consideration in the form of a fee on future gold production equal to 2% of all gold revenue generated by Novo (the “deferred consideration”) up to the later of cumulative gold production of 600,000 ounces or cumulative payments of AUD 20 million having been made to IMC Resources Ltd and Heritas Capital Management Pte. Ltd. The acquisition and repayment of the secured debt of IMC Resources Ltd and Heritas Capital Management Pte. Ltd. will be funded from a combination of debt and equity including a brokered private placement of subscription receipts and a secured credit facility of certain amount (the “Sprott Facility”) from Sprott Private Resource Lending II (Collector), LP. As of August 5, 2020, the acquisition is funded from the proceeds of the increased brokered offering and the non-brokered offering. As of August 11, 2020, the offering is increased to 14.6 million subscriptions receipts which was earlier 1.5 million receipts. Hence, the amount to be raised from non-brokered private placement now is CAD 47.5 million (AUD 49.9 million). As on August 27, 2020, a total private placement of CAD 55.9 million (AUD 58.6 million) is closed by Novo Resources Corp. which will be used to fund the transaction.
If, subsequent to closing of the acquisition, IMC Resources Ltd and Heritas Capital Management Pte. Ltd. hold 10% or more of Novo’s issued and outstanding shares, IMC Resources Ltd and Heritas Capital Management Pte. Ltd. will have the right to appoint a representative to Novo’s Board of Directors until its interest in Novo dilutes below 10%. Upon closing of the acquisition, IMC Resources Ltd and Heritas Capital Management Pte. Ltd. and secured debt repayment and the concurrent financing, it is anticipated that IMC Resources Ltd and Heritas Capital Management Pte. Ltd. will hold 9.47% of Novo’s issued and outstanding common shares. The deal is subject to working capital adjustments and customary closing conditions including closing of the financings and receipt of certain regulatory and other approvals. Novo Resources is not required to obtain Australian Foreign Investment Review Board approval. The completion of the acquisition is expected to occur during the third quarter of 2020.
CIBC World Markets Inc. acted as financial advisor, Justin Harris, Paul Vinci, Peter Smith, Samantha Daly, David Proudman, Craig Wappett and Marcus Clark of Johnson Winter &amp; Slattery acted as Australian legal advisors and Owen Bird Law Corporation acted as Canadian legal advisor for Novo. Azure Capital acted as financial advisor, DLA Piper acted as Australian legal advisor and Stikeman Elliott as Canadian legal advisor for IMC Resources Ltd and Heritas Capital Management Pte. Ltd.
</t>
  </si>
  <si>
    <t>Imc Resources (Australia) Pty. Ltd. (Australia)</t>
  </si>
  <si>
    <t>office portfolio in Paris</t>
  </si>
  <si>
    <t>STAM Europe; Tristan Capital Partners Holdings Ltd</t>
  </si>
  <si>
    <t>IQTR595089697</t>
  </si>
  <si>
    <t xml:space="preserve">Curzon Capital Partners 5 Long-Life LP, fund managed by Tristan Capital Partners Holdings Ltd and Stam Europe acquired office portfolio in Paris from a fund managed by Catalyst Capital LLP for €92 million on December 13, 2018. STAM Europe will act as asset manager for the portfolio. The acquisition will be a great addition to the core plus portfolios of Curzon Capital Partners 5 Long-Life LP and STAM Europe. Allen &amp; Overy Legal Services and Allez &amp; Associés acted as legal advisors to Curzon Capital Partners 5 Long-Life LP. Fabrice Rymarz, and Jérémie Yéni of Racine acted as legal advisor for Tristan Capital Partners. Erwan Le Douce Bercot of Jones Day Gouldens acted as legal advisor to Catalyst Capital LLP.
</t>
  </si>
  <si>
    <t>Two adjacent Class A garden style apartment communities in Texas</t>
  </si>
  <si>
    <t>IQTR634751482</t>
  </si>
  <si>
    <t xml:space="preserve">BSR Real Estate Investment Trust (TSX:HOM.UN)("REIT") acquired Two adjacent Class A garden style apartment communities in Texas from Starlight Investments for approximately $100 million on August 27, 2019. The acquisition was financed through partially Public offering of $35 million and Private Placement of $15 million. The balance of the purchase price was funded with cash on hand and the REIT's credit facility. The REIT has also increased its senior secured revolving credit facility from $110 million to $175 million, increasing liquidity and acquisition capacity. The acquisition is expected to be immediately accretive to the REIT's adjusted funds from operations ("AFFO") on a per Unit basis.
</t>
  </si>
  <si>
    <t>Koninklijke Bunge B.V.</t>
  </si>
  <si>
    <t>IQTR1795228580</t>
  </si>
  <si>
    <t xml:space="preserve">Koninklijke Bunge B.V. acquired 10% stake in Bunge Loders Croklaan Group B.V. for approximately €100 million on August 5, 2022. Total consideration for purchase of 1800 shares includes cash of €82.5 million plus €19.7 million (Share Sale Consideration).
</t>
  </si>
  <si>
    <t>Hiconics Eco-energy Technology Co., Ltd. (SZSE:300048)</t>
  </si>
  <si>
    <t>SZSE:300048</t>
  </si>
  <si>
    <t>Guangdong Midea HVAC Equipment Co., Ltd.</t>
  </si>
  <si>
    <t>Shanghai Shangfeng Group Co. Ltd</t>
  </si>
  <si>
    <t>IQTR660584840</t>
  </si>
  <si>
    <t xml:space="preserve">Guangdong Midea HVAC Equipment Co., Ltd signed a share transfer agreement to acquire 18.73% stake in Hiconics Eco-energy Technology Co., Ltd. (SZSE:300048) from Shanghai Shangfeng Group Co., Ltd. and Liu Jincheng for approximately CNY 740 million on March 25, 2020. As per the terms, Guangdong Midea HVAC Equipment Co will acquire 208.7 million shares in in Hiconics Eco-energy Technology Co., Ltd, out of which 197.5 million shares will be acquired from Shanghai Shangfeng Group Co., Ltd. for CNY 702.9 million and 11.1 million shares will be acquired from Liu Jincheng for CNY 39.6 million. Midea Group Co., Ltd. will become indirect controlling shareholder in in Hiconics Eco-energy Technology Co., Ltd after the transaction. As on April 20, 2020, Centralized Antitrust Review of Operators decided that no further review shall be conducted on the case and approved the implementation of the acquisition.
</t>
  </si>
  <si>
    <t>IQTR613018544</t>
  </si>
  <si>
    <t xml:space="preserve">An unknown buyer agreed to acquire 14.3% stake in Hongbo Co., Ltd. (SZSE:002229) from You Lijuan, You Yuxian, You Youyue, You Youluan, You Xuexian and Zhang Miantao for approximately CNY 710 million on May 9, 2019. You Lijuan, You Yuxian, You Youyue, You Youluan, You Xuexian and Zhangmian will sell 3.7%, 6.3%, 1.4%, 0.7%, 1.7% and 0.4% stake respectively. Buyer will acquire 71.3 million shares in total at CNY 10 per share in cash. Consideration will be paid on effective date of this agreement. Post completion, buyer will become controlling shareholder of Hongbo Co., Ltd. As of May 9, 2019, shareholders of Hongbo Co., Ltd. has approved the transaction. In a notice on May 29, 2019, the transaction is approved by Shenzhen Stock Exchange.
</t>
  </si>
  <si>
    <t>Leading Prospect Limited</t>
  </si>
  <si>
    <t>Ridge Avis Limited</t>
  </si>
  <si>
    <t>Kai Yuan Holdings Limited (SEHK:1215)</t>
  </si>
  <si>
    <t>IQTR559765986</t>
  </si>
  <si>
    <t xml:space="preserve">Ridge Avis Limited entered into a conditional agreement to acquire Leading Prospect Limited from Kai Yuan Holdings Limited (SEHK:1215) for approximately HKD 820 million on April 13, 2018. As per the terms of the agreement, Ridge Avis will acquire Sale Shares for a consideration of approximately HKD 338 million and the Sale Loan for a consideration of approximately HKD 482 million in Leading Prospect. The consideration for the Sale Shares and the Sale Loan will be the aggregate of (i) the completion NCA and (ii) HKD 810 million, where HKD 81 million will be paid by Ridge Avis to Kai Yuan as deposit upon signing of the SPA and an amount of HKD 729 million along with approximately HKD 9.5 million of Pre-Completion NCA will be paid at completion. Upon completion, the members of the Leading Prospect will cease to be subsidiaries of the Kai Yuan and the shareholding structure of Kai Yuan will remain unchanged. Leading Prospect reported HKD 28.96 million in revenue, HKD 2.92 million of EBIT and HKD 2.4 million of net income for the year ended December 31, 2017. The transaction is conditional upon the approval of the SPA and the transactions contemplated hereunder by the shareholders at the special general meeting, the property being free from all encumbrances and Kai Yuan being the sole legal and beneficial owner of the Sale Shares and the Sale Loan, in each case free from all encumbrances. The transaction is expected to complete on June 20, 2018 or such other date as Kai Yuan and Ridge Avis may agree in writing. The net proceeds from the transaction (a) approximately HKD 96 million will be applied to the renovation of the Paris Marriott Hotel, (b) approximately HKD 100 million to HKD 150 million will be used as making mortgage loans for the group's money lending business, (c) approximately HKD 50 million will be used for general working capital of the group and the remaining net proceeds will be used for possible investment opportunities.
</t>
  </si>
  <si>
    <t>5 Office Properties</t>
  </si>
  <si>
    <t>Amundi Re Europa; Amundi Real Estate Italia SGR S.p.A.</t>
  </si>
  <si>
    <t>IQTR648902568</t>
  </si>
  <si>
    <t xml:space="preserve">Bain Capital Credit, LP signed preliminary contract to acquire 5 Office Properties from Amundi Re Europa and Amundi RE Italia managed by Amundi Real Estate Italia SGR S.p.A. for €94.3 million on December 20, 2019. The final contract is expected to be signed by February 29, 2020. Bain Capital Credit, when signing the preliminary contract, paid 10% of the amount, equal to €9.425 million. The buildings sold are located in: Casalecchio di Reno (Via Isonzo 55, sold for €12.65 million); Rome (via Cristoforo Colombo 416-420, sold for €30.65 million); Cinisello Balsamo (via Galilei 40, sold for €21.7 million); Milan (via Amoretti 78, sold for €16.65 million; Viale Monza 338, sold for €12.6 million). With these sales, Amundi liquidated the listed Amundi RE Europa fund, which consisted entirely of two of the five properties, while the other three were in joint ownership between the same Amundi RE Europa fund and the Amundi RE Italia fund . 
Lazard acted as financial adviser for Amundi in the transaction, while Vitale &amp; Co. acted as financial adviser for Bain Capital Credit.
</t>
  </si>
  <si>
    <t>Amundi Re Europa (Italy); Amundi Real Estate Italia SGR S.p.A. (Italy)</t>
  </si>
  <si>
    <t>Factory Complex in Suzhou</t>
  </si>
  <si>
    <t>Meida Technology (Suzhou) Co. Ltd</t>
  </si>
  <si>
    <t>IQTR692919010</t>
  </si>
  <si>
    <t xml:space="preserve">An unknown buyer made an offer to acquire factory complex in Suzhou from Meida Technology (Suzhou) Co., Ltd. for approximately CNY 700 million on October 23, 2020. Meida Technology accepted the offer.
</t>
  </si>
  <si>
    <t>Hub South End</t>
  </si>
  <si>
    <t>IQTR1682822657</t>
  </si>
  <si>
    <t xml:space="preserve">AvalonBay Communities, Inc. (NYSE:AVB) acquired Hub South End for approximately $100 million on September 23, 2021. 
</t>
  </si>
  <si>
    <t>Le Bélier</t>
  </si>
  <si>
    <t>Wencan Group Co., Ltd. (SHSE:603348)</t>
  </si>
  <si>
    <t>IQTR650446918</t>
  </si>
  <si>
    <t xml:space="preserve">Guangdong Wencan Die Casting Co., Ltd. (SHSE:603348) made a mandatory takeover bid to acquire 38.04% stake in Le Bélier SA (ENXTPA:BELI) for €94.2 million on December 9, 2019. Guangdong Wencan Die Casting will acquire 2.5 million shares of Le Bélier at an offer per share of €38.18. In a related transaction, Guangdong Wencan Die Casting Co., Ltd. made an offer to acquire 62% stake in Le Bélier SA from Copernic SAS and Philippe Dizier for approximately €250 million on December 8, 2019. The transaction was financed using Wencan ‘s own funds for up to 60% and bank financing secured with Societe Generale and the Industrial Bank of China for the balance. As reported on October 7, 2020, Guangdong Wencan Die Casting has filed a take over bid and will be carried out according to the simplified procedure and its duration will be ten trading days. It will, if necessary, be followed by a squeeze-out procedure, in application of the general regulations of the AMF.
The bid is subject to review by the French Market Authority, regulatory approvals in France and China, AMF, anti-trust clearance from the German and Slovakian competition authorities and the approval by a majority of two thirds of the voting rights of the shareholders of Wencan, it being specified that the controlling shareholders of Wencan, representing approximately 68.18% of the share capital of Wencan have granted irrevocable voting undertaking to vote in favor of the acquisition. AMF expects to approve the mandatory tender offer on October 27, 2020. Transaction was approved by German anti-monopoly regulator. On May 19, 2020, Slovakian anti-monopoly regulator approved the deal. As of June 21, 2020, the Board of Directors of Guangdong Wencan Die Casting approved the transaction. Arnaud Dreuillet of SG Corporate &amp; Investment Banking acted as financial advisor to Guangdong Wencan Die Casting Co., Ltd. (SHSE:603348) in the transaction.
</t>
  </si>
  <si>
    <t>Guangdong Kuanpu Technology Co., Ltd.</t>
  </si>
  <si>
    <t>Guangdong Kingstrong Technology Co., Ltd. (SZSE:300629)</t>
  </si>
  <si>
    <t>Foshan Yuanhou Investment Service Enterprise (Limited Partnership)</t>
  </si>
  <si>
    <t>IQTR602202432</t>
  </si>
  <si>
    <t xml:space="preserve">King-Strong New Material Technology Co., Ltd. (SZSE:300629) agreed to acquire Guangdong Kuanpu Technology Co., Ltd. from a group of sellers for CNY 650 million on February 12, 2019. The agreement has not been signed yet. Under the terms of the transaction, King-Strong New Material Technology Co., Ltd. will pay 60% of the consideration in shares at 40% of the consideration in cash. The consideration shares will be issued at CNY 15.3 per share. The cash consideration will be funded through issuance of convertible bonds not exceeding CNY 75 million and common shares for proceeds not exceeding CNY 225 million. As per the revised terms of consideration on March 9, 2019, King-Strong New Material will now pay 50% of the consideration in shares, 10% will be paid in convertible corporate bonds, and 40% will be paid in cash. The shares to be issued as consideration will be issued at CNY 15.30 per share with a total of 21.2 million shares will be issued. As per the revised terms of consideration on May 31, 2019, King-Strong New Material will issue shares at CNY 15.29 per share with a total of 21.3 million shares to be issued.
For the year ended December 31, 2018, Guangdong Kuanpu Technology Co., Ltd. reported total assets of CNY 207.6 million, revenue of CNY 120.96 million, and operating profit of CNY 42.8 million. The transaction is subject to another approval from Board of King-Strong New Material Technology Co., Ltd., approval from shareholders of King-Strong New Material Technology Co., Ltd. and Guangdong Kuanpu Technology Co., Ltd., approval from the State Administration of Science, Technology and Industry for National Defense regarding the transaction’s military matters and information disclosure waiver, and approval from China Securities Regulatory Commission. The transaction was approved by the 3rd directorate’s 5th meeting on February 12, 2019. The revised plan was approved by the 3rd directorate’s 6th meeting on March 8, 2019. As on March 11, 2019, the transaction was approved by State Administration of Science, Technology and Industry for National Defense. As on May 21, 2019, the transaction was approved by 3rd Directorate of King-strong New Material. As of May 31, 2019, Directorate of King-strong New Material has approve the proposal relevant to the transaction report. As on July 11, 2019, the transaction was approved by the securities regulator. As on August 9, 2019, the consideration to be provided for the transaction has been approved by China Securities Regulatory Commission. Minsheng Securities Co.,Ltd. acted as financial advisor, Jiayuan Law acted as legal advisor, and GP Certified Public Accountants Co Ltd acted accountant to King-Strong New Material Technology Co., Ltd. Baker Tilly China Certified Public Accountants replaced GP Certified Public Accountants as accountant to King-strong New Material in the transaction.
</t>
  </si>
  <si>
    <t>IQ Cambridge Business Park</t>
  </si>
  <si>
    <t>IQTR570718550</t>
  </si>
  <si>
    <t xml:space="preserve">The Royal London Mutual Insurance Society Limited acquired IQ Cambridge Business Park from Rockspring UK Value 2 LP managed by Rockspring Property Investment Managers LLP for £78 million on June 13, 2018. Bidwells acted for Rockspring and XLB Property, while Royal London was represented by Savills.
</t>
  </si>
  <si>
    <t>Century Citywalk/Novotel Melbourne Glen Waverley</t>
  </si>
  <si>
    <t>Chaolong Developments Pty Ltd</t>
  </si>
  <si>
    <t>IQTR630795015</t>
  </si>
  <si>
    <t xml:space="preserve">Chaolong Developments Pty Ltd agreed to acquire Century Citywalk and Novotel Melbourne Glen Waverley from iProsperity Group Pty Ltd for AUD 150 million on July 25, 2019. The mall and the hotel were put on market in April. The deal is expected to close on October 31, 2019. Mark Wizel, Lewis Tong, Josh Rutman of CBRE and Michael Simpson and Vasso Zographou of Savills acted as brokers in the transaction.
</t>
  </si>
  <si>
    <t>RPPSE Holding Iberia SL</t>
  </si>
  <si>
    <t>Alcala Magna Properties S.L.U.</t>
  </si>
  <si>
    <t>IQTR1940396941</t>
  </si>
  <si>
    <t xml:space="preserve">Alcala Magna Properties S.L.U. entered into a notarial deed to acquire RPPSE Holding Iberia SL from Trajano Iberia Socimi, S.A. (BME:YTRA) for €96.3 million on March 5, 2025. The Purchase Consideration was partially funded by subrogating the existing loan of €48 million, secured by Alcalá Magna. The balance of the Purchase Consideration was paid by the Purchaser to the Seller from existing cash resources.
Java Capital (Proprietary) Limited acted as financial advisor for Alcala Magna Properties S.L.U. Joaquín Macías, Irian Saleta Martínez, Ricardo García-Borregón Tenreiro, Félix Tirado, María Antonia de Prada, Pedro Montero, María Conejero, Julia Lorenzo and Ana María Oprea of Ashurst LLp acted as legal advisor to Alcala Magna Properties S.L.U. J&amp;A Garrigues, S.L.P. acted as legal advisor to seller. Ramón y Cajal advised the financing bank.
</t>
  </si>
  <si>
    <t>282 build-to-rent apartments at The Quarter at CityWest in Dublin</t>
  </si>
  <si>
    <t>IQTR634768542</t>
  </si>
  <si>
    <t xml:space="preserve">Urbeo Residential Ltd acquired 282 build-to-rent apartments at The Quarter at CityWest in Dublin for €94 million on August 27, 2019.
</t>
  </si>
  <si>
    <t>Iron Bridge Resources Inc.</t>
  </si>
  <si>
    <t>Maple Rock Capital Partners Inc.; Bison Interests LLC</t>
  </si>
  <si>
    <t>IQTR566716268</t>
  </si>
  <si>
    <t xml:space="preserve">Velvet Energy Ltd. (“Velvet”) made an offer to acquire Iron Bridge Resources Inc. (TSX:IBR) (“Iron Bridge”) from Maple Rock Capital Partners, Inc., Bison Interests LLC and others for approximately CAD 120 million on May 13, 2018. Under the terms of the offer made to the Board of Directors of Iron Bridge, Velvet proposed to acquire all of the issued and outstanding common shares of Iron Bridge for CAD 0.75 in cash per share. The offer values Iron Bridge at an enterprise value of approximately CAD 120 million. On September 10, 2018, Velvet Energy Ltd. amended the offer to acquire Iron Bridge Resources Inc. Under the terms of the amended offer, Velvet made an increased offer to acquire all of the issued and outstanding common shares of Iron Bridge for CAD 0.845 per share in cash. In response to the offer, Iron Bridge asked Velvet to execute a confidentiality agreement with a standstill. If sufficient common shares are deposited under the offer, Velvet intends to acquire the remaining common shares pursuant to a compulsory acquisition and delist the common shares of Iron Bridge from the TSX.
On May 22, 2018, Velvet announced its intention to directly approach Iron Bridge shareholders with the offer, citing refusal of Iron Bridge Board to engage with Velvet about the fully-funded all-cash transaction. Velvet has arranged fully committed financing to complete the transaction. Under applicable Canadian securities laws, the offer will initially be open for acceptance for a minimum of 105 days from the date of commencement, subject to the ability of Velvet to shorten the deposit period in certain circumstances, provided that the minimum deposit period can never be less than 35 days from the date of the offer.
Effective September 25, 2018, the serving members of the Board of Directors of Iron Bridge including Joshua Young, Chairman, Dean Bernhard, Robert Colcleugh, Jay Paul McWilliams, Steve Oldham and Marshall Abbott will resign. Additionally the Officers of Iron Bridge including Robert Colcleugh, Tim Krysak, Dean Bernhard, Jeremy Smith, Gregg Nixon and Zoran Jankovic will resign their positions with the company. Velvet will appoint a new slate of Directors including Harvey Doerr as Chairman and Vincent Chahley, Debbie Stein and Ken Woolner. This Board will in turn appoint a new Officer slate including: Ken Woolner, President &amp; Chief Executive Officer, Chris Theal, Chief Financial Officer, Peter Henry, Vice President, Finance and Jeremy Kwasnecha, Vice President, Operations. 
The offer is subject to a non-waivable condition that more than 50% of the outstanding common shares, excluding those common shares beneficially owned, or over which control or direction is exercised, by Velvet or by any person acting jointly or in concert with Velvet, shall have been validly deposited and not withdrawn. The offer will be extended for a period of not less than 10 days after Velvet first takes up shares under the offer, assuming the minimum bid conditions are met. The offer is also subject to customary conditions including the deposit of common shares representing at least 66 2/3% of outstanding common shares, approval of the shareholders of both the companies, receipt of all necessary regulatory approvals, third party approval, antitrust approval and no material adverse change in Iron Bridge. The special meeting of Iron Bridge shareholders to approve the transaction will be held on November 6, 2018. The offer will not be subject to the approval of Velvet’s shareholders and is not subject to any financing or due diligence conditions. Velvet’s board has approved the offer. As of June 13, 2018, Iron Bridge Board of Directors rejected the transaction, based upon the recommendation of its independent Special Committee and recommends the shareholders to reject the offer by Velvet. As of May 29, 2018, the offer will expire on September 12, 2018 unless extended. As of September 24, 2018, the tender offer is extended till October 5, 2018.
The amended offer has the support of the Iron Bridge Boards of Directors. Further, all Iron Bridge Directors, Officers and certain shareholders, who together own approximately 35% of the outstanding common shares, have entered into agreements to tender their shares in response to the Amended Offer. Iron Bridge’s Board of Directors has determined that the amended offer is in the best interest of Iron Bridge and is fair from a financial point of view, to its common shareholders, and unanimously recommends that Iron Bridge shareholders accept the Amended Offer. The expiry time of the amended offer has been extended till September 24, 2018, or such later date as Velvet may require.
BMO Nesbitt Burns Inc. acted as financial advisor while Kingsdale Advisors acted as depositary, information agent and strategic communications advisor for Velvet. Bennett Jones LLP acted the legal advisor to Velvet. Cormark Securities Inc. acted as financial advisor, Scott Cochlan, Janan Paskaran, Yvan Moquin and Nikki Saint-Onge of Torys LLP acted as legal advisor and Evolution Proxy, Inc. acted as information agent to Iron Bridge Resources. Burnet, Duckworth &amp; Palmer LLP acted as the legal advisor for Iron Bridge. Gagnier Communication acted as legal advisor to Iron Bridge Resources Inc.
</t>
  </si>
  <si>
    <t>Maple Rock Capital Partners Inc. (Canada)</t>
  </si>
  <si>
    <t>Sino Partner Global Limited</t>
  </si>
  <si>
    <t>Apollo Future Mobility Group Limited (SEHK:860)</t>
  </si>
  <si>
    <t>Ideal Team Ventures Limited</t>
  </si>
  <si>
    <t>IQTR633352004</t>
  </si>
  <si>
    <t xml:space="preserve">WE Solutions Limited (SEHK:860) signed an agreement to acquire 40% stake in Sino Partner Global Limited from Ideal Team Ventures Limited for approximately HKD 470 million on May 16, 2019. Out of total consideration, HKD 100 will be paid as cash consideration and 730.77 million shares of WE Solutions will be issued as share consideration. Out of cash consideration, HKD 20 million was paid at the time of signing agreement and the remaining HKD 80 million will be paid at completion. The consideration shares will be issued depending on the financial performance of Sino Partner Global for the three years ending December 31, 2021. The financial performance shall be determined based on the consolidated earnings before interests and taxes of Sino Partner Global as shown in the audited consolidated financial statements of Sino Partner Global for the years ending December 31, 2019 and December 31, 2020. If such results are more than or equal to €3.78 million (HKD 33.16 million) but less than €5.67 million (HKD 50.53 million), then 176.92 million consideration shares will be issued; if such results are more than or equal to €5.67 million (HKD 50.53 million) but less than €7.56 million (HKD 66.32 million), then 361.54 million consideration shares will be issued; if such results are more than or equal to €7.56 million (HKD 66.32 million) but less than €9.45 million (HKD 82.9 million), then 546.16 million consideration shares will be issued; and if such results are if more than or equal to €9.45 million (HKD 82.9 million), then 730.77 million consideration shares will be issued. Pursuant to the agreement, WE Solutions has agreed to lend to Sino Partner Global the shareholder’s loan in an aggregate amount of HKD 200 million after completion of the acquisition and before the issue and allotment of the consideration shares.
As of August 15, 2019, transaction terms were revised. Pursuant to the new terms, WE Solutions Limited signed a supplemental agreement to acquire 86.06% stake in Sino Partner Global Limited from Ideal Team Ventures Limited for approximately HKD 820 million on August 15, 2019. Out of total consideration, HKD 172 will be paid as cash consideration and 1.66 billion shares of WE Solutions will be issued as share consideration. Out of cash consideration, HKD 20 million was paid at the time of signing agreement,  HKD 20 million was paid at the time of signing supplemental agreement, and the remaining HKD 132 million will be paid at completion. The consideration shares will be issued depending on the financial performance of Sino Partner Global for the three years ending December 31, 2021. The financial performance shall be determined based on the consolidated earnings before interests and taxes of Sino Partner Global as shown in the audited consolidated financial statements of Sino Partner Global for the years ending December 31, 2019 and December 31, 2020. If such results are more than or equal to €1.89  million (HKD 16.46 million) but less than €3.78 million (HKD 32.91 million), then 66.43 million consideration shares will be issued; if such results are more than or equal to €3.78 million (HKD 32.91 million) but less than €5.67 million (HKD 49.37 million), then 463.63 million consideration shares will be issued; if such results are more than or equal to €5.67 million (HKD 49.37 million) but less than €7.56 million (HKD 65.82 million), then 860.83 million consideration shares will be issued; if such results are if more than or equal to €7.56 million (HKD 65.82 million) but less than €9.45 million (HKD 82.28 million), then 1.26 billion consideration shares will be issued; and if such results are more than or equal to €9.45 million (HKD 82.28 million), then 1.66 billion consideration shares will be issued. The consideration is subject to adjustments. The cash consideration will be funded by WE Solutions' internal resources.
WE Solutions had net loss of HKD 64.65 million and net liabilities of HKD 49.76 million for the year ending December 31, 2018. Upon completion, WE Solutions is entitled to appoint one director of Sino Partner Global. The transaction is subject to completion of due diligence, Sino Partner Global providing a certified copy of the independent auditor’s report and audited consolidated financial statements of Sino Partner Global for the year ended December 31, 2018, approval of shareholders of WE Solutions for the issue of the consideration shares, listing committee of the Stock Exchange having granted the listing of, and permission to deal in, the consideration shares, and Ideal Team Ventures having obtained all necessary authorisations (or waivers) and completed all necessary registrations and filings. The completion of the acquisition shall take place within sixty days after the fulfilment of all the acquisition conditions and in any event on or before October 14, 2019. As of August 15, 2019, transaction is expected to close on or before April 15, 2020.
</t>
  </si>
  <si>
    <t>China Recycling Environmental Services Co., Ltd.</t>
  </si>
  <si>
    <t>China Resources and Environment Co.,Ltd. (SHSE:600217)</t>
  </si>
  <si>
    <t>China Recycling Development Co., Ltd.</t>
  </si>
  <si>
    <t>IQTR579194829</t>
  </si>
  <si>
    <t xml:space="preserve">China Resources and Environment Co.,Ltd. (SHSE:600217) agreed to acquire China Recycling Environmental Services Co., Ltd. from China Recycling Development Co., Ltd. for approximately CNY 710 million on August 24, 2018. Parties signed an agreement on August 27, 2018. During the financial year December 2017, China Recycling Environmental Services Co., Ltd. reported total assets of CNY 143.47 million, shareholders equity of CNY 98.34 million, revenue of CNY 398.09 million, operating profit of CNY 28.1 million and net profit of CNY 22.68 million. The transaction is subject to shareholders approval by China Resources and Environment. As on August 24, 2018, shareholders of China Recycling Development Co., Ltd. approved the transaction. As on August 27, 2018, Board of Directors of China Resources and Environment Co.,Ltd. approved the transaction. 
Sun Fang, Wang Jue professionals of China Great Wall Securities Co., Ltd. acted as financial advisor, Zhu Dengkai, Liu Xiaoqin professionals of Zhonglun W&amp;D Law Firm acted as legal advisor and Zhu Wei, Liu Hongwei, Huang Rujian professionals of Jonten Certified Public Accountants Co Ltd acted as accountant to China Resources and Environment Co.,Ltd.
</t>
  </si>
  <si>
    <t>New Scientist Limited</t>
  </si>
  <si>
    <t>IQTR706289455</t>
  </si>
  <si>
    <t xml:space="preserve">dmg media limited acquired New Scientist Limited from Louise Rogers, Richard Lenane, Wright and consortium of individual investors led by Sir Bernard Gray for £74.5 million on March 2, 2021. Delphine Currie, Lawrence Radley, Gareth Amdor, Carl de Cicco, Will Sutton, Philip Thomas, Nick Breen, Nick Williams and Marjorie Holmes of Reed Smith LLP acted as legal advisors to Daily Mail and General Trust plc, parent of dmg media. Allen &amp; Overy LLP acted as legal advisor to the consortium of individual investors led by Sir Bernard Gray.
</t>
  </si>
  <si>
    <t>4 storey serviced apartment, 3 conservation warehouses, 47 carpark lots in Singapore</t>
  </si>
  <si>
    <t>Heliconia Land Pte. Ltd.</t>
  </si>
  <si>
    <t>Frasers Property Quayside Pte. Ltd.</t>
  </si>
  <si>
    <t>IQTR1890856842</t>
  </si>
  <si>
    <t>Heliconia Land Pte. Ltd. agreed to acquire 4 storey serviced apartment, 3 conservation warehouses, 47 carpark lots in Singapore from Frasers Property Quayside Pte. Ltd. for SGD 140 million on May 14, 2024. A cash consideration of SGD 140.89 million will be paid by Heliconia Land Pte. Ltd. As part of consideration, SGD 140.89 million is paid towards assets of 4 storey serviced apartment, 3 conservation warehouses, 47 carpark lots in Singapore. The Acquisition Consideration will be financed through the use of the Group’s internal sources of funds or external borrowings or a combination of both.</t>
  </si>
  <si>
    <t>14-building industrial portfolio in Woodbridge</t>
  </si>
  <si>
    <t>Stockbridge Capital Group, LLC; Rosenthal Properties, LLC</t>
  </si>
  <si>
    <t>IQTR1679454515</t>
  </si>
  <si>
    <t xml:space="preserve">Stockbridge Capital Group, LLC and Rosenthal Properties, LLC acquired 14-building industrial portfolio in Woodbridge for approximately $100 million on August 25, 2021. The proceeds will be used to fund Finmarc’s purchase of up to $350 million of commercial real estate assets in 2021. The buildings are located on Farm Creek Drive and Persistence Drive. The portfolio was cumulatively 93% leased at the time of the transaction, with tenants such as Coleman Worldwide Moving, Foundation Building Materials, General Services Administration and Joe Moholland Moving. Gerry Trainor, Caulley Derringer and Jim Cardellichio of Transwestern represented Finmarc Management in this transaction and Joe Hoffman of Kelley Drye &amp; Warren provided legal advice for the transaction.
</t>
  </si>
  <si>
    <t>Dosatron International, Inc.</t>
  </si>
  <si>
    <t>IQTR1802946999</t>
  </si>
  <si>
    <t xml:space="preserve">Ingersoll Rand Inc. (NYSE:IR) acquired Dosatron International, Inc. for approximately $100 million on October 1, 2022. The purchase prize for an all-cash upfront purchase price of approximately $89.5 million, with additional future consideration of up to $14.7 million. Jim Krenn of Morrison &amp; Foerster LLP acted as legal advisor to Dosatron International, Inc.
</t>
  </si>
  <si>
    <t>Deca Live Operations GmbH</t>
  </si>
  <si>
    <t>IQTR683523340</t>
  </si>
  <si>
    <t xml:space="preserve">Embracer Group AB (publ) (OM:EMBRAC B) acquired Deca Live Operations GmbH from Ken Go for €88.1 million on August 13, 2020. Under the terms, Embracer acquired 100% shares in exchange of 1.86 million of its new B shares as closing consideration and it will issue a maximum of 4.5 million of its B shares as earnout consideration. The Earn Out Consideration shares are subject to DECA reaching accumulated earnings targets and vest over the course of the next seven years (on December 31, 2023, on December 31, 2025, on December 31, 2027). Net debt of Deca Live Operations GmbH at closing is estimated to be €3 million. Ken and Deca team will move to Embracer. Ken Go will continue as chief executive officer and run DECA as an independent entity within Embracer for the foreseeable future. EY provided transaction support as financial advisor and Joakim Falkner, Anna Orlander, Ian Gulam, Erik Holmgren and Maja Uppgren of Baker McKenzie acted as legal advisors to Embracer in the transaction. Agnitio Capital and Advokatfirman Vinge advised DECA Games in the transaction as financial and legal advisor respectively.
</t>
  </si>
  <si>
    <t>Ocean Installer Equipment AS</t>
  </si>
  <si>
    <t>Moreld ASA (OB:MORLD)</t>
  </si>
  <si>
    <t>IQTR1884433030</t>
  </si>
  <si>
    <t xml:space="preserve">Moreld AS agreed to acquire Ocean Installer Equipment As from an unknown fund managed by HitecVision AS (OTCNO:HITV) on June 7, 2024. The transaction will be financed through senior debt of approximately NOK 2.4 billion. Proceeds for the offering are used to finance the acquisition, refinance existing debt facilities, and materially enhance liquidity, with company holding a significant cash balance at closing. As part of the acquisition, Ocean Installer will be integrated into the Moreld Group as a standalone sister company alongside Moreld Apply and Global Maritime, along with their respective subsidiaries. Ocean Installer will retain its recognized brand name and continue its operations seamlessly. The acquisition of Ocean Installer will expand Moreld’s service range into subsea engineering and construction services, create an engineering and project execution powerhouse with over 2,300 employees, expand long-term customer relationships, and position the company to benefit from significant investment in the NCS and global offshore markets. The transaction papers have been signed and sent to the Norwegian competition authorities for approval. The acquisition is expected to be finalized by end of June 2024.
Wikborg Rein &amp; Co. acted as legal advisor for Moreld AS. Carter Ledyard &amp; Milburn, LLP acted as legal advisor for Moreld AS. Marriott Harrison LLP acted as legal advisor for Moreld AS. Pareto Securities AS acted as financial advisor for Moreld AS. Advokatfirmaet PricewaterhouseCoopers AS acted as legal advisor for Moreld AS. Advisors to Moreld also includes SR1 Markets. Brian Rosenzweig, Matt Hart, Nate Yang, Andrew Scattergood, Clare Gaskell, Jon Cantor, Yash Rupal, Sefia Jivraj, Laura Harris, Jon Cantor, Yash Rupal and Sefia Jivraj of Simpson Thacher is representing private capital financing sources in a approximately NOK 2.4 billion secured debt financing supporting the acquisition by Moreld. Brian Rosenzweig, Matthew Hart, Clare Gaskell, Yash Rupal and Jonathan Cantor of Simpson Thacher &amp; Bartlett LLP acted as legal advisor to Moreld.
</t>
  </si>
  <si>
    <t>Widerøe AS</t>
  </si>
  <si>
    <t>Norwegian Air Shuttle ASA (OB:NAS)</t>
  </si>
  <si>
    <t>WF Holding AS</t>
  </si>
  <si>
    <t>IQTR1847084592</t>
  </si>
  <si>
    <t xml:space="preserve">Norwegian Air Shuttle ASA (OB:NAS) entered into a transaction agreement to acquire Widerøe AS from WF Holding AS for approximately NOK 1.13 billion on July 6, 2023. Norwegian will finance the cash consideration of NOK 1,125 million through available funds. The purchase price is subject to certain adjustments after closing, including in respect to the profitability of Widerøe in 2023. Widerøe’s debt facilities are intended to remain in place following the transaction. In 2022, Widerøe reported group revenues of NOK 5.7 billion and EBIT of NOK 80 million. Both companies will continue to operate under their separate brands, and Widerøe will be organised as a separate business unit to Norwegian, independent from Norwegian´s core low-cost carrier operation. Employees will remain in existing companies under existing collective agreements. Closing of the transaction is subject to certain closing conditions, including regulatory review process from the Norwegian Competition Authorities and is expected by the end of the fourth quarter of 2023. As on December 21, 2023, the Norwegian Competition Authority approved the acquisition. ABG Sundal Collier has acted as financial advisor and BAHR has acted as legal advisor to Norwegian in connection with the transaction. As of September 15, 2023. Norwegian competition Authority has said temporary no to purchase the Widerøe AS. The supervisory authority is asking for two months to assess the acquisition.
</t>
  </si>
  <si>
    <t>Delong Holdings Limited</t>
  </si>
  <si>
    <t>IQTR631258477</t>
  </si>
  <si>
    <t xml:space="preserve">Ding Liguo, Executive Chairman and Chief Executive Officer of Delong Holdings Limited, made an offer to acquire an additional 18.5% stake in Delong Holdings Limited (SGX:BQO) for approximately SGD 140 million on July 29, 2019. Under the terms of the offer, each shareholder will receive SGD 7 in cash for each Delong’s share. Ding Liguo does not intend to revise the offer price. If any dividend, other distribution or return of capital is declared, made or paid by the Delong on or after the offer, Ding Liguo reserves the right to deduct from the offer price payable to each shareholder who has accepted the offer the amount of such dividend, distribution or return of capital received by such shareholder. In respect of valid and complete acceptances of the offer received on or before August 15, 2019, consideration shall be settled by August 22, 2019 (or such other time as may be required by The Singapore Code on Take-overs and Mergers) and in respect of valid and complete acceptances received after August 15, 2019 but before September 10, 2019, consideration shall be settled within seven business days after the date of receipt of each such acceptance (or such other time as may be required by The Singapore Code on Take-overs and Mergers). Ding Liguo and Zhao Jing (spouse of Ding Liguo) beneficially own 81.5% stake in Delong and on successful completion of the offer, Ding Liguo and Zhao Jing will own 100% stake in Delong. The offer will be funded by bank facilities extended to Ding Liguo by Deutsche Bank AG, Singapore Branch pursuant to a loan facility agreement. 
It is the intention of Ding Liguo to carry on the existing business activities of Delong Holdings Limited and Ding Liguo presently has no intention to introduce any major changes to the existing businesses of Delong Holdings Limited, re-deploy any of the major fixed assets of Delong Holdings Limited or discontinue the employment of any employees of Delong Holdings Group save in the ordinary course of business. However, Ding Liguo retains the flexibility at any time to consider any options or opportunities in relation to Delong Holdings Limited which may present themselves and which Ding Liguo may regard to be in the interest of Delong Holdings Limited. Ding Liguo intends to delist Delong.
The offer is conditional upon Ding Liguo having received, by the close of the offer, valid acceptances in respect of 90% of the total number of offer shares. Save for the offer acceptance condition, the offer is unconditional in all other respects. Ding Liguo has received irrevocable undertakings to accept the offer from a group of shareholders holding 7.1% stake in Delong. Ding Liguo intends to compulsorily acquire all the shares not tendered in the offer, if the minimum acceptance condition is fulfilled. As on August 15, 2019, Ding Liguo along with parties in concert hold 99.97 million shares representing 90.73% stake in Delong. Accordingly, the offer has become unconditional as to acceptances and is declared unconditional in all respects as on August 15, 2019. Ding Liguo is entitled to, and will in due course, exercise the rights of compulsory acquisition under Section 215(1) of the Companies Act to compulsorily acquire all the shares of shareholders of Delong who have not accepted the offer. Ding Liguo intends to exercise the compulsory acquisition right on or about September 23, 2019. As on August 15, 2019, the transaction has been approved by nine-tenths in nominal value of the total number of ordinary shares holders. PricewaterhouseCoopers Corporate Finance Pte Ltd recommended the shareholders to accept the offer. The Independent Directors concur with the advice and recommendation of PricewaterhouseCoopers Corporate Finance Pte Ltd and accordingly, the Independent Directors recommended the shareholders to accept the offer. The offer is expected to close on September 10, 2019. Ding Liguo does not intend to extend the offer beyond September 10, 2019. Stirling Coleman Capital Limited acted as financial advisor for Ding Liguo. B.A.C.S. Private Limited acted as registrar for Delong Holdings. Ling Tok Hong of PricewaterhouseCoopers Corporate Finance Pte Ltd has been appointed as financial advisor for the independent Directors of Delong.
</t>
  </si>
  <si>
    <t>Novus building in Madrid</t>
  </si>
  <si>
    <t>IQTR584699639</t>
  </si>
  <si>
    <t xml:space="preserve">Zambal Spain Socimi, S.A. (BME:YZBL) acquired Novus building in Madrid from Crucio and Maquini, funds controlled by AXA Investment Managers - Real Assets for €90 million on October 1, 2018. Cushman &amp; Wakefield acted as real estate consultant to Zambal in the transaction.
</t>
  </si>
  <si>
    <t>The Argon Building in the Alchemia Office Complex in Gdansk</t>
  </si>
  <si>
    <t>IQTR606518976</t>
  </si>
  <si>
    <t xml:space="preserve">ISOC Group, represented by Augusta Cracovia acquired The Argon Building in the Alchemia Office Complex in Gdansk for approximately €90 million on March 5, 2019. The transaction was financed by Bank BGZ BNP Paribas. Radomil Charzynski, Karolina Olko, Jakub Gajzler, Aleksander Janiszewski, Pawel Jaskiewicz, Iga Czerniak, Marek Kozaczuk, Maciej Kacymirow of Greenberg Traurig, LLP acted as a legal advisor to ISOC Group. Grzegorz Dyczkowski, Tomasz Rogalski, Daniel Popek, Igor Kondratowicz, Maksymilian Jarzabek, Jan Ptaszynski, Rafal Strzepek, Adrian Wieslaw, Jan Wszolek, Magdalena Olechniewicz, Bartosz Boenigk, Maciej Dubie and Magdalena Zienkiewicz of Norton Rose Fulbright acted as a legal advisor to BNP Paribas for the acquisition financing of ISOC Group. Infinity Partners acted as a financial advisor to Augusta Cracovia. 
</t>
  </si>
  <si>
    <t>Six Single Let Urban Logistics Properties</t>
  </si>
  <si>
    <t>IQTR1898428091</t>
  </si>
  <si>
    <t xml:space="preserve">LondonMetric Property Plc (LSE:LMP) acquired Six Single Let Urban Logistics Properties from a FSTE 100 pension fund for £78 million on September 25, 2024. A part of consideration, £78 million is paid towards assets of Six Single Let Urban Logistics Properties. The purchase price reflects a blended NIY of 5.8% which rises to 6.9% over the next two years. The Portfolio comprises six high quality properties totalling 526,000 sq ft, located in Stafford, Banbury, Romford, Southampton, Bristol and Aberdeen. For the period ending December 31, 2023, Six Single Let Urban Logistics Properties reported total revenue of £4.8 million. LondonMetric was advised by Cortex Partners LLP and the seller was advised by Clay Street Ltd.
</t>
  </si>
  <si>
    <t>CM Downton (Haulage Contractors) Ltd.</t>
  </si>
  <si>
    <t>EmergeVest Limited</t>
  </si>
  <si>
    <t>IQTR555249987</t>
  </si>
  <si>
    <t xml:space="preserve">EmergeVest Limited acquired CM Downton (Haulage Contractors) Ltd. from Downton family for £75 million on March 7, 2018. Investec Bank plc supported acquisition with an integrated debt package. CM Downton generates annual revenue of £120 million. The Downton family will continue to serve in their respective roles as senior management of CM Downton. Andrew Jordan and Stuart Sewell of KPMG Corporate Finance LLP acted as financial advisors and Osborne Clarke acted as legal advisor for CM Downton. KPMG acted as accountant while David Carter, Jacob Gold, Jack Mendelssohn, Jake Hadfield, Paul Stewart, Sarah Curry, Dhruv Kaushal, Ruth Buchanan, Emma Finn, Eleanor Reeves, Joanna Fox, Rudi Hakiman, Anisha D'Cruz, Dipika Kachhala, Alexander Cox, Rebecca Kell and Liz Ramsaran of Ashurst LLP acted as legal advisors for EmergeVest.
</t>
  </si>
  <si>
    <t>456 apartments in the municipality of Sollentuna</t>
  </si>
  <si>
    <t>Sollentuna Stadshus Ab</t>
  </si>
  <si>
    <t>IQTR714408866</t>
  </si>
  <si>
    <t xml:space="preserve">John Mattson Fastighetsföretagen AB (publ) (OM:JOMA) signed an agreement to acquire 456 apartments in the municipality of Sollentuna from Sollentuna Stadshus Ab for approximately SEK 870 million on May 7, 2021. The transaction is expected to complete October 1, 2021. Lisa Hybbinette of Roschier Advokatbyrå Ab acted as legal advisor to John Mattson Fastighetsföretagen AB (publ).
</t>
  </si>
  <si>
    <t>Krynicki Recykling Spólka Akcyjna</t>
  </si>
  <si>
    <t>SCR-Sibelco N.V. (ENXTBR:094426466)</t>
  </si>
  <si>
    <t>IQTR1775470548</t>
  </si>
  <si>
    <t xml:space="preserve">SCR-Sibelco N.V. (ENXTBR:094426466) agreed to acquire Krynicki Recykling Spólka Akcyjna (WSE:KRC) for PLN 400 million from ADAM KRYNICKI and others on March 23, 2022. The tender offer will be effective if existing shareholders submit subscriptions to sell at least 51% of the shares, i.e., 8,856,558 shares, and also upon Sibelco's obtaining the relevant approval of the president of the Polish Office of Competition and Consumer Protection ("UOKiK"). Subscriptions to sell shares in the tender offer will be accepted from 12 April through 11 May 2022. Wojciech Polz, Pawel Puacz, and Piotr Bogdanowicz of Clifford Chance advised Sibelco. Lazard and Santander acted as financial advisors of Sibelco. As of May 4, 2022, subscriptions to sell shares in the tender offer has been extended to May 25, 2022. Lazard Ltd and Santander Investment, S.A. acted as financial advisor and Clifford Chance LLP acted as legal advisor to SCR-Sibelco N.V. 
</t>
  </si>
  <si>
    <t>orderbird AG</t>
  </si>
  <si>
    <t>Hasso Plattner Ventures; ALSTIN II GmbH; Yttrium GmbH; LeadX Capital Partners</t>
  </si>
  <si>
    <t>IQTR1782562976</t>
  </si>
  <si>
    <t xml:space="preserve">Nets A/S acquired remaining stake in orderbird AG for €100 million on May 12, 2022. The orderbird brand will remain and the company will continue to operate as a separate business unit within Nexi. The orderbird management team will remain in place after the change in ownership. Following the transaction through Nets, Nexi will own 100 percent of Orderbird with an aggregate cash out of ca. €100 million including also previous share purchases.
</t>
  </si>
  <si>
    <t>LeadX Capital Partners (Germany)</t>
  </si>
  <si>
    <t>725,000 Square Feet Two Class A Logistics Centres in Calgary, Alberta</t>
  </si>
  <si>
    <t>IQTR1681528868</t>
  </si>
  <si>
    <t xml:space="preserve">Summit Industrial Income REIT (TSX:SMU.UN) entered into an agreement to acquire 725,000 square feet Two Class A logistics centres in Calgary, Alberta for approximately CAD 130 million on September 15, 2021. Summit is expected to pay CAD 126 million for the Logistics Centre, financed by the net proceeds from a CAD 110 million bought deal equity offering and cash on hand, generating an attractive stabilized capitalization rate of approximately 4.3%. As of filing on September 22, 2021, has completed public offering of CAD 126.7 million. Summit Industrial Income Summit also has entered into an agreement with a syndicate of underwriters led by BMO Capital Markets to sell, on a bought deal basis, 5,270,000 Units of Summit Industrial. In addition, Summit has granted the Underwriters an overallotment option to purchase up to an additional 790,500 Units on the same terms and conditions, exercisable at any time, in whole or in part, up to 30 days after closing of the Offering. Summit Industrial intends to use the net proceeds from the offering (and cash on hand) to fund the acquisition of the Logistics Centre with the balance, if any, to be used for general trust purposes. The transaction is subject to certain closing conditions and is expected to close early in the fourth quarter 2021. The properties are highly accretive. Heidi Gordon, Andrew Parker, Gordon D. Baird and Patrick McCay of McCarthy Tétrault LLP acted as legal advisor to Summit Industrial Income.
</t>
  </si>
  <si>
    <t>Channel 4 Headquaters building at 60 Charlotte Street</t>
  </si>
  <si>
    <t>abrdn Investments Limited; Aberdeen Life - Aberdeen Life UK Property Fund</t>
  </si>
  <si>
    <t>IQTR607171197</t>
  </si>
  <si>
    <t xml:space="preserve">Westbrook Partners acquired Channel 4 Headquarters building at 60 Charlotte Street from Aberdeen Life - Aberdeen Life UK Property Fund, managed by Aberdeen Asset Managers Limited for approximately £80 million on March 21, 2019. Knight Frank acted as real estate advisor to Aberdeen Asset Management PLC. Colliers represented Westbrook.
</t>
  </si>
  <si>
    <t>abrdn Investments Limited (United Kingdom)</t>
  </si>
  <si>
    <t>122,000 Square Metre Logistics Portfolio in Norrköping, Sweden</t>
  </si>
  <si>
    <t>IQTR671290871</t>
  </si>
  <si>
    <t xml:space="preserve">An unknown institutional investors acquired 122,000 Square Metre Logistics Portfolio in Norrköping, Sweden for €92 million on June 5, 2020. Barings LLC represented institutional investors in the transaction.
</t>
  </si>
  <si>
    <t>10 Storage Stores in Ontario, Quebec, Alberta, Saskatchewan</t>
  </si>
  <si>
    <t>IQTR1685052723</t>
  </si>
  <si>
    <t xml:space="preserve">StorageVault Canada Inc. (TSXV:SVI) agreed to acquire 10 Storage Stores in Ontario, Quebec, Alberta, Saskatchewan from seven vendor groups including Access Self Storage Inc. for approximately CAD 130 million on October 13, 2021. Five of the acquisitions are arm’s length and two, totaling CAD 72 million, are related party acquisitions with Access Self Storage Inc. or its affiliates or associates as the vendor. The purchase price is payable by the issuance of an aggregate of up to CAD 20 million of StorageVault common shares to certain of the vendors of the related party acquisitions, with the remainder of the aggregate purchase price being paid with funds on hand, first mortgages, and mortgage assumptions. On November 16, 2021, StorageVault completed the acquisition of 8 stores from five vendor groups for an aggregate purchase price of CAD 98.6 million. Three of the acquisitions are arm’s length and five, totaling CAD 72 million, are related party acquisitions with Access Self Storage Inc. or its affiliates or associates as the vendor. The purchase price for the acquisitions in the amount of CAD 98.6 million, subject to customary adjustments, was paid by the issuance of an aggregate of 3,327,246 common shares of StorageVault at an aggregate price of CAD 20 million, with the remainder being paid with funds on hand, a promissory note and mortgage assumption. The payment shares are subject to a hold period that expires March 6, 2022.
The transaction is subject to conditions including, but not limited to satisfactory due diligence, mortgage assumption approvals, obtaining first mortgage commitments, and satisfactory environmental site assessment reports. The obligations of both StorageVault and the satisfaction of other customary closing conditions include acceptance of the TSX Venture Exchange. None of the acquisitions are conditional or contingent on the completion of other acquisitions. The transaction is expected to close in Q4 2021. The balance of the acquisition of two stores are expected to close before the end of the fiscal year.
</t>
  </si>
  <si>
    <t>Alkemy S.p.A.</t>
  </si>
  <si>
    <t>Retex S.p.A</t>
  </si>
  <si>
    <t>Tamburi Investment Partners S.p.A. (BIT:TIP); StarTIP S.r.l.; Sofia Holding S.R.L.; CIP Merchant Capital Limited; Lappentrop S.R.L.</t>
  </si>
  <si>
    <t>IQTR1883892825</t>
  </si>
  <si>
    <t xml:space="preserve">Retex S.p.A made a voluntary public takeover offer to acquire Alkemy S.p.A. (BIT:ALK) from Tamburi Investment Partners S.p.A. (BIT:TIP), CIP Merchant Capital Limited, Riccardo Cesare Lorenzini, Duccio Vitali and others for €68.2 million on June 3, 2024. The Offeror will pay a consideration equal to €12.00 for each Share tendered in the Offer for 5,685,460 Shares representing 100% of the Issuer's share capital. Retex and DV have undertaken mutual commitments so that, upon completion and subject to the completion of the Offer, DV will reinvest part of the financial proceeds deriving from the acceptance of the Offer through the subscription and release, through a cash contribution, of an increase in share capital of Retex, with exclusion of the right of option , to be executed at an issue price that corresponds to the fair market value of the Offeror. The consideration due for the Shares purchased through the exercise of the Right to Squeeze and the fulfillment of the Obligation. Retex and DV have undertaken mutual commitments so that, upon completion and subject to the completion of the Offer, DV will reinvest part of the financial proceeds deriving from the acceptance of the Offer through the subscription and release, through a cash contribution, of an increase in share capital of Retex, with exclusion of the right of option , to be executed at an issue price that corresponds to the fair market value of the Offeror. The Offer is aimed at acquiring all of the Shares Subject to the Offer and, consequently, at obtaining the Delisting. The effectiveness of the Offer is subject to the fulfillment of each of the following conditions i.e., the achievement of a threshold of acceptances to the Offer such as to allow the Offeror to hold a total shareholding of more than 90%, including in the shareholding also the Shares held by the Persons Acting in Concert, the treasury Shares held by the Issuer, as well as any Shares purchased by the Offeror and/or by the Persons who Act in Concert after the date of this Notice outside of the Offer in accordance with applicable legal and regulatory provisions, before approval by the board of directors of Alkemy of the press release pursuant to Issuers' Regulation, the independent directors of the Issuer will draft a reasoned opinion containing the assessments of the Offer and the adequacy of the Fee, being able to make use of the assistance of an independent expert identified by them for this purpose. The acceptance period for the Offer will be agreed with Borsa Italiana in compliance with the terms set out in article 40 of the Issuers' Regulation and will have a duration of between a minimum of 15 and a maximum of 40 trading days, except for extensions or possible reopening of the deadlines. The offer is subject to the reaching of a threshold of acceptances to the Offer such as to allow the Offeror, jointly with the persons acting in concert, to hold a total participation of more than 90% of the Issuer’s share capital, the obtaining, by the 2nd (second) trading day prior to the Settlement Date, of any authorization, approval and/or clearance that may be required by any competent authority. As of July 12, 2024, Italian Competition Authority (“Autorità Garante della Concorrenza e del Mercato”) communicated to the Offeror, its decision not to start the scrutiny procedure in respect of the above-mentioned transaction. As of July 15, 2024, The CONSOB decided to reopen the abovementioned review period starting from July 13, 2024. The time limit for the review of the Offer Document will expire on July 24, 2024. As of July 25, 2024, The acceptance period to the Offer will start on August 19, 2024, and will end on September 20, 2024, following the end of the Acceptance Period, i.e. on September 27, 2024, the Offeror will pay to each tendering shareholder the Consideration. 
The Offeror is assisted by Intermonte and Mediobanca Banca di Credito Finanziario, as financial advisors and Gerardo Gabrielli and Alessandro Capogrosso of PedersoliGattai acted as legal advisor. Equita SIM S.p.A acted as financial advisor and fairness opinion provider, Chiomenti and Cleary Gottlieb Steen &amp; Hamilton LLP acted as legal advisors to Alkemy. Clairfield International acted as legal Advisor to the seller.
</t>
  </si>
  <si>
    <t>CIP Merchant Capital Limited (Guernsey); Lappentrop S.R.L. (Italy); Sofia Holding S.R.L. (Italy); Tamburi Investment Partners S.p.A. (BIT:TIP) (Italy)</t>
  </si>
  <si>
    <t>Portfolio of 27 Logistics Sites in France</t>
  </si>
  <si>
    <t>Tristan Capital Partners Holdings Ltd; Catella Asset Management SAS</t>
  </si>
  <si>
    <t>Perrenot Groupe SA</t>
  </si>
  <si>
    <t>IQTR698632659</t>
  </si>
  <si>
    <t xml:space="preserve">European Property Investors Special Opportunities 5, a fund managed by Tristan Capital Partners Holdings Ltd and Catella Asset Management acquired Portfolio of 27 Logistics Sites in France from Perrenot Groupe SA and a top ten global provider of transportation and logistics services for €85 million on December 17, 2020. R&amp;D Notaires, Carol Santoni, Louise Duvernois, GwénolÃ Morineaux, Fabrice Rymarz, Charles-Xavier Vincenti, Barna Evva and Polina Bogoyavlenskaya of Racine acted as a legal advisor, Nexity Conseil et Transaction and CBRE acted as a commercial advisor to European Property Investors Special Opportunities 5. Rothschild &amp; Co SCA (ENXTPA:ROTH) acted as a financial advisor and Regnier Notaires acted as a legal advisor to Perrenot Groupe. DLA Piper acted as legal advisor and Nexity Conseil et Transaction and ONPC Notaires as advisors to the other vendor.
</t>
  </si>
  <si>
    <t>Suzhou Suquan Yujin Investment Partnership Enterprise (Limited Partnership)</t>
  </si>
  <si>
    <t>IQTR1861453183</t>
  </si>
  <si>
    <t xml:space="preserve">Yuan Long Ping High-Tech Agriculture Co., Ltd. (SZSE:000998) agreed to acquire additional 6.53% stake in Longping Agriscience Co., Ltd. from Suzhou Suquan Yujin Investment Partnership Enterprise (Limited Partnership) for approximately CNY 760 million on September 12, 2023. Transaction has already been approved by Yuan Long Ping High-Tech Agriculture's board of directors and shareholders approved the transaction. 
</t>
  </si>
  <si>
    <t>Hulic Ginza 7-Chome Building</t>
  </si>
  <si>
    <t>IQTR557425142</t>
  </si>
  <si>
    <t xml:space="preserve">Hulic Reit, Inc. (TSE:3295) agreed to acquire trust beneficiary rights of Hulic Ginza 7-Chome Building from Hulic Co., Ltd. (TSE:3003) for ¥11 billion on March 27, 2018. The transaction will be funded through internal cash and is expected to close by March 29, 2018.
</t>
  </si>
  <si>
    <t>Greenthesis S.p.A.</t>
  </si>
  <si>
    <t>Planesys S.P.A.</t>
  </si>
  <si>
    <t>IQTR1877508262</t>
  </si>
  <si>
    <t xml:space="preserve">PATRIZIA SE (XTRA:PAT) agreed to acquire a 28.33% stake in Greenthesis S.p.A. (BIT:GTH) from Planesys S.P.A. for approximately €100 million on April 5, 2024. Planesys holds 85.758% of the capital of Greenthesis. PATRIZIA purchases from Planesys a stake equal to approximately 28.33% of the share capital of Greenthesis (net of treasury shares) at a price equal to 2.25 euros per share, cum dividend, with simultaneous contribution of the overall shareholdings held in Greenthesis, equal to approximately 88.33% of the share capital (net of treasury shares), in favor of a newly established company (NewCo); NewCo promotes a mandatory takeover bid on the remaining Greenthesis shares with the aim of achieving the revocation of the shares from Euronext Milan. In the context of the operation, PATRIZIA has undertaken a binding commitment to provide NewCo with the liquidity necessary for the payment of the tender offer consideration for a total of approximately €40 million through the subscription of a cash capital increase reserved for it. Therefore, following the operation, the share capital of NewCo will be 60% owned by Planesys and the remaining 40% by PATRIZIA. Upon completion of the transaction, a mandatory takeover offer will be launched with the aim of delisting the Greenthesis' shares. In related transaction, PATRIZIA SE (XTRA:PAT) proposed to acquire an additional 11.67% stake in Greenthesis S.p.A. for approximately €40 million in mandatory tender offer. As of June 4, 2024, the transaction currently expected that the completion of the Transaction, with the subsequent launch of the Takeover Offer, may occur by July 31, 2024.
Francesco Moccagatta, Neale Marvin, Sam Hodgson, and Marcantonio Colonna di Stigliano of DC Advisory acted as financial advisor, GOP acted as legal advisor, Ernst &amp; Young Corporate Finance Beratung GmbH as Financial advisor and Ernst &amp; Young Gmbh WirtschaftsprÜFungsgesellschaft as Accountant, WTW (insurance) and Blunomy (social and governance) to PATRIZIA SE. Planesys was advised by Natixis Corporate &amp; Investment Banking (financial), Chiomenti (legal and tax) and Ferraro, Ginevra, Gualtieri - Studio Internazionale.
</t>
  </si>
  <si>
    <t>IQTR634902457</t>
  </si>
  <si>
    <t xml:space="preserve">Beacon Limited acquired 6% stake in Gemdale Properties and Investment Corporation Limited (SEHK:535) for approximately HKD 820 million on August 28, 2019. Beacon Limited acquired 959.86 million shares at HKD 0.85 per share. Post completion, OUE Limited (SGX:LJ3), parent of Beacon Limited has increased its shareholding from 21.8% to 27.9% in Gemdale Properties and Investment Corporation Limited through its subsidiary Beacon Limited.
</t>
  </si>
  <si>
    <t>Saavn, LLC</t>
  </si>
  <si>
    <t>Tiger Global Management, LLC; Liberty Media Corporation; Bertelsmann Corporate Services India Private Limited</t>
  </si>
  <si>
    <t>IQTR557230300</t>
  </si>
  <si>
    <t xml:space="preserve">Reliance Industries Limited (NSEI:RELIANCE) (“Reliance”) signed a definitive agreement to acquire an unknown majority stake in Saavn, LLC (“Saavn”) from Tiger Global Management LLC, Bertelsmann India Investments, Liberty Media Corporation and others for approximately $100 million on March 23, 2018. As a part of the transaction, Reliance will acquire partial stake from existing shareholders and these shareholders will retain their balance stake. Reliance will also invest up to $100 million, out of which $20 million will be invested upfront, for growth and expansion of the platform into one of the largest streaming services in the world. Reliance has entered into agreements to subscribe to 69,787 equity shares of Saavn Media Private Limited (Saavn India), for cash aggregating to INR 8.058 billion ($523.51 million), resulting in 41.1% equity stake. Additionally, Reliance has also entered into an agreement to transfer the music streaming business of Reliance, viz. JioMusic, to Saavn India (by way of a slump exchange) in exchange for the issuance of 376,980 equity shares of Saavn India to Reliance, thereby giving Reliance an effective equity stake of 81.7% in Saavn India. On closing, Saavn LLC will become a wholly owned subsidiary of Saavn India, and an indirect subsidiary of Reliance, pursuant to the transaction. Also, Saavn will combine with JioMusic. The three Co-founders of Saavn, Rishi Malhotra, Paramdeep Singh and Vinodh Bhat, will continue in their leadership roles and will drive growth of the combined entity. The transaction is subject to completion of conditions precedent, and do not require statutory/ regulatory approvals. The transactions are expected to be completed before June 30, 2018.
Goldman Sachs acted as financial advisor, Ashwath Rau, Kashish Bhatia, Jasmin Karkhanis, Armaan Patkar, Amitabh Robin Singh and Sruti Baid of AZB &amp; Partners acted as legal advisors to Reliance Industries Limited and Ralph Voltmer, Kyle Rabe, Gustavo Akkerman, Gabriella Zahn-Bielski , Dan Luchsinger, Jamin Koo , Michael Francese, James Damon, James O'Connell, Miranda Cole, Steven Mossey, Lauren Wiseman, Armand Turk, Jacqueline Charlesworth, Kelly Carson (music licensing), Kurt Wimmer, Hannah Lepow, Lindsay Brewer, Marialuisa Gallozzi and Karen Clayton of Covington &amp; Burling LLP acted as legal advisors and Ernst &amp; Young acted as accountant to Reliance. Gunderson Dettmer Stough Villeneuve Franklin &amp; Hachigian, LLP, Proskauer Rose LLP and Shardul Amarchand Mangaldas &amp; Co acted as legal advisors, Ralph Voltmer, Kyle Rabe, Gustavo Akkerman, Gabriella Zahn-Bielski, Dan Luchsinger, Jamin Koo, Michael Francese, James Damon, James O'Connell, Miranda Cole, Steven Mossey, Lauren Wiseman, Armand Turk, Jacqueline Charlesworth, Kelly Carson, Kurt Wimmer, Hannah Lepow, Lindsay Brewer, Marialuisa Gallozzi and Karen Clayton of LionTree Advisors, LLC acted as financial advisor and PricewaterhouseCoopers LLP and KNAV acted as accountants to Saavn. Ernst &amp; Young Merchant Banking Services Pvt. Ltd. provided independent valuation in respect of Indian regulatory filings while BDO India LLP acted as the independent valuation advisor for the transaction.
</t>
  </si>
  <si>
    <t>Bertelsmann Corporate Services India Private Limited (India); Liberty Media Corporation (United States); Tiger Global Management, LLC (United States)</t>
  </si>
  <si>
    <t>Pla S.A.</t>
  </si>
  <si>
    <t>Deere &amp; Company (NYSE:DE)</t>
  </si>
  <si>
    <t>Pampa Capital Management LLP</t>
  </si>
  <si>
    <t>IQTR575930076</t>
  </si>
  <si>
    <t xml:space="preserve">Deere &amp; Company (NYSE:DE) signed a definitive agreement to acquire Pla S.A. from Pampa Agribusiness Fund, LP fund managed by Pampa Capital Management, LLP and other shareholders for approximately $100 million on July 31, 2018. The cash purchase price of $74 million is before the final adjustment and net of cash acquired of $1 million. The purchase price includes $4 million retained by Deere &amp; Company as escrow to secure indemnity obligations. In addition to the cash purchase price, Deere &amp; Company assumed $30 million of PLA's liabilities. Greenhill &amp; Co. acted as financial advisor to PLA S.A. Kathleen Ruhland, Jenifer Smith, Drew Young, Alex Jorge, Sarvesh Desai and Aaron Nyquist of DLA Piper LLP (US), Marcus Bitencourt, Leonardo Felisoni and Rodrigo Pires of Campos Mello Advogados, John O’Farrell, Ignacio Sammartino, Gonzalo Gros, Joaquín Zappa, Lucas Girard, Luz Salomon, María del Rosario Arce and Franca Stafforini of JP O'FARRELL ABOGADOS S.A. acted as legal advisors to Deere &amp; Company. Pablo Viñals Blake and Diego Chighizola of Marval, O'Farrell &amp; Mairal acted as legal advisors to Pampa. Mayer Brown LLP acted as legal advisor to Pampa Capital Management, LLP.
</t>
  </si>
  <si>
    <t>IQTR576931771</t>
  </si>
  <si>
    <t xml:space="preserve">An unknown buyer acquired unknown stake in Spotify Technology S.A. (NYSE:SPOT) from Warner Music Group Corp. for approximately $100 million during the quarter ended June 30, 2018.
</t>
  </si>
  <si>
    <t>933 Net Royalty Acres</t>
  </si>
  <si>
    <t>IQTR601158925</t>
  </si>
  <si>
    <t xml:space="preserve">Viper Energy Partners LP (NasdaqGS:VNOM) acquired 933 net royalty acres for approximately $100 million during the fourth quarter of 2018. Viper Energy Partners LP funded the acquisition with cash on hand and borrowings under its revolving credit facility.
</t>
  </si>
  <si>
    <t>Courtyard by Marriott King Kamehameha's Kona Beach Hotel</t>
  </si>
  <si>
    <t>Pacifica Hotel Company</t>
  </si>
  <si>
    <t>IQTR608345897</t>
  </si>
  <si>
    <t xml:space="preserve">The Blackstone Group L.P. (NYSE:BX) acquired Courtyard by Marriott King Kamehameha's Kona Beach Hotel from Pacifica Hotel Company, Inc. for approximately $100 million on April 1, 2019. Scott Hall, Tony Malk, Tracey Goo, Aaron Lapping and Blake Malecha of Holliday Fenoglio Fowler, L.P. represent Pacifica Hotel Company, Inc. in the transaction.
</t>
  </si>
  <si>
    <t>Hathaway Industrial Park in Santa Fe Springs, California</t>
  </si>
  <si>
    <t>IQTR635934991</t>
  </si>
  <si>
    <t xml:space="preserve">PS Business Parks, Inc. (NYSE:PSB) acquired Hathaway Industrial Park in Santa Fe Springs, California from Westcore Properties, LLC for approximately $100 million on September 5, 2019. The acquisition was funded with cash on hand and a draw from the credit facility.
</t>
  </si>
  <si>
    <t>Cable &amp; Wireless (Seychelles) Limited</t>
  </si>
  <si>
    <t>Joe Albert Group; JFA Group; ACM &amp; Associates</t>
  </si>
  <si>
    <t>Liberty Latin America Ltd. (NasdaqGS:LILA)</t>
  </si>
  <si>
    <t>IQTR643094807</t>
  </si>
  <si>
    <t xml:space="preserve">A consortium of local entrepreneurs, namely, the Joe Albert Group, JFA Group, Jamshed Pardiwalla, Ravi Raghwani, Andy Bainbridge, ACM &amp; Associates acquired Cable &amp; Wireless (Seychelles) Limited from Liberty Latin America Ltd. (NasdaqGS:LILA) for an enterprise value of approximately $100 million on November 5, 2019. The transaction is on a cash and debt-free basis. The net proceeds from the sale are expected to be used for general corporate purposes. Proceeds from the disposal of Cable &amp; Wireless (Seychelles) Limited will be used to fund the acquisition of AT&amp;T's operations in Puerto Rico and the U.S. Virgin Islands. A Victoria based professional services firm ACM represented the shareholders in the deal. Portman Global Partners acted as financial advisor to Liberty Latin America on the transaction. Jonathan Gordon, Derek Jones, Neil Coulson and Jon Lobb of Baker Botts acted as legal advisors for Liberty Latin America. 
</t>
  </si>
  <si>
    <t>Vegas Towers</t>
  </si>
  <si>
    <t>Millennium Management LLC</t>
  </si>
  <si>
    <t>IQTR651378091</t>
  </si>
  <si>
    <t xml:space="preserve">Waterton Associates L.L.C. acquired Vegas Towers from Millennium Management LLC for approximately $100 million on January 16, 2020. CBRE Capital Markets provided acquisition financing through Freddie Mac. CBRE acted as real estate advisor to Millennium Management.
</t>
  </si>
  <si>
    <t>Innovative Construction Group, LLC</t>
  </si>
  <si>
    <t>IQTR652701317</t>
  </si>
  <si>
    <t xml:space="preserve">PulteGroup, Inc. (NYSE:PHM) acquired Innovative Construction Group Of North Florida, Inc. on January 28, 2020. Whelan Advisory acted as the exclusive advisor to Innovative Construction Group.
</t>
  </si>
  <si>
    <t>The Alabama</t>
  </si>
  <si>
    <t>Pebb Capital; TriArch Real Estate Group, LLC</t>
  </si>
  <si>
    <t>IQTR654217151</t>
  </si>
  <si>
    <t xml:space="preserve">An unknown buyer acquired The Alabama from Pebb Capital and TriArch Real Estate Group, LLC for approximately $100 million on January 31, 2020. The buyer of The Alabama was an entity linked to the Simons Foundation.
</t>
  </si>
  <si>
    <t>TriArch Real Estate Group, LLC (United States)</t>
  </si>
  <si>
    <t>Residential property in Dallas</t>
  </si>
  <si>
    <t>IQTR655193654</t>
  </si>
  <si>
    <t xml:space="preserve">An unknown buyer acquired  Residential property in Dallas from H&amp;R Real Estate Investment Trust (TSX:HR.UN) for $66 million on January 9, 2020. The mortgage of $38 million was assumed by the purchaser upon closing.
</t>
  </si>
  <si>
    <t>The Fujitsu Campus</t>
  </si>
  <si>
    <t>WJFS Inc.</t>
  </si>
  <si>
    <t>IQTR693809216</t>
  </si>
  <si>
    <t xml:space="preserve">Lane Partners LLC acquired The Fujitsu Campus from WJFS Inc. for approximately $100 million on November 2, 2020. Jordan Angel of JLL Debt team is working with the sponsor to secure acquisition financing. Will Connors, Daniel Renz, Michael Manas, Bart Lammersen, Kyle Caldwell and Toss Vallentine of JLL represented WJFS.
</t>
  </si>
  <si>
    <t>Domo Tactical Communications, Inc.</t>
  </si>
  <si>
    <t>Codan Limited (ASX:CDA)</t>
  </si>
  <si>
    <t>IQTR704434413</t>
  </si>
  <si>
    <t xml:space="preserve">Codan Limited (ASX:CDA) entered into an agreement to acquire Domo Tactical Communications, Inc from a Private Equity company for approximately $100 million on February 16, 2021. The acquisition comprises an upfront payment of $88 million, with the possibility of an additional payment of up to $16 million if certain earn-out targets are achieved in calendar year 2021. The acquisition is on a cash free, debt free basis. As a result of the transaction, Codan will acquire total assets approximately equal to the purchase price with no change to Codan’s shareholder equity. The acquisition will be fully funded from existing cash reserves. Total employee numbers in North America will grow from 120 to 140 as a result of this acquisition. The acquisition is subject to a number of US and UK regulatory conditions typical for transactions of this nature and is expected to complete by 30 April 2021. The acquisition will be earnings-per-share accretive from day 1. Robert W. Baird &amp; Co. Incorporated acted as Financial advisor to Domo Tactical Communications, Inc.
</t>
  </si>
  <si>
    <t>Northborough Crossing Shopping Center</t>
  </si>
  <si>
    <t>IQTR713828048</t>
  </si>
  <si>
    <t xml:space="preserve">RPT Realty (NYSE:RPT) entered into a purchase agreement to acquire Northborough Crossing Shopping Center from Regency Centers Corporation (NasdaqGS:REG) for approximately $100 million on May 5, 2021. The transaction is subject to satisfaction of customary closing conditions and is expected to close during the second quarter of 2021.
</t>
  </si>
  <si>
    <t>B2C Europe Holding B.V.</t>
  </si>
  <si>
    <t>IQTR1676840491</t>
  </si>
  <si>
    <t xml:space="preserve">A.P. Møller - Mærsk A/S (CPSE:MAERSK B) agreed to acquire B2C Europe Holding B.V. for approximately $100 million on August 5, 2021. The enterprise value of the transaction is $86 million. Until closing, Maersk and B2C Europe remain two separate companies and will conduct business as usual. The transaction is subject to closing conditions including regulatory approvals and is expected to close in Q4 2021. Frans van der Harst of NIBC Investment Partners represented the transaction. Mo Almarini of Baker McKenzie acted as legal advisor to Maersk A/S in the transaction.
</t>
  </si>
  <si>
    <t>Avana One Zero Nine</t>
  </si>
  <si>
    <t>IQTR1679409866</t>
  </si>
  <si>
    <t xml:space="preserve">Greystar Investment Group, LLC acquired The Pointe from Vista Investment Group, LLC for approximately $100 million on August 26, 2021. In related transactions, Vista Investment Group, LLC also exited its investments in Vasona Technology Park, Valley Creative Center and Echo Pointe in the past five weeks. The dispositions totaled $334 million. Josh McDonald of CBRE's Institutional Multifamily Investment Service's team out of the Portland, OR office, represented Vista in the transaction.
</t>
  </si>
  <si>
    <t>Peakline at Copperleaf</t>
  </si>
  <si>
    <t>IQTR1762248081</t>
  </si>
  <si>
    <t xml:space="preserve">29th Street Capital acquired Peakline at Copperleaf for approximately $100 million on December 20, 2021. Walton Street Capital, L.L.C. originated a $73 million loan to 29thStreet Capital.
</t>
  </si>
  <si>
    <t>The Crossings Shopping Center in Boston, MA</t>
  </si>
  <si>
    <t>IQTR1777343324</t>
  </si>
  <si>
    <t xml:space="preserve">RPT Realty (NYSE:RPT) acquired The Crossings Shopping Center in Boston, MA for approximately $100 million on April 6, 2022.
</t>
  </si>
  <si>
    <t>Hines VAF UB Plaza, L.P.</t>
  </si>
  <si>
    <t>WB Union Plaza Holdings LLC</t>
  </si>
  <si>
    <t>IQTR1793052510</t>
  </si>
  <si>
    <t xml:space="preserve">WB Union Plaza Holdings LLC entered into a purchase and sale agreement to acquire Hines VAF UB Plaza, L.P. from KBS Real Estate Investment Trust II, Inc. (OTCPK:KBRS) for approximately $160 million on July 20, 2022. The purchase price is subject to prorations and adjustments. If WaterBridge Capital fails to complete the acquisition, KBS Real Estate may forfeit up to $7.5 million of earnest money. In certain circumstances, if Waterbridge fails to complete the acquisition, it may forfeit up to $10.5 million of earnest money. Waterbridge would be obligated to purchase Union Bank Plaza only after satisfaction of agreed upon closing conditions. The closing date is expected to be October 19, 2022. On October 14, 2022, KBS entered into an amendment to the Agreement with Waterbridge to extend the closing date to November 7, 2022. On October 31, 2022, Waterbridge further extended the closing date to November 15, 2022 and on November 9, 2022, Waterbridge exercised its final extension option and extended the closing date to November 30, 2022. On November 23, 2022, the Company entered into a second amendment to the Agreement with the Waterbridge Capital LLC to extend the closing date to December 15, 2022, and on December 9, 2022, the Company entered into a third amendment to the Agreement with the Waterbridge Capital LLC to extend the closing date to December 29, 2022. On December 29, 2022, the Company entered into a fourth amendment to the Agreement (the “Fourth Amended Agreement”) with the Waterbridge Capital LLC to extend the closing date to January 5, 2023. Pursuant to the Fourth Amended Agreement, if the sale closes by January 5, 2023, then the sale price for Union Bank Plaza is approximately$155 million less a credit towards the purchase price of $15 million, and less other closing credits and adjustments. 
Subsequent to January 5, 2023, the company, through an indirect wholly owned subsidiary, and the purchaser further amended the agreement to extend the closing date, and on January 12, 2023, the company, through an indirect wholly owned subsidiary, entered into a fifth amendment to the agreement (the “fifth amended agreement”) with the purchaser to extend the closing date to January 31, 2023. Pursuant to the fifth amended agreement, if the sale closes by January 27, 2023, then the sale price for union bank plaza is $155.0 million less a credit towards the purchase price of $15.0 million, and less other closing credits and adjustments. If the sale closes by January 31, 2023, then the sale price for union bank plaza is $155.0 million less a credit towards the purchase price of $13.0 million, and less other closing credits and adjustments. There can be no assurance that the company will complete the sale of union bank plaza. The purchaser would be obligated to purchase union bank plaza only after satisfaction of agreed upon closing conditions. In certain circumstances, if the purchaser fails to complete the acquisition, it may forfeit up to $11.8 million of earnest money.
As of February 14, 2023, Waterbridge entered into a seventh amendment to the Agreement with the Purchaser to extend the closing date to February 21, 2023. Pursuant to the Seventh Amended Agreement, if the sale closes by February 21, 2023, then the sale price for Union Bank Plaza is $155.0 million less a credit towards the purchase price of $13.0 million, and less other closing credits and adjustments.
As of February 21, 2023, Waterbridge entered into an eighth amendment to the Agreement with the Purchaser to extend the closing date to February 28, 2023 in connection with agreement to fund a $0.3 million non-refundable extension fee which would be credited towards the purchase price upon closing. Pursuant to the Eighth Amended Agreement, if the sale closes by February 28, 2023, then the sale price for Union Bank Plaza is $155.0 million less a credit towards the purchase price of $13.0 million, and less other closing credits and adjustments. If the Purchaser fails to complete the acquisition, it may forfeit up to $12.3 million of earnest money, including the non-refundable extension fee.
As of March 1, 2023, Waterbridge entered into a ninth amendment to the Agreement with the Purchaser to extend the closing date to March 8, 2023 in connection with agreement to fund a $0.3 million non-refundable extension fee which would be credited towards the purchase price upon closing. Pursuant to the Ninth Amended Agreement, if the sale closes by March 8, 2023, then the sale price for Union Bank Plaza is $155.0 million less a credit towards the purchase price of $13.0 million, and less other closing credits and adjustments. If the Purchaser fails to complete the acquisition, it may forfeit up to $12.6 million of earnest money, including the non-refundable extension fee.
</t>
  </si>
  <si>
    <t>Canadian Operations of Vivint Smart Home, Inc.</t>
  </si>
  <si>
    <t>IQTR1795885165</t>
  </si>
  <si>
    <t>An unknown buyer acquired Canadian Operations of Vivint Smart Home, Inc. (NYSE:VVNT) for approximately $100 million in the second quarter ended June 30, 2022. Proceeds from the transaction are expected be used to drive profitable growth and elevate the cash generation potential of the company.</t>
  </si>
  <si>
    <t>624 Yale, Multifamily Property Located in Seattle WA</t>
  </si>
  <si>
    <t>Security Properties; STARS REI</t>
  </si>
  <si>
    <t>The Blume Company</t>
  </si>
  <si>
    <t>IQTR1806024983</t>
  </si>
  <si>
    <t xml:space="preserve">STARS REI and Security Properties acquired 624 Yale, Multifamily Property Located in Seattle WA from The Blume Co. for approximately $100 million on October 21, 2022. Eli Hanacek, Jon Hallgrimson, Mark Washington and Kyle Yamamoto of CBRE represented Seller in this transaction.
</t>
  </si>
  <si>
    <t>Russian operations of OWENS</t>
  </si>
  <si>
    <t>JSC NPK Khimprominginiring</t>
  </si>
  <si>
    <t>IQTR1806107890</t>
  </si>
  <si>
    <t xml:space="preserve">JSC NPK Khimprominginiring entered into an agreement to acquire Russian operations of Owens Corning (NYSE:OC) on September 13, 2022. The transaction includes two manufacturing operations, a composites manufacturing plant in Gus-Khrustalny and an insulation manufacturing plant in Tver/Izoplit. Net sales in Russia were approximately $100 million in 2021.The transaction is subject to regulatory approvals.
</t>
  </si>
  <si>
    <t>Professional services and application management practices of OneSource Virtual and OneSource (UK)</t>
  </si>
  <si>
    <t>OneSource Virtual, Inc.; OneSource Virtual (UK) Limited</t>
  </si>
  <si>
    <t>IQTR1813801461</t>
  </si>
  <si>
    <t xml:space="preserve">Cognizant Technology Solutions Corporation (NasdaqGS:CTSH) entered into an agreement to acquire Professional services and application management practices of OneSource Virtual, Inc. and OneSource Virtual (UK) Limited for approximately $120 million on November 1, 2022. 400 Professionals from OneSource Virtual will be joining Cognizant as part of its Collaborative Solutions team. The acquisition is subject to satisfaction of closing conditions. The acquisition is anticipated to close by year-end 2022, Amy M. Rubin, Barry Fishley, Dennis F. Adams III, Jason Vollbracht, Jenny Doak, Kyle C. Krpata, Vadim M. Brusser, Timothy C. Welch, Olivia J. Greer, Ivor Gwilliams, Luis Gonzalez, Rebecca Sivitz of Weil, Gotshal &amp; Manges LLP acted as legal advisor to OneSource Virtual, Inc.
</t>
  </si>
  <si>
    <t>OneSource Virtual (UK) Limited (United Kingdom); OneSource Virtual, Inc. (United States)</t>
  </si>
  <si>
    <t>Robinhood Credit, Inc.</t>
  </si>
  <si>
    <t>Valor Management LLC; Spark Capital Partners, LLC; Global Founders Capital Management GmbH; Harrison Metal Capital; SV Angel; Soma Capital Management, LLC; AVF Management LLC; Craft Ventures, LLC; Rogue Capital Partners, LLC; Alarko Ventures; Foreword VC; FPV Ventures, LLC</t>
  </si>
  <si>
    <t>IQTR1845084644</t>
  </si>
  <si>
    <t xml:space="preserve">Robinhood Markets, Inc. (NasdaqGS:HOOD) entered into an agreement to acquire X1 Inc. for $95 million on June 21, 2023. X1's team will be onboarded to Robinhood. X1’s co-founders Deepak Rao and Siddharth Batra will oversee this new business for the company, with Rao serving as GM of Credit Cards. He will report to Robinhood CEO and Co-Founder Vlad Tenev. The transaction is subject to customary closing adjustments and conditions. The acquisition is expected to close in Q3 2023. J.P. Morgan Securities, LLC served as exclusive financial advisor to Robinhood. Stephen Fisher, Jonathan Millard, Marshall Mort, Mike Knobler, Mark Ostrau and Robert Slack of Fenwick &amp; West LLP acted as legal advisor to Robinhood Markets, Inc. (NasdaqGS:HOOD).
</t>
  </si>
  <si>
    <t>Alarko Ventures (Turkey); AVF Management LLC (United States); FPV Ventures, LLC (United States); Global Founders Capital Management GmbH (Germany); Soma Capital Management, LLC (United States)</t>
  </si>
  <si>
    <t>Avalon Mamaroneck</t>
  </si>
  <si>
    <t>Cantor Fitzgerald, L.P.; Harbor Group International, LLC</t>
  </si>
  <si>
    <t>IQTR1860898335</t>
  </si>
  <si>
    <t xml:space="preserve">Cantor Fitzgerald, L.P. and Harbor Group International, LLC acquired Avalon Mamaroneck from AvalonBay Communities, Inc. (NYSE:AVB) on November 2, 2023.CBRE represented the seller, AvalonBay Communities, with Jeff Dunne brokering the sale. Newmark’s Bill Weber and Henry Stimler introduced Cantor Fitzgerald and HGI and secured the financing for the acquisition.
</t>
  </si>
  <si>
    <t>Veritone One, Inc.</t>
  </si>
  <si>
    <t>Oxford Buyer, LLC</t>
  </si>
  <si>
    <t>Veritone, Inc. (NasdaqGM:VERI)</t>
  </si>
  <si>
    <t>IQTR1901428004</t>
  </si>
  <si>
    <t xml:space="preserve">Oxford Buyer, LLC entered into an agreement to acquire Veritone One, Inc. from Veritone, Inc. (NasdaqGM:VERI) for $104 million on October 17, 2024. As part of Consideration, Veritone, Inc. received cash proceeds of $59.1 million, which reflected the aggregate purchase price of $104.0 million, less $18.0 million subject to an earnout, $20.3 million of working capital adjustments, $1.5 million placed in a specified escrow account for potential purchase price adjustments, and an aggregate of $5.2 million placed in specified escrow accounts for the potential satisfaction of post-closing indemnification claims. In a related party transaction, Insignia Capital Group simultaneously acquired Oxford Road. Veritone, Inc. will use net cash proceeds from the Divestiture to repay $30.5 million principal amount of its outstanding term loan, plus accrued interest and a prepayment premium in an aggregate amount of $3.3 million. After giving effect to the Term Loan Repayment, $43.1 million aggregate principal amount will remain outstanding under the term loan and the Veritone, Inc. will have approximately $27.3 million of cash and cash equivalents. After the Divestiture, Veritone, Inc. will have approximately 500 employees. Canaccord Genuity LLC acted as financial advisor and Cooley LLP acted as legal advisor to Veritone, Inc. Cascadia Capital acted as financial advisor to Insignia Capital and Oxford Road. DLA Piper LLP (US) acted as legal counsel to Insignia Capital and Sheppard, Mullin, Richter &amp; Hampton LLP served as legal counsel to Oxford Road.
</t>
  </si>
  <si>
    <t>AMH 2 (Jersey) Limited</t>
  </si>
  <si>
    <t>Baiyin Precious Metals Investment Limited</t>
  </si>
  <si>
    <t>Appian Capital Advisory LLP</t>
  </si>
  <si>
    <t>IQTR1904345909</t>
  </si>
  <si>
    <t xml:space="preserve">Baiyin Precious Metals Investment Limited agreed to acquire AMH 2 (Jersey) Limited from Appian Natural Resources Fund II LP and Appian Natural Resources (UST) Fund II LP managed by Appian Capital Advisory LLP for approximately $100 million on November 14, 2024. A cash consideration of $104 million will be paid by Baiyin Precious Metals Investment Limited. This is subject to approval from Brazil’s antitrust regulator, the Administrative Council for Economic Defense (CADE), and the Chinese government. The expected completion of the transaction is in early 2025. The transaction will be financed through senior debt of $104 million. The transaction is subject to approval by regulatory board / committee and approval of offer by acquirer board. The deal has been approved by the board and received regulatory approvals.
Moelis &amp; Company (NYSE:MC) acted as financial advisor to Baiyin Precious Metals Investment Limited. Milena Mundim, Guilherme Mota, Eduardo Carvalhaes, Kenneth Ferreira, Jayme Freitas and Beatriz Ghosn of Lefosse Advogados acted as legal advisor for Baiyin Nonferrous Group Co., Ltd. Ronald Herscovici, Joyce Honda and Marina Faro of Cescon, Barrieu, Flesch &amp; Barreto Advogados acted as legal advisor for Appian Capital Advisory LLP. Patrícia Alvarenga Barros, Izabel Cristina de Lima e Silva and Elisa Dias Alves of Madrona Advogados acted as legal advisor for Appian Capital Advisory LLP. Eric Liu of Haiwen &amp; Partners acted as legal advisor for Baiyin Nonferrous Group Co., Ltd. Felicity Brown of Norton Rose Fulbright LLP acted as legal advisor for Appian Capital Advisory LLP. Standard Chartered Bank (UK) and Citigroup Global Markets Limited acted as financial advisor to Appian Capital Advisory.
</t>
  </si>
  <si>
    <t>Pressure pumping business in Argentina of Weatherford International plc</t>
  </si>
  <si>
    <t>Pluspetrol S.A.</t>
  </si>
  <si>
    <t>Weatherford International plc (NasdaqGS:WFRD)</t>
  </si>
  <si>
    <t>IQTR1964370367</t>
  </si>
  <si>
    <t>Pluspetrol S.A. agreed to acquire Pressure pumping business in Argentina from Weatherford International plc (NasdaqGS:WFRD) on February 18, 2025. This operation includes the transfer of personnel, maintaining their employment conditions and benefits, as well as respecting the commercial commitments made with clients and contractors. Weatherford’s team in Argentina, part of which will begin a new chapter as part of Pluspetrol Group.
Pluspetrol and Weatherford are working in close coordination to meet the necessary conditions for the successful closing of this deal in the coming months and to ensure a smooth and orderly transition.</t>
  </si>
  <si>
    <t>Miramonte &amp; Trovas Apartments in North Natomas</t>
  </si>
  <si>
    <t>Cahill Partners</t>
  </si>
  <si>
    <t>IQTR642980885</t>
  </si>
  <si>
    <t xml:space="preserve">Jackson Square Properties, LLC acquired Miramonte &amp; Trovas Apartments in North Natomas from Cahill Partners for approximately $100 million effective October 30, 2019. The sales price equals about $236,300 per unit. In a related transaction, Jackson Square Properties, LLC also acquired 368-unit Creek at 2645 Apartments in South Natomas. Mark Leary, John McCulloch, Nate Oleson and Rob LeDoux of Newmark Knight Frank acted as the broker in the transaction.
</t>
  </si>
  <si>
    <t>Metronom Business Center</t>
  </si>
  <si>
    <t>Reico Investicní Spolecnost Ceské Spoitelny, A. S.</t>
  </si>
  <si>
    <t>Hb Reavis Finance Cz, S.R.O.</t>
  </si>
  <si>
    <t>IQTR571035055</t>
  </si>
  <si>
    <t xml:space="preserve">CS Nemovitostni Fond managed by Reico Investicní Spolecnost Ceské Spoitelny, A. S. acquired Metronom Business Center from Hb Reavis Finance Cz, S.R.O. for CZK 2.3 billion on June 15, 2018. Lukas Hejduk, Pavel Srb, Ivana Lobotkova, Lenka Chmielova of CMS Cameron Mckenna V.O.S acted as legal advisor to Reico Investicní Spolecnost Ceské Spoitelny, A. S. and Michal Hink, Marketa Tvrda, Marketa Tvrda of Dentons Prague acted as legal advisor to Hb Reavis Finance Cz, S.R.O.
</t>
  </si>
  <si>
    <t>SEHK:412</t>
  </si>
  <si>
    <t>JS High Speed Limited</t>
  </si>
  <si>
    <t>Hao Tian Management (Hong Kong) Limited; Glory Century Limited</t>
  </si>
  <si>
    <t>IQTR659033695</t>
  </si>
  <si>
    <t xml:space="preserve">JS High Speed Limited agreed to acquire 11.59% stake in China Shandong Hi-Speed Financial Group Limited (SEHK:412) from Glory Century Limited and Hao Tian Management (Hong Kong) Limited for approximately HKD 810 million on March 16, 2020. As part of the acquisition, JS High Speed Limited will acquire 2.8 billion shares of China Shandong Hi-Speed Financial Group for HKD 0.285 per share. Hao Tian Management (Hong Kong) Limited will dispose 2.7 billion shares and Glory Century Limited will dispose 77.8 million shares of China Shandong Hi-Speed Financial Group. The transaction is subject to regulatory approval.
</t>
  </si>
  <si>
    <t>Glory Century Limited (Hong Kong); Hao Tian Management (Hong Kong) Limited (Hong Kong)</t>
  </si>
  <si>
    <t>Guangdong Constar Construction Group Co., Ltd.</t>
  </si>
  <si>
    <t>Shenzhen Jianyi Decoration Group Co., Ltd. (SZSE:002789)</t>
  </si>
  <si>
    <t>Guangdong Constar Holding Group Co., Ltd.</t>
  </si>
  <si>
    <t>IQTR1800307161</t>
  </si>
  <si>
    <t xml:space="preserve">Shenzhen Jianyi Decoration Group Co., Ltd. (SZSE:002789) agreed to acquire 80% stake in Guangdong Constar Construction Group Co., Ltd. from Guangdong Constar Holding Group Co., Ltd., Cai Guang, Wang Aizhi, and Wan Jie for CNY 720 million on September 8, 2022. This transaction was approved by the 10th session of Shenzhen Jianyi Decoration 4th directorate, 13th session of the company’s 4th directorate.  This transaction already gained the approval in principle of the company’s holding shareholder Zhuhai Zhengfang Group Co., Ltd. This transaction still needs to be approved by the company’s shareholders’ meeting, and still needs to pass the anti-monopoly review of the concentration of operators by the State Administration for Market Regulation. As on November 14, 2022, Guangdong Constar Construction has reported total assets of CNY 3.94 billion and net assets of CNY 498.7032 million on December 31, 2021. Shenzhen Jianyi Decoration Group intends to pay the transaction price in five installments and the specific payment schedule is as follows: In First installment payment 60% of the total price of the equity transfer CNY 432 million shall be paid within five working days from the effective date of the Equity Transfer Agreement, The second payment of 20% of the total equity transfer price CNY 144 million before before May 15, 2023, The third payment of 15% of the total equity transfer price CNY 108 million before May 15, 2024, The fourth payment of 3% of the total equity transfer price CNY 21.6 million before May 15, 2025, The fifth payment of 2% of the total equity transfer price CNY 14.4 million before May 15, 2026. 
CITIC Securities Company Limited (SHSE:600030) acted as financial advisor to Shenzhen Jianyi Decoration. Grandway Law Offices acted as legal advisor to Shenzhen Jianyi Decoration. Moore Stephens Da Hua acted as Accountant to Shenzhen Jianyi Decoration.
</t>
  </si>
  <si>
    <t>Versapay Corporation</t>
  </si>
  <si>
    <t>1233518 B.C. Ltd.</t>
  </si>
  <si>
    <t>IQTR647927372</t>
  </si>
  <si>
    <t xml:space="preserve">1233518 B.C. Ltd. entered into a definitive arrangement agreement to acquire VersaPay Corporation (TSXV:VPY) from Directors and senior officers of VersaPay and others for approximately CAD 120 million on December 12, 2019. Under the terms of the arrangement agreement, each VersaPay shareholder will receive cash consideration of CAD 2.70 for each VersaPay Share held (the “Consideration”). The Consideration represents a 47.5% premium to the closing price of the VersaPay Shares on the TSX Venture Exchange on December 12, 2019, the last trading day prior to the announcement of the Arrangement, and a 64.5% premium to the volume weighted average price of the VersaPay Shares on the TSXV over the 30 trading days prior to December 12, 2019. All cash offer that is not subject to a financing condition. Following closing of the transaction, the VersaPay shares would be delisted from the TSXV. Directors and senior officers of VersaPay, who as of the date hereof collectively hold approximately 3.7% of the VersaPay shares. VersaPay is subject to non-solicitation provisions and in certain circumstances, the Board of Directors may terminate the arrangement agreement in favor of an unsolicited superior proposal, subject to the payment of a termination fee of CAD 5.66989 million and subject to a right of 1233518 B.C. to match such superior proposal. The arrangement agreement also provides for payment by 1233518 B.C. of a reverse termination fee of CAD 7.559853 million if the arrangement agreement is terminated in certain specified circumstances, including if 1233518 B.C. does not satisfy its obligation to provide sufficient funds to complete the transaction. 
The transaction is subject to approval of 66 2/3% of the votes cast by VersaPay shareholders at a special meeting of Versapay shareholders to be called to approve the transaction, obtaining required court, regulatory and other approvals and satisfaction of closing conditions customary for a transaction of this nature. The arrangement agreement includes customary deal-protection provisions. An independent committee of VersaPay’s Board of Directors (the “Committee”) comprised of Arthur Mesher, Sheldon Pollack and David Dobson has unanimously approved the transaction. Directors and senior officers of VersaPay vote their VersaPay shares in favor of the transaction. On January 15, 2020, VersaPay obtained the Interim Order providing for the calling and holding of the Meeting and other procedural matters. A special meeting of VersaPay will be held on February 14, 2020 to approve the transaction. As of January 29, 2020, Institutional Shareholder Services Inc., one of the leading independent proxy advisory firms has recommended that shareholders of VersaPay to vote in favor of transaction. As of February 14, 2020, VersaPay shareholders approved the transaction. The transaction remains subject to approval from Ontario Superior Court of Justice. Court hearing is expected to be held on February 20, 2020. As of February 20, 2020, the transaction is approved by Ontario Superior Court of Justice. The transaction is expected to close in the first quarter of 2020. As of January 17, 2020 the transaction is expected to close on or about February 21, 2020.
INFOR Financial Inc. acted as exclusive financial advisor to VersaPay, Capital Canada Limited has provided a fairness opinion to an independent committee of VersaPay’s Board of Directors. Jake Bullen and Alex Pizale of Cassels Brock &amp; Blackwell LLP acted as Canadian counsel acted as U.S. counsel to VersaPay. Jeff Lloyd and Cat Youdan of Blake, Cassels &amp; Graydon LLP acted as Canadian counsel and Chris Baughe of Alston &amp; Bird LLP is acting as U.S. counsel to Great Hill Partners, parent of 1233518 B.C. Ltd. Computershare Investor Services Inc. acted as transfer agent for VersaPay. Laurel Hill Advisory Group is hired as proxy solicitor and In connection with these services, Laurel Hill Advisory Group will receive a fee of CAD 40,000 plus reasonable out-of-pocket expenses. Marisa White of Arnold &amp; Porter Kaye Scholer LLP acted as legal advisor to VersaPay Corporation. 
</t>
  </si>
  <si>
    <t>Woodlands Central Cluster</t>
  </si>
  <si>
    <t>IQTR1944061177</t>
  </si>
  <si>
    <t xml:space="preserve">Brookfield Corporation (TSX:BN) entered into a sale and purchase agreement to acquire Woodlands Central Cluster from Mapletree Industrial Trust (SGX:ME8U) for approximately SGD140 million on May 16, 2025. A cash consideration of SGD 135.2 million will be paid by Brookfield Corporation. As part of consideration, SGD 135.2 million is paid towards Woodlands Central Cluster. In related transactions, Brookfield Corporation entered into sale and purchase agreements to acquire The Strategy and The Synergy.
For the period ending March 31, 2025, Woodlands Central Cluster reported total revenue of SGD 12.3 million. The transaction is subject to the concurrent completion of The Strategy and The Synergy transactions. Pending the redeployment of the proceeds for asset enhancement initiatives acquisitions or redevelopment projects, the net proceeds from the transaction will be used to repay outstanding borrowings in the interim and accordingly, reduce aggregate leverage ratio and borrowing costs. The transaction is expected to complete in third quarter of 2025.
</t>
  </si>
  <si>
    <t>Plateau Energy Metals Inc.</t>
  </si>
  <si>
    <t>American Lithium Corp. (TSXV:LI)</t>
  </si>
  <si>
    <t>IQTR703869704</t>
  </si>
  <si>
    <t xml:space="preserve">American Lithium Corp. (TSXV:LI) signed a letter of intent to acquire Plateau Energy Metals Inc. (TSXV:PLU) from group of sellers for approximately CAD 100 million on January 31, 2021. American Lithium Corp. (TSXV:LI) entered into a definitive agreement to acquire Plateau Energy Metals Inc. (TSXV:PLU) for approximately CAD 100 million on February 9, 2021. The sellers are Andrew Bowering, Laurence Stefan, Thomas Relling, Ted O’Connor, Alan Ferry, Christian Milau, Philip Gibbs, Maryse Belanger, Pamela Kinsman, Wayne Drier and Robert Disbrow. As per the terms, each Plateau shares is exchanged on the basis of 0.29 units of American Lithium for each share of Plateau. Each Exchange Unit will consist of one (1) common share of American Lithium plus one-half (0.5) of a common share purchase warrant of American Lithium (each whole such warrant, an “Exchange Warrant”). Each Exchange Warrant will entitle the holder to acquire one (1) additional common share of American Lithium at an exercise price of CAD 3.00 for a period of thirty-six (36) months from completion of the Transaction. The outstanding and unexercised warrants to purchase common shares of Plateau will be adjusted in accordance with their terms based on the Exchange Ratio. Plateau’s outstanding and unexercised stock options will be adjusted and holders of the options will receive common shares of American Lithium, the number of common shares to be adjusted based on the Exchange Ratio, subject to a reduction in term for stock options held by individuals who will not be continuing on with American Lithium post-closing of the Transaction. All RSUs and DSUs of Plateau will vest immediately and will be treated in accordance with their respective plans. It is expected that Plateau shareholders will hold approximately 21% of American Lithium’s shares on an outstanding undiluted basis upon completion of the transaction. In connection with completion of the Transaction, Bedrock Capital Corporation, or its agent, is entitled to receive a finder’s fee upon closing. A termination fee of CAD 3.25 million may be payable by Plateau in the case of certain terminating events, including the acceptance of a superior proposal. Upon closing of the Transaction, Plateau will nominate two directors to join a newly reconstituted board of American Lithium. American Lithium will additionally retain certain employees and consultants of Plateau in order to provide continuity with ongoing concession work in Peru and development activities at Falchani with Plateau’s existing Peru team. Immediately following the completion of the Arrangement, Plateau will become a wholly owned subsidiary of American Lithium. As of April 29, 2021, American Lithium Corp. has completed a non-brokered private placement of 7,518,750 units at a price of $2.00 per Unit for gross proceeds of $15.04 million, part of which will be used for the ongoing development of the Falchani and Macusani projects in Peru, which is subject to completion of the acquisition of Plateau Energy Metals Inc.
Closing of the Transaction is subject to the receipt of applicable regulatory approvals and the satisfaction of certain other closing conditions customary in transactions of this nature, including, without limitation, approval of the Ontario Superior Court of Justice and the TSX Venture Exchange, approval by Plateau shareholders, third party approvals, American Lithium shares and consideration Warrants, to be issued in the United States pursuant to the arrangement shall be exempt from registration requirements under the U.S. Securities Act pursuant to Section 3(a)(10) of the U.S. Securities Act, resignation of board of directors of Plateau, and holders of no more than 10% of Plateau Shares shall have exercised Dissent Rights. The Arrangement will be carried out by way of a court-approved plan of arrangement and will require the approval of: (i) at least 66 2/3% of the votes cast by all Plateau shareholders; (ii) at least 66 2/3% of the votes cast by all Plateau shareholders and all holders of Plateau stock options voting together as a single class; and (iii) and a simple majority of the votes cast by all Plateau shareholders excluding certain interested or related parties. The Arrangement has been unanimously approved by the board of directors of both American Lithium and Plateau, and the directors of Plateau, based on the recommendation of a special committee of independent directors of Plateau, recommend that Plateau shareholders and option holders vote in favour of the Transaction. A special meeting of security holders of Plateau is scheduled to be held on May 3, 2021. On April 09, 2021 Plateau Energy Metals has obtained an interim order from the Ontario Superior Court of Justice for the Company to hold a special meeting of Plateau shareholders and option holders to approve the business combination with American Lithium. The Board of Plateau formed the Special Committee to, among other things, review and make recommendations to the Board on a proposed transaction involving American Lithium. The Special Committee consists of Alan Ferry, Maryse Bélanger, Wayne Drier and Christian Milau, each an independent director of Plateau. Alan Ferry was appointed as Chair of the Special Committee. As of May 3, 2021, Plateau shareholders and optionholders have approved the plan of arrangement. Closing of the Transaction is anticipated to occur in May 2021. As per the filing dated February 26, 2021, the transaction is expected to close in early May 2021. As per filing on April 9, 2021, it is currently anticipated that the Arrangement will be completed on or about May 11, 2021.
Haywood Securities Inc. has provided a fairness opinion to the special committee and board of directors of Plateau. Sam Cole, Lara Jackson, Jennifer Poirier, Greg Hogan and Corinne Grigoriu of Cassels Brock &amp; Blackwell LLP is acting as legal counsel to American Lithium. In connection with completion of the Transaction, Axemen Resource Capital Ltd. is entitled to receive a success fee upon closing. Haywood Securities Inc. is acting as financial advisor and Ryan A. Morris of Blake, Cassels &amp; Graydon LLP is acting as legal counsel to Plateau. TSX Trust Company acted as Transfer Agent for Plateau.
</t>
  </si>
  <si>
    <t>Partners Advantage Insurance Services, LLC/AMZ Financial Insurance Services, LLC</t>
  </si>
  <si>
    <t>IQTR600089621</t>
  </si>
  <si>
    <t xml:space="preserve">Arthur J. Gallagher &amp; Co. (NYSE:AJG) acquired Partners Advantage Insurance Services, LLC and AMZ Financial Insurance Services, LLC for approximately 100 million on January 28, 2019. The consideration will be paid as 452000 of common shares issued, $31.2 million in cash, $4.5 million in escrow deposit and maximum earnout of $35 million. 
</t>
  </si>
  <si>
    <t>College Terrace's First Republic Center in Palo Alto</t>
  </si>
  <si>
    <t>KKR &amp; Co. Inc. (NYSE:KKR); Drawbridge, LLC</t>
  </si>
  <si>
    <t>Angelo, Gordon &amp; Co., L.P.; Blox Ventures, LLC</t>
  </si>
  <si>
    <t>IQTR699964590</t>
  </si>
  <si>
    <t xml:space="preserve">KKR &amp; Co. Inc. (NYSE:KKR) and Drawbridge, LLC acquired College Terrace's First Republic Center in Palo Alto from Blox Ventures, LLC and Angelo, Gordon &amp; Co., L.P. for approximately $100 million on December 30, 2020. Transaction has been funded from a $60 million loan from DBR Investments.
</t>
  </si>
  <si>
    <t>Angelo, Gordon &amp; Co., L.P. (United States); Blox Ventures, LLC (United States)</t>
  </si>
  <si>
    <t>Cali Bamboo, LLC</t>
  </si>
  <si>
    <t>IQTR1671663600</t>
  </si>
  <si>
    <t xml:space="preserve">Victoria plc (AIM:VCP) acquired Cali Bamboo, LLC from High Road Capital Partners Fund II, L.P. managed by High Road Capital Partners, LLC and others for approximately $100 million on June 23, 2021. As reported, the total consideration paid was $76.1 million. In addition, Cali had approximately $27.8 million of net debt, which was repaid on completion. The total consideration of $76.1 million was funded entirely from Victoria plc Group's cash balances. For the 12 months ended April 30, 2021, Cali generated unaudited total revenues of $171.6 million and normalised EBITDA of $13.8 million. Cali will continue to operate with a high degree of autonomy under experienced and committed managers, led by Chief Executive Officer Renee Thomas Jacobs. The acquisition of Cali will be immediately earnings-accretive. Rick Thompson, Phil Davies and Alex Bond of Nplus1 Singer Advisory LLP acted as nominated advisors and joint brokers to Victoria plc. TM Capital Corp. acted as financial advisor to Cali Bamboo, LLC in the transaction.
</t>
  </si>
  <si>
    <t>Ford Point Property in Richmond</t>
  </si>
  <si>
    <t>Madison Capital; Meadow Capital Management LLC</t>
  </si>
  <si>
    <t>Orton Development Inc.</t>
  </si>
  <si>
    <t>IQTR1790486444</t>
  </si>
  <si>
    <t xml:space="preserve">Madison Capital and Meadow Partners LLC acquired Ford Point Property in Richmond from Orton Development Inc. for approximately $100 million on June 16, 2022. Madison Capital and Meadow Partners LLC paid roughly $217 per square foot for a historic 478,761-square-foot high-end creative R&amp;D asset in Richmond, California. Cushman &amp; Wakefield’s Keith Padien arranged the financing on behalf of the buyers. Cushman &amp; Wakefield’s Northern California Capital Markets Group comprising Seth Siegel, Steve Hermann, Ryan Venezia, Rick Ryan, Kevin Flemming, and Courtney Trunnell represented the seller in the transaction.
</t>
  </si>
  <si>
    <t>Daito Gyorui Co., Ltd.</t>
  </si>
  <si>
    <t>Maruha Nichiro Corporation (TSE:1333)</t>
  </si>
  <si>
    <t>Shinko Gyorui Limited; Taiyo A And F Co. Ltd; Kyushu Uoichi Co., Ltd.; Maruha Nichiro Logistics, Inc.; Guangyang Fisheries Co., Ltd.; Japan Silo Stock Association; Daikyo Gyorui Co. Ltd; State Central Fish Market Co., Ltd.; Daito Fishery Co., Ltd.</t>
  </si>
  <si>
    <t>IQTR661429845</t>
  </si>
  <si>
    <t xml:space="preserve">Maruha Nichiro Corporation (TSE:1333) reached an agreement to make a tender offer to acquire the remaining 67.3% stake in Daito Gyorui Co., Ltd. (TSE:8044) from a group of sellers for ¥2.6 billion on March 27, 2020. Maruha Nichiro will acquire approximately 2.1 million shares at ¥1225 per share. Maruha Nichiro has set a minimum of 33.98% stake of the shares to be tendered and the tender offer will commence from March 31, 2020. In addition, Maruha Nichiro has set 34 business days as the tender offer period.
The transaction has been approved by the board of directors of Daito Gyorui and Maruha Nichiro. The transaction is subject to the approval of the shareholders of Daito Gyorui. As on May 22, 2020, Maruha Nichiro Corporation has exceeded the lower limit of the total number of tendered shares. The transaction is expected to be completed by May 28, 2020. A special committee consisting of three members was appointed to advice on the transaction. Mizuho Securities acted as the financial advisor and Mori Hamada &amp; Matsumoto acted as legal advisor to Maruha Nichiro. Trustees Advisory Co., Ltd. acted as the financial advisor and TMI Associates acted as the legal advisor for Daito Gyorui.
</t>
  </si>
  <si>
    <t>Daikyo Gyorui Co. Ltd (Japan); Japan Silo Stock Association (Japan); Maruha Nichiro Logistics, Inc. (Japan); Shinko Gyorui Limited (Japan); Taiyo A And F Co. Ltd (Japan)</t>
  </si>
  <si>
    <t>Tocagen Inc.</t>
  </si>
  <si>
    <t>Forte Biosciences, Inc. (NasdaqCM:FBRX)</t>
  </si>
  <si>
    <t>IQTR655540855</t>
  </si>
  <si>
    <t xml:space="preserve">Forte Biosciences, Inc. entered into a definitive agreement to acquire Tocagen Inc. (NasdaqGS:TOCA) for $23.8 million in a reverse merger transaction on February 19, 2020. Under the terms of the transaction, all of Forte Biosciences, Inc.'s outstanding shares of common stock and securities exercisable for its common stock will be exchanged for Tocagen Inc.’s common stock and securities exercisable for common stock of Tocagen Inc. At the effective time of the merger, each share of common stock of Forte will be converted into the right to receive 3.4024 shares of common stock of Tocagen, subject to adjustment for the reverse stock split of Tocagen’s common stock to be implemented prior to the consummation of the merger. As of April 27, 2020, the exchange ratio was revised to 2.5923. As of June 8, 2020, the final exchange ratio under the merger agreement will be 3.1624, before giving effect to the reverse stock split contemplated by the merger agreement. The equity holders of Tocagen Inc. immediately prior to the merger will own approximately 25.5% of the combined company and equity holders of Forte Biosciences, Inc. (inclusive of investors in the financing) immediately prior to the merger will own approximately 74.5% of the combined company, subject to adjustment based on certain financial metrics, including Tocagen Inc.'s net cash balance at the time of closing and the amount that the concurrent financing to be consummated by Forte Biosciences, Inc. pursuant to securities purchase agreement with an investor syndicate that includes Alger, BVF Partners LP and OrbiMe, before the closing of the merger exceeds or is less than $14 million. As per filing on April 23, 2020, immediately after the merger, it is currently estimated that Forte's equity holders will own approximately 76.7% of the common stock of the combined organization, and Tocagen equity holders, whose shares of Tocagen common stock will remain outstanding after the merger, will own approximately 23.3% of the common stock of the combined organization. As of May 14, 2020, the former Forte equity holders immediately before the merger are expected to hold approximately 86.1% of the capital stock of Tocagen outstanding immediately following the merger on a fully diluted treasury stock method basis and the equity holders of Tocagen immediately before the merger are expected to hold approximately 13.9%, after giving effect to the pre-closing financing. 
The combined company is expected to operate under the name Forte Biosciences and trade on the Nasdaq Capital Market under the ticker symbol FBRX. Upon termination of the agreement by Tocagen Inc. or Forte Biosciences, Inc. in certain circumstances, a termination fee of $0.5 million may be payable by Tocagen Inc. to Forte Biosciences, Inc. or $1 million may be payable by Forte Biosciences, Inc. to Tocagen Inc. Additionally, in the event of a termination in connection with a board recommendation change by Forte Biosciences, Inc.’s board of directors, then a termination fee of $3 million may be payable by Forte Biosciences, Inc. to Tocagen Inc., in the event of a termination by Tocagen Inc. in connection with entering into a definitive agreement in connection with a superior offer, then a termination fee of $0.75 million may be payable by Tocagen Inc. to Forte Biosciences, Inc. Paul Wagner, Forte Biosciences, Inc.’s President, Chief Executive Officer and Director in the same position will lead the combined company. The Board of Directors is expected to be composed of eight members, with six members designated by Forte Biosciences, Inc., including current board members of Forte Biosciences, Inc., Lawrence F. Eichenfield and Paul Wagner, and two members designated by Tocagen Inc. Antony Riley will serve as Chief Financial Officer of the combined company. Upon consummation of the merger, Martin J. Duvall, Tocagen’s Chief Executive Officer, and Mark G. Foletta Tocagen’s Chief Financial Officer, will not be a part of the merged company’s leadership team and Martin J. Duvall, Franklin Berger, Faheem Hasnain, Paul Schimmel, David R. Parkinson and Lori Kunkel will resign from the Board of Tocagen. As reported on May 14, 2020, at the effective time, the combined company is expected to initially have a six-member Board of Directors, comprised of Paul A. Wagner, Steven Kornfeld, Patricia Walker and Donald A. Williams, each a Forte designee, and Lawrence Eichenfield and Thomas E. Darcy, as Tocagen designees. All of Tocagen’s current directors, other than Thomas E. Darcy, are expected to resign from their positions as directors of Tocagen. The combined company will be headquartered in Torrance, California.
The transaction is subject to the approval of stockholders of Tocagen Inc. and Forte Biosciences, Inc., Tocagen Inc.’s net cash as of closing being equal to or greater than $3 million, the closing of the private placement, the shares of Tocagen Inc.’s to be issued in the merger being approved for listing on Nasdaq, the registration statement having become effective as well as other customary conditions. Tocagen’s special meeting will be on June 12, 2020. The transaction has been unanimously approved by the Board of Directors of both Forte Biosciences, Inc. and Tocagen Inc. Tocagen’s board of directors also recommended that its shareholders vote in favour of the transaction. Concurrently with the execution of the agreement, the officers and directors of Tocagen Inc. entered into support agreements in favor of Forte Biosciences, Inc. relating to the merger covering approximately 6% of the outstanding shares of Forte Biosciences, Inc., as of immediately prior to the merger, wherein they agreed to vote in favor of the transaction. In addition, directors and stockholders of Forte Biosciences, Inc. entered into support agreements covering approximately 95% of the outstanding shares of Forte Biosciences, Inc., pursuant to which they agreed to vote in favor of the transaction. As of May 12, 2020, the net cash closing condition has been waived by Forte. As of June 12, 2020, the transaction has been approved by the shareholders of Tocagen. The transaction is expected to close in the second quarter of 2020. As of June 12, 2020, the closing of the merger is expected to be completed on or around June 15, 2020.
Ladenburg Thalmann Financial Services Inc. acted as financial advisor and fairness opinion provider and Rama Padmanabhan and Karen Deschaine of Cooley LLP acted as legal advisors to Tocagen Inc. Dan Koeppen, Rob Ishii, Tom Hornish, Michael Hostetler, Brandon Gantus and Ethan Lutske of Wilson Sonsini Goodrich &amp; Rosati, P.C. acted as legal advisors to Forte Biosciences, Inc. The Proxy Advisory Group acted as proxy solicitor to Tocagen. Proxy Advisory will receive a fee of $0.02 million. Tocagen will pay Ladenburg a transaction fee of $0.95 million in cash at the closing of the transaction. Tocagen has also paid Ladenburg an initial fee of $0.15 million and an opinion fee of $0.25 million upon delivery of its opinion. Computershare Trust Company, N.A. acted as transfer agent and registrar for Tocagen. Vin Phan of BDO Consulting acted as financial advisor to Forte Biosciences.
</t>
  </si>
  <si>
    <t>Zhengzhou City Rail Transit School</t>
  </si>
  <si>
    <t>China New Higher Education Group Limited (SEHK:2001)</t>
  </si>
  <si>
    <t>IQTR1683287126</t>
  </si>
  <si>
    <t xml:space="preserve">China New Higher Education Group Limited (SEHK:2001) made an offer to acquire Zhengzhou City Rail Transit School for RMB 670 million on April 13, 2021. The acquisition is subject to the regulatory approvals from the relevant authorities in the PRC.
</t>
  </si>
  <si>
    <t>Svolder AB (publ) (OM:SVOL B); Svedulf Fastighets AB; Bjursund Invest AB</t>
  </si>
  <si>
    <t>IQTR610872109</t>
  </si>
  <si>
    <t xml:space="preserve">CGI Inc. (TSX:GIB.A) entered into share purchase agreements to acquire 22.63% stake in Acando AB (publ.) (OM:ACAN B) from Svolder AB (publ) (OM:SVOL B), Svedulf Fastighets AB and Bjursund Invest AB for SEK 4.5 billion on March 11, 2019. Under the terms, 23.5 million shares will be acquired at SEK 41.45 per share. The acquisition of 10.4 million of the above-mentioned shares (class B shares) got completed immediately. The acquisition of the remaining 13.2 million of the above-mentioned shares (3.6 million class A shares and 9.5 million class B shares) will be completed upon approval by German competition law authorities, which is expected to be obtained no later than around one month after March 11, 2019.
</t>
  </si>
  <si>
    <t>Bjursund Invest AB (Sweden); Svedulf Fastighets AB (Sweden); Svolder AB (publ) (OM:SVOL B) (Sweden)</t>
  </si>
  <si>
    <t>Shandong Yinguang Civil Explosive Equipment Co., Ltd.</t>
  </si>
  <si>
    <t>Shandong Yinguang Chemical Industries Joint Stock Co Ltd; Poly Union Group Corporation</t>
  </si>
  <si>
    <t>IQTR553307202</t>
  </si>
  <si>
    <t xml:space="preserve">Guizhou Jiulian Industrial Explosive Material Development Co., Ltd (SZSE:002037) agreed to acquire Shandong Yinguang Civil Explosive Equipment Co., Ltd. from Poly Permanent Union Holding Group Limited and Shandong Yinguang Chemical Group Co., Ltd. for approximately CNY 470 million on February 13, 2018. Under the terms of the transaction, Guizhou Jiulian Industrial Explosive Material Development Co., Ltd will issue 30.42 million and 13.04 million shares to Poly Permanent Union Holding Group Limited and Shandong Yinguang Chemical Group Co., Ltd. for 70% and 30% stake respectively. On May 30, 2018, the deal terms got revised. As consideration, 43.34 million shares will be issued and consideration will amount to CNY 431.3 million. Poly Permanent Union Holding Group Limited and Shandong Yinguang Chemical Industries Joint Stock Co Ltd will receive 30.34 million and 13 million shares respectively. As per the adjustments done to the number of shares on August 21, 2018, Guizhou Jiulian Industrial Explosive Material Development Co., Ltd will issue 30.45 million and 13.05 million shares to Poly Permanent Union Holding Group Limited and Shandong Yinguang Chemical Group Co., Ltd. for 70% and 30% stake respectively. As of October 23, 2018, Guizhou Jiulian Industrial Explosive Material Development Co., Ltd. revised the number of consideration shares to 46.9 million and 20.1 million for Poly Permanent Union Holding Group Limited and Shandong Yinguang Chemical Group Co., Ltd. due to adjustment in issuance price. In related deals, Guizhou Jiulian Industrial Explosive Material Development Co., Ltd agreed to acquire Guizhou Panjiang Civil Explosive Co., Ltd and 94.75% stake in Guizhou Kaiyuan Blasting Engineering Co., Ltd.
For the year ended December 31, 2017, Shandong Yinguang Civil Explosive Equipment Co., Ltd. reported total assets of CNY 436.2 million, net assets of CNY 375.8 million, revenue of CNY 347.7 million and net profit of CNY 36.3 million. The transaction is subject to approval from secondary directorate approval of Guizhou Jiulian Industrial Explosive Material Development Co., Ltd., the State-owned Assets Supervision and Administration Commission of the State Council, the Ministry of Commerce of the People's Republic of China Anti-monopoly Bureau, shareholders of Guizhou Jiulian Industrial Explosive Material Development Co., Ltd., and the China Securities Regulatory Commission. The transaction has been approved by the shareholders of Shandong Yinguang Civil Explosive Equipment Co., Ltd. and 5th directorate of Guizhou Jiulian Industrial Explosive Material Development Co., Ltd. in its 13th meeting. As of May 30, 2018, the transaction was already approved in principle by the State-owned Assets Supervision and Administration Commission of the State Council. This transaction plan has been reviewed and approved by the 2018 1st extraordinary general meeting of shareholders of Guizhou Jiulian Industrial Explosive Material. As of October 17, 2018, transaction has been approved by State-owned Assets Supervision and Administration Commission of the State Council Anti-monopoly law enforcement agency. Also there will be no further review by anti-monopoly bureau of the State Administration for Market Regulation of the transaction. As of November 7, 2018, Guizhou Jiulian Industrial Explosive Material Development Co., Ltd received regulatory approval for the transaction.
The Pacific Securities Co., Ltd (SHSE:601099) acted as financial advisor, Jincheng Tongda &amp; Neal acted as legal advisor and BDO China SHU LUN PAN Certified Public Accountants LLP acted as accountant to Guizhou Jiulian Industrial Explosive Material Development Co., Ltd.
</t>
  </si>
  <si>
    <t>Poly Union Group Corporation (China)</t>
  </si>
  <si>
    <t>Milestone Srl</t>
  </si>
  <si>
    <t>IQTR633149260</t>
  </si>
  <si>
    <t xml:space="preserve">Koch Media GmbH acquired Milestone Srl from Luisa Bixio for €93.3 million on August 1, 2019. Out of €93.2 million, €44.3 million and 0.5 million shares of THQ Nordic AB (publ) (OM:THQN B), parent of Koch Media will be paid on closing. The consideration shares will be subject to lock-up commitments where 50% of the consideration shares will be covered by a one-year lock-up period and 50% of the consideration shares will be covered by a two-year lock-up period. The consideration shares are not subject to any other transfer restrictions or claw back rights. An earn-out consideration may be payable by THQ Nordic of maximum €37.6 million. The earn-out will comprise a maximum of €22.6 million in cash and 0.7 million shares of THQ Nordic. The earn-out consideration shares will be subject to lock-up which will be released at the end of the predetermined earn-out period (June 2022) in connection with fulfilment of agreed financial targets and subject to additional customary transfer restrictions if certain milestones are not met, THQ Nordic has the right to redeem or require Luisa Bixio to transfer to THQ Nordic, at no consideration, the earn-out consideration shares. Luisa Bixio will be entitled to keep the earn-out consideration shares and THQ Nordic has the right to exercise the claw back right if agreed financial targets are not met.
Milestone reported total assets of €24.48 million and equity of €15.93 million as of June 30, 2019. Following completion, Milestone will continue to act as an independent entity under Koch Media. Luisa Bixio will continue as lead Milestone as its Chief Executive Officer. Closing of the transaction is expected to take place later today, i.e. on August 14, 2019, and all conditions for completion will therefore be fulfilled. Ernst &amp; Young AB acted as an accountant and Joakim Falkner, Anna Orlander and Ian Gulam of Baker &amp; McKenzie Advokatbyrå KB, Roger Bivans and Tanner Bodine of Baker &amp; McKenzie LLP and Rodolfo La Rosa and Luigi Rizzo of Studio Professionale Associato a Baker &amp; McKenzie acted as legal advisors to THQ Nordic in the transaction. Ernst &amp; Young Corporate Finance AB acted as financial advisor in the transaction.
</t>
  </si>
  <si>
    <t>Shandong Xingfeng New Energy Technology Co., Ltd.</t>
  </si>
  <si>
    <t>Shanghai Putailai New Energy Technology Co.,Ltd. (SHSE:603659)</t>
  </si>
  <si>
    <t>IQTR673386950</t>
  </si>
  <si>
    <t xml:space="preserve">Shanghai Putailai New Energy Technology Co., Ltd. (SHSE:603659) agreed to acquire remaining 49% stake in Shandong Xingfeng New Energy Technology Co., Ltd from Li Qingmin and Liu Guangtao for approximately CNY 740 million on March 26, 2020. Under the terms, Shanghai Putailai New Energy will acquire 29.4% stake from Li Qingmin and 19.6% from Liu Guangtao. Consideration will be paid in cash and shares of buyer in equal proportion. On June 22, 2020, the transaction has been approved by board of directors of Shanghai Putailai.
</t>
  </si>
  <si>
    <t>Jinan Xincheng Enterprise Management Co., Ltd.</t>
  </si>
  <si>
    <t>Shanghai Chengzhen Enterprise Management Partnership (Limited Partnership); Shanghai Boyi Enterprise Management Consulting Service Center (Limited Partnership); Shanghai Xinzhen Marketing Planning Service Center (Limited Partnership)</t>
  </si>
  <si>
    <t>IQTR701664550</t>
  </si>
  <si>
    <t xml:space="preserve">Laobaixing Pharmacy Chain Joint Stock Company (SHSE:603883) entered into an agreement to acquire Jinan Xincheng Enterprise Management Co., Ltd. from Shanghai Chengzhen Enterprise Management Partnership (Limited Partnership), Shanghai Boyi Enterprise Management Consulting Service Center (Limited Partnership) and Shanghai Xinzhen Marketing Planning Service Center (Limited Partnership) for CNY 680 million on December 18, 2020. As part of the transaction, Laobaixing Pharmacy Chain will pay CNY 20.4 million, CNY 20.6 million and CNY 27 million to Shanghai Chengzhen Enterprise Management Partnership, Shanghai Boyi Enterprise Management Consulting Service and Shanghai Xinzhen Marketing Planning Service Center, respectively. Laobaixing Pharmacy Chain will pay CNY 136 million within 7 working days after the signing of this agreement, CNY 476 million within seven working days after the completion of the settlement and the balance of CNY 68 million within seven working days of the settlement of related party's corresponding borrowings. The Board of Directors of Laobaixing Pharmacy Chain approved the transaction and no need to submit it to the general meeting of shareholders for review.
</t>
  </si>
  <si>
    <t>Shanghai Chengzhen Enterprise Management Partnership (Limited Partnership) (China); Shanghai Xinzhen Marketing Planning Service Center (Limited Partnership) (China)</t>
  </si>
  <si>
    <t>Nitroplus Co., Ltd.</t>
  </si>
  <si>
    <t>CyberAgent, Inc. (TSE:4751)</t>
  </si>
  <si>
    <t>IQTR1885830823</t>
  </si>
  <si>
    <t xml:space="preserve">CyberAgent, Inc. (TSE:4751) agreed to acquire 72.50% stake in Nitroplus Co., Ltd. for ¥16.7 billion on June 26, 2024.
For the period ended Nitroplus Co., Ltd. reported net sales of  ¥4 billion operating income of  ¥1.2 billion net income of  ¥623 million total assets of  ¥8.8 billion and net assets of  ¥7.5 billion. 
The expected completion of the transaction is July 1, 2024.
</t>
  </si>
  <si>
    <t>Axess Network Solutions SL</t>
  </si>
  <si>
    <t>IQTR1775211812</t>
  </si>
  <si>
    <t xml:space="preserve">Hispasat, S.A. entered into an agreement to acquire Axess Network Solutions SL for €94 million on March 21, 2022. The transaction is subject to regulatory approval. BBVA Corporate and Investment Bank acted as financial advisor to Hispasat, S.A. Roberto Pomares, Ramón García Gallardo and Sandra de Andrés of King &amp; Wood Mallesons Sap acted as legal advisor to Hispasat, S.A.
</t>
  </si>
  <si>
    <t>Mlinar mlinsko pekarska industrija d.d.</t>
  </si>
  <si>
    <t>Mideuropa LLP; BOSQAR d.d. (ZGSE:BSQR)</t>
  </si>
  <si>
    <t>IQTR1913843111</t>
  </si>
  <si>
    <t>BOSQAR d.d., Mideuropa LLP, shareholders of Panvita, led by Peter Polanic and management team of Mlinar mlinsko pekarska industrija d.d. led by Mladen Veber entered into contracts to acquire 67% stake in Mlinar mlinsko pekarska industrija d.d. from Mideuropa LLP for €100 million on December 19, 2024. As part of the transaction, BOSQAR immediately acquires a 50.1% stake in Mlinar. The investment will be carried out in partnership with existing shareholders in Panvita, led by Peter Polanic, and the management team of Mlinar, headed up by Mladen Veber. The transaction is conditional on obtaining the approval of the competent regulators, including without limitation in the part related to the protection of market competition.
BDK Advokati acted as legal advisor to BOSQAR d.d. Mamic Peric Reberski Rimac Law Firm LLC acted as legal advisor to BOSQAR d.d.</t>
  </si>
  <si>
    <t>NasdaqGS:REG</t>
  </si>
  <si>
    <t>IQTR555165444</t>
  </si>
  <si>
    <t xml:space="preserve">An unknown buyer acquired 1.1% stake in Regency Centers Corporation (NYSE:REG) from Gazit Globe Ltd (TASE:GZT) for approximately $100 million on February 28, 2018. As per terms, Gazit Glob, through its wholly owned subsidiary, sold 1.8 million shares at a price of $57.675 per share. Following the sale Gazit Globe holds 41.1 million shares of Regency Centers constituting approximately 8.25% of Regency’s issued and outstanding shares.
</t>
  </si>
  <si>
    <t>Shenzhen CHINO-E Communication Co., Ltd.</t>
  </si>
  <si>
    <t>Fujian Furi Electronics Co.,Ltd (SHSE:600203)</t>
  </si>
  <si>
    <t>IQTR1800630089</t>
  </si>
  <si>
    <t xml:space="preserve">Fujian Furi Electronics Co.,Ltd (SHSE:600203) agreed to acquire remaining 34.4149% stakes in Shenzhen CHINO-E Communication Co., Ltd. for CNY 700 million on August 11, 2022. As of March 31, 2022 Shenzhen CHINO-E Communication Co., Ltd. reported total assets and net assets of CNY 7,037.7161 million and 1,701.3055 million. After the completion of the industrial and commercial change registration, Fujian Furi Electronics holds 100% equity of Shenzhen CHINO-E Communication Co., Ltd.
</t>
  </si>
  <si>
    <t>LINQ Apartments</t>
  </si>
  <si>
    <t>The Core Companies Inc.; Republic Urban Properties LLC</t>
  </si>
  <si>
    <t>IQTR640446257</t>
  </si>
  <si>
    <t xml:space="preserve">Stockbridge Value Fund III, LP, managed by Stockbridge Capital Group, LLC acquired LINQ Apartments from The Core Companies Inc. and Republic Urban Properties LLC for approximately $100 million on October 8, 2019. Managing Director Scott Bales and Director Peter Yorck of JLL Capital Markets represented The Core Companies Inc. and Republic Urban Properties LLC in the transaction.
</t>
  </si>
  <si>
    <t>Republic Urban Properties LLC (United States); The Core Companies Inc. (United States)</t>
  </si>
  <si>
    <t>Money Partners Group Co.,Ltd.</t>
  </si>
  <si>
    <t>IQTR1902531493</t>
  </si>
  <si>
    <t>Gaitame.Com Co. Ltd proposed to acquire Money Partners Group Co.,Ltd. (TSE:8732) for ¥15.8 billion on October 31, 2024. As part of acquisition, Gaitame.Com Co. Ltd will acquire 32.6 million shares at a price of ¥475 per share. The tender offer will commence on November 1, 2024 and will end on December 14, 2024. The Board of Directors of Money Partners Group Co.,Ltd. formed a special committee for the transaction. At the end of the offer, Gaitame.com Co., Ltd. purchased 30,012,320 shares representing 92.06% stake in Money Partners Group Co.,Ltd. On January 8, 2025, the board of directors of Money Partners Group Co.,Ltd has approved the transaction. The transaction is expected to close on February 13, 2025.
Mori Hamada &amp; Matsumoto LPC acted as legal advisor to Gaitame.Com Co. Ltd. Mizuho Securities Co., Ltd. acted as financial advisor and Fairness Opinion Provider to Money Partners Group Co.,Ltd. TMI Associates acted as legal advisor to Money Partners Group Co.,Ltd.</t>
  </si>
  <si>
    <t>Natural Environment Solutions Private Limited</t>
  </si>
  <si>
    <t>TCC Concept Limited (BSE:512038)</t>
  </si>
  <si>
    <t>IQTR1892215811</t>
  </si>
  <si>
    <t xml:space="preserve">TCC Concept Limited (BSE:512038) acquired 99.25% stake in Natural Environment Solutions Private Limited from 122 shareholders of Natural Environment Solutions Private Limited for INR 8.69 billion on August 23, 2024.
The transaction is subject to approval of offer by board of TCC Concept Limited. The deal has been approved by the board. Natural Environment Solutions Private Limited reported common equity of INR 1.70 billion as on July 13, 2024.
</t>
  </si>
  <si>
    <t>Cenviro Sdn. Bhd.</t>
  </si>
  <si>
    <t>IQTR1957721113</t>
  </si>
  <si>
    <t>SK ecoplant Co., Ltd. entered into agreement to acquire 30% stake in Cenviro Sdn. Bhd. from Khazanah Nasional Berhad on May 20, 2022.
The transaction is subject to approval by regulatory board / committee.
BNP Paribas Capital Sdn. Bhd. acted as financial advisor for Khazanah Nasional Berhad. Zaid Ibrahim &amp; Co. acted as legal advisor for Khazanah Nasional Berhad. Pwc Korea Ltd. acted as financial advisor for SK ecoplant Co., Ltd. Gregory Bournet and Bernard Leong of Pwc Consulting Services Sdn Bhd acted as financial advisor for SK ecoplant Co., Ltd. To’ Puan Janet Looi, Sheba Gumis, Richard Khoo, Shannon Rajan, Natalie Lim, Shaleni Sangaran, Jesy Ooi and Sara Lau of  Skrine &amp; Co acted as legal advisor and due diligence provider for SK ecoplant Co., Ltd.</t>
  </si>
  <si>
    <t>Hong Kong Operations and Select Singapore Assets of Superloop</t>
  </si>
  <si>
    <t>Columbia Capital, L.P.; DigitalBridge Investment Management, LLC</t>
  </si>
  <si>
    <t>Superloop (Singapore) Pte Ltd.; Superloop (Hong Kong) Limited</t>
  </si>
  <si>
    <t>IQTR1685459099</t>
  </si>
  <si>
    <t xml:space="preserve">DigitalBridge Investment Management and Columbia Capital, L.P. agreed to acquire Hong Kong Operations and Select Singapore Assets from Superloop (Hong Kong) Limited and Superloop (Singapore) Pte Ltd for AUD 140 million on October 18, 2021. Under the terms of the agreement, DigitalBridge and Columbia Capital will become strategic partners of Superloop. The transaction is expected to close in early 2022, subject to customary closing conditions, finalizing ancillary documents and usual regulatory approvals. As of April 13, 2022, all required conditions are fulfilled and the completion is expected to occur for the end of April 2022. Tommy Tong and Mark Robinson of Herbert Smith Freehills New York LLP acted as legal advisors to DigitalBridge Investment Management and Columbia Capital, L.P. Baker &amp; McKenzie Hong Kong acted as legal advisor to Superloop (Hong Kong) Limited and Superloop (Singapore) Pte Ltd. UBS acted as financial advisor to Superloop. Eric Grossman of DLA Piper LLP (US) acted as legal advisor to Columbia Capital, L.P.
</t>
  </si>
  <si>
    <t>Superloop (Hong Kong) Limited (Hong Kong); Superloop (Singapore) Pte Ltd. (Singapore)</t>
  </si>
  <si>
    <t>Isetan (Singapore) Limited</t>
  </si>
  <si>
    <t>Isetan Mitsukoshi Ltd.</t>
  </si>
  <si>
    <t>IQTR1876609145</t>
  </si>
  <si>
    <t xml:space="preserve">Isetan Mitsukoshi Ltd. agreed to acquire 47.27% stake in Isetan (Singapore) Limited (SGX:I15) for approximately SGD 140 million on April 1, 2024. Isetan Mitsukoshi Ltd. will acquire the shares at SGD 7.2. As of July 4, 2024, SGX-ST approved the transaction. The transaction is expected to close in Early August to mid August 2024. As of August 7, 2024, the deal has been approved by shareholders of Isetan (Singapore) Limited, and the deal is now expected to be completed on September 6, 2024. Nomura Singapore Limited is the financial adviser to the Isetan Mitsukoshi Ltd. in connection with the Acquisition. SAC Capital Private Limited acted as financial advisor to Isetan (Singapore) Limited (SGX:I15).
</t>
  </si>
  <si>
    <t>2,694 arable hectares of Alto Taquari Farm</t>
  </si>
  <si>
    <t>BrasilAgro - Companhia Brasileira de Propriedades Agrícolas (BOVESPA:AGRO3)</t>
  </si>
  <si>
    <t>IQTR1757611472</t>
  </si>
  <si>
    <t xml:space="preserve">An unknown buyer acquired 2,694 arable hectares of Alto Taquari Farm from BrasilAgro - Companhia Brasileira de Propriedades Agrícolas (BOVESPA:AGRO3) for approximately BRL 590 million on October 8, 2021. The buyer made an initial payment of BRL 16.5 million. Later 2021, there will be an additional payment of BRL 31.4 million and the remaining balance is indexed in soybean bags with annual payments and an average term of 3.9 years.
</t>
  </si>
  <si>
    <t>Villa Offices in Warsaw</t>
  </si>
  <si>
    <t>IQTR707355668</t>
  </si>
  <si>
    <t xml:space="preserve">KGAL Investment Management GmbH &amp; Co. KG acquired Villa Offices in Warsaw from KGAL Investment Management GmbH &amp; Co. KG for approximately €86.7 million on March 11, 2021. Allen &amp; Overy and Baker McKenzie advised Echo Investment. Colliers, BNP Paribas and DLA Piper advised KGAL.
</t>
  </si>
  <si>
    <t>SEHK:8</t>
  </si>
  <si>
    <t>IQTR683631982</t>
  </si>
  <si>
    <t xml:space="preserve">Li Tzar Kai, Richard made an offer to acquire 2% stake in PCCW Limited (SEHK:8) from qualifying shareholders for approximately HKD 800 million on August 6, 2020. Under the terms, 154.6 million shares will be acquired at a price of HKD 5.20 per share in cash. The qualifying shareholders will have the opportunity of retaining an interest in PCCW going forward. The transaction will be financed from internal cash resources. The transaction is subject to approval from at least 50% of the PCCW's shareholders. A special committee will also be formed in respect of the transaction. An Independent Board Committee formed by PCCW comprising all non-executive Directors to make a recommendation to the Qualifying Shareholders as to whether the terms of the Partial Offer are fair and reasonable and as to acceptance. The offer will open on September 2, 2020 and will lapse on November 2, 2020. As per announcement of October 5, 2020, all the conditions have been fulfilled and the partial offer has become unconditional in all respects where the offeror has received valid acceptances of of approximately 1.29 billion shares in its first closing date. Standard Chartered Bank (Hong Kong) Limited acted as financial advisor to the Offeror. Somerley Capital Limited acted as financial advisor for the Independent Board Committee of PCCW Limited. Computershare Hong Kong Investor Services Limited acted as registrar for PCCW.
</t>
  </si>
  <si>
    <t>Portfolio of eleven nursing homes in the Netherlands</t>
  </si>
  <si>
    <t>Bouwinvest Real Estate Investment Management B.V.</t>
  </si>
  <si>
    <t>IQTR1879513957</t>
  </si>
  <si>
    <t>Bouwinvest Real Estate Investment Management B.V. agreed to acquire portfolio of eleven nursing homes in the Netherlands from Emeis for €97 million on April 30, 2024. The divested portfolio includes five recently built nursing homes in the towns of Best, Ede, Emmeloord, Heerenveen and Middelburg with six under development which will be divested as they are due for completion in 2024 and 2025.</t>
  </si>
  <si>
    <t>Deflecto, LLC</t>
  </si>
  <si>
    <t>Edgewater Services, LLC</t>
  </si>
  <si>
    <t>IQTR1901314836</t>
  </si>
  <si>
    <t xml:space="preserve">Acacia Research Corporation (NasdaqGS:ACTG) acquired Deflecto, LLC from Edgewater Growth Capital Partners L.P. managed by Edgewater Services, LLC for approximately $100 million on October 18, 2024. The consideration is subject to certain working capital, debt and other customary adjustments. The Deflecto Purchase Price was funded with a combination of borrowings of a $48 million secured term loan and cash on hand.  JPMorgan Chase is acting as the lead arranger and administrative agent under the Facility, and the Facility is syndicated among other financial institutions. In the trailing twelve-month period ended August 31, 2024, Deflecto generated revenue of approximately $131 million. Based on current market conditions and trends, Acacia expects Deflecto to generate approximately $128-$136 million in revenue and approximately $17.5-$19.5 million of EBITDA in 2024. Under Acacia’s ownership, Deflecto will continue to be led by Ross Pliska, Chief Executive Officer, and the existing Deflecto management team.
Samantha Crispin of Baker Botts L.L.P. acted as legal advisor for Acacia Research Corporation. Deloitte Financial Advisory Services LLP acted as financial advisor for Acacia Research Corporation. Michael A. Nemeroff, Esq and Joseph T. Bueche, Esq of Vedder Price P.C. acted as legal advisor for Deflecto, LLC and Edgewater Growth Capital Management , L.P. Cowen Inc. acted as financial advisor for Deflecto, LLC.
</t>
  </si>
  <si>
    <t>Student accommodation building at Hoxton</t>
  </si>
  <si>
    <t>M&amp;G Securities Limited</t>
  </si>
  <si>
    <t>IQTR648258372</t>
  </si>
  <si>
    <t xml:space="preserve">M&amp;G Securities Limited acquired Student accommodation building at Hoxton from BlackRock, Inc. (NYSE:BLK) for £79 million on December 12, 2019.
</t>
  </si>
  <si>
    <t>Pentamaster International Limited</t>
  </si>
  <si>
    <t>United Microelectronics Corporation (TWSE:2303); MediaTek Inc. (TWSE:2454); Pentamaster Corporation Berhad (KLSE:PENTA)</t>
  </si>
  <si>
    <t>IQTR1913632155</t>
  </si>
  <si>
    <t>Pentamaster Corporation Berhad (KLSE:PENTA), Chen Chu-Wan, Chen Hsin-Yu, Chen Hsin-Tso, MediaTek Inc. (TWSE:2454) and United Microelectronics Corporation (TWSE:2303) agreed to acquire 36.10% stake in Pentamaster International Limited (SEHK:1665) for approximately HKD 810 million on December 19, 2024. A cash consideration valued at HKD 0.93 per share will be paid by Pentamaster Corporation Berhad, MediaTek Inc. and United Microelectronics Corporation. As part of consideration, HKD 805.8 million is paid towards common equity of Pentamaster International Limited. The transaction will be funded using internal resources. Upon completion, Pentamaster Corporation Berhad will own 71% stake in Pentamaster International Limited. The Grand Court meeting is scheduled to take place on January 31, 2025.
The transaction is subject to approval by regulatory board / committee, approval of offer by target shareholders, subject to court approval and subject to statutory approval. The expected completion of the transaction is June 19, 2025. As of February 28, 2025, the transaction has been approved by shareholders of Pentamaster International Limited and is expected to close on March 17, 2025.
Altus Capital Limited acted as financial advisor for Pentamaster International Limited. Quam Capital Limited acted as the independent financial advisor to Independent Board Committee.</t>
  </si>
  <si>
    <t>Chongqing International Trust Co., Ltd.</t>
  </si>
  <si>
    <t>IQTR1868747642</t>
  </si>
  <si>
    <t xml:space="preserve">Zheshang Securities Co., Ltd. (SHSE:601878) signed the share transfer framework agreement to acquire 4.717% stake in Guodu Securities Co.,Ltd. from Chongqing International Trust Co., Ltd. for approximately CNY 740 million on December 8, 2023. Zheshang Securities entered into Equity Transfer Agreement to acquire 4.717% stake in Guodu Securities from Chongqing International for approximately CNY 740 million on March 29, 2024. Zheshang Securities is paying CNY 2.673 per share for 275 million shares totaling CNY 735.075 million in Guodu Securities which will be financed through internal resources. As on December 29, 2023, Zheshang Securities signed the share transfer framework agreement’s supplementary agreement with the sellers. Zheshang Securities is acquiring additional stake in Guodu Securities from Tianjin Chongxin Technology Development Co., Ltd., Chongqing Jiahong Shengxin Trading Co., Ltd., Shenzhen Yuanwei Investment Co., Ltd. and Shenzhen Zhongjun Investment Co., Ltd. in different agreements.
</t>
  </si>
  <si>
    <t>Dongguan Jin Song Tai Hua Real Estate Development Co., Ltd.</t>
  </si>
  <si>
    <t>Suzhou Xin Bai Tai Business Consultancy Co., Ltd.</t>
  </si>
  <si>
    <t>Dongguan Gemdale Investment Development Co., Ltd.</t>
  </si>
  <si>
    <t>IQTR1880856883</t>
  </si>
  <si>
    <t xml:space="preserve">Suzhou Xin Bai Tai Business Consultancy Co., Ltd. acquired Dongguan Jin Song Tai Hua Real Estate Development Co., Ltd. from Dongguan Gemdale Investment Development Co., Ltd. for CNY 749 million on January 31, 2024. The total consideration paid by Suzhou Xin Bai Tai Business Consultancy Co., Ltd. also consisted of an existing loan of CNY 189 million. 
</t>
  </si>
  <si>
    <t>Solizer Deutschland GmbH</t>
  </si>
  <si>
    <t>IQTR1848486994</t>
  </si>
  <si>
    <t xml:space="preserve">Vattenfall AB acquired Solizer GmbH for €93 million on June 9, 2023. The acquisition price consisted of a fixed amount of € 63.5 million which was paid at acquisition. In addition, a consideration estimated to € 29.5 million could become due as a result of an earn- out scheme depending on the progress of the projects.
</t>
  </si>
  <si>
    <t>Perpetual Federal Savings Bank</t>
  </si>
  <si>
    <t>Farmers &amp; Merchants Bancorp, Inc. (NasdaqCM:FMAO)</t>
  </si>
  <si>
    <t>IQTR713716063</t>
  </si>
  <si>
    <t xml:space="preserve">Farmers &amp; Merchants Bancorp, Inc. (NasdaqCM:FMAO) signed an agreement to acquire Perpetual Federal Savings Bank (OTCPK:PFOH) for approximately $100 million on May 4, 2021. Subject to the terms of the merger agreement, PFSB shareholders will elect to receive either 1.7766 shares of F&amp;M stock or $41.20 per share in cash for each PFSB share owned, subject to adjustment based upon 1,833,999 shares of F&amp;M to be issued in the merger. The agreement provides for the merger of PFSB with and into F&amp;M Bank. In case of termination of the transaction, PFSB will pay a termination fee of $4.25 million to F&amp;M. 
Upon close of the transaction, F&amp;M and F&amp;M Bank will appoint to cause a mutually acceptable PFSB director to be appointed to the F&amp;M and F&amp;M Bank Boards of Directors. The officers of F&amp;M and F&amp;M Bank immediately prior to the merger will continue to be the officers until they resign or until their successors are duly elected and qualified. As on September 17, 2021, it was reported that David Vernon, a current Director of PFSB, will join F&amp;M’s Board of Directors upon the completion of the transaction. The transaction is subject to various conditions, including, among others, (i) requisite approval of the holders of PFSB common stock; (ii) effectiveness of a Form S-4 registration statement relating to the F&amp;M common stock to be issued in the Merger and listing of the F&amp;M common stock to be issued in the Merger on the NASDAQ Capital Market; (iii) receipt of regulatory approvals; and (iv) the transaction should constitute a reorganization within the meaning of Section 368(a) of the Code. A special meeting of the shareholders of PFSB will be held on September 8, 2021 to approve the transaction. The agreement also requires that PFSB shall have terminated the employment agreements and paid the change in control payments due thereunder and the shares of F&amp;M common stock to be issued in the transaction shall have been listed for trading on The NASDAQ Capital Market, among others. The transaction has been approved by the Board of Directors of each company. The Board of PFSB recommends the shareholders to vote for the transaction. Of the approximately 64% of votes cast by PFSB shareholders, nearly 98% voted in favor of the transaction. On September 21, 2021, Farmers &amp; Merchants Bancorp received regulatory approvals for the acquisition. Farmers &amp; Merchants Bancorp recently received the final regulatory approval by the state of Ohio.
The transaction is expected to close in third quarter of 2021. As of July 8, 2021, the transaction is expected to close during the fourth quarter of 2021. As of July 21, 2021, the transaction is expected to close in October 2021. As of August 2, 2021, the transaction is expected close on October 1, 2021. The transaction is expected to be approximately 10.0% and 14.5% accretive to first- and second-year diluted earnings per share, respectively. Rick Maroney of Investment Bank Services, Inc. dba ProBank Austin is acting as financial advisor to F&amp;M and Thomas C. Blank, Martin D. Werner and David J. Mack of Shumaker, Loop &amp; Kendrick, LLP are acting as legal advisor to F&amp;M. Keefe Bruyette &amp; Woods, A Stifel Company is acting as financial advisor and fairness opinion provider to PFSB. Jeffrey E. Smith and Kimberly J. Schaefer of Vorys, Sater, Seymour and Pease LLP are acting as legal advisor to PFSB. Pat McJoynt-Griffith of Keefe, Bruyette, &amp; Woods, Inc. acted as financial advisor to Perpetual Federal Savings Bank. Crowe LLP provided auditor’s report on financials of PFSB. PFSB agreed to pay KBW a total cash fee equal to 1.00% of the aggregate merger consideration, $150,000 of which became payable to KBW with the rendering of its opinion, and the balance of which is contingent upon the closing of the merger.
</t>
  </si>
  <si>
    <t>Adam Smith Building in Amsterdam</t>
  </si>
  <si>
    <t>Haringvliet Participations B.V.</t>
  </si>
  <si>
    <t>IQTR666233847</t>
  </si>
  <si>
    <t xml:space="preserve">SCPI PFO2 fund managed by Perial Asset Management acquired Adam Smith Building in Amsterdam from Fortress for €93 million on January 13, 2020. Transaction is partially financed through a bank loan issued by Berlin Hyp AG. L’Etoile Properties acted as real estate advisor to Perial Asset Management. NautaDutilh N.V. acted as legal advisor to Perial Asset Management. CBRE acted as real estate advisor and Lonne M. Rooseboom of Loyens &amp; Loeff acted as legal advisor to Fortress. SGS Search and Arcadis acted as advisor for Perial  and Fortress respectively.
</t>
  </si>
  <si>
    <t>166-unit build-to-rent development in Dublin</t>
  </si>
  <si>
    <t>IQTR630718715</t>
  </si>
  <si>
    <t xml:space="preserve">Bayerische Versorgungskammer acquired 166-unit build-to-rent development in Dublin from Marlet Property Group Limited for €93 million on July 24, 2019. CBRE acted as an agent and A&amp;L Goodbody acted as legal advisor to Bayerische Versorgungskammer. Maples Group acted as legal advisor to Marlet Property Group.
</t>
  </si>
  <si>
    <t>Multifamily Community in the Greater Boston</t>
  </si>
  <si>
    <t>KJ Boston Venture LLC</t>
  </si>
  <si>
    <t>IQTR656100838</t>
  </si>
  <si>
    <t xml:space="preserve">Cottonwood Communities, Inc. entered into a purchase and sale agreement to acquire Multifamily Community in the Greater Boston from for KJ Boston Venture LLC for approximately $100 million on January 3, 2020. Cottonwood Communities intends to fund the purchase of the Property with proceeds from offering and proceeds from a to-be formed credit facility. Pursuant to the agreement, Cottonwood Communities, Inc. made an initial earnest money deposit of $2 million followed by an additional earnest money deposit of $1 million and in some circumstances may be required to make an additional deposit of $1 million and in case if transaction fails, the Cottonwood will forfeit up to $4 million of earnest money. The deal is subject to certain closing conditions and it is expected to close in first quarter of 2020.
</t>
  </si>
  <si>
    <t>Jefferson One Upland</t>
  </si>
  <si>
    <t>KKR &amp; Co. Inc. (NYSE:KKR); Jefferson Apartment Group LLC</t>
  </si>
  <si>
    <t>IQTR662352164</t>
  </si>
  <si>
    <t xml:space="preserve">Cottonwood Residential, Inc. acquired Jefferson One Upland from Jefferson Apartment Group LLC and KKR Real Estate Partners Americas II for approximately $100 million on April 3, 2020. 
</t>
  </si>
  <si>
    <t>Jefferson Apartment Group LLC (United States); KKR &amp; Co. Inc. (NYSE:KKR) (United States)</t>
  </si>
  <si>
    <t>Non Core Businesses of Verisk Financial Services</t>
  </si>
  <si>
    <t>IQTR1825884846</t>
  </si>
  <si>
    <t xml:space="preserve">An unknown buyer acquired Non Core Businesses of Verisk Financial Services for approximately $100 million in December 2022.
</t>
  </si>
  <si>
    <t>IAC Inc. (NasdaqGS:IAC)</t>
  </si>
  <si>
    <t>IQTR1837420779</t>
  </si>
  <si>
    <t xml:space="preserve">IAC Inc. (NasdaqGS:IAC) acquired an additional unknown minority stake in Turo Inc. for approximately $100 million on April 25, 2023. Following the purchase, IAC’s aggregate percentage ownership in Turo is 31%.
</t>
  </si>
  <si>
    <t>56 retail properties in Netherlands</t>
  </si>
  <si>
    <t>Freeland Partners B.V.</t>
  </si>
  <si>
    <t>IQTR625808941</t>
  </si>
  <si>
    <t xml:space="preserve">Retail Estates N.V. (ENXTBR:RET) acquired 56 retail properties in Netherlands for €91 million on June 25, 2019. Under the terms, Retail Estates paid €39.68 million in cash and will pay remaining €51.32 million either in common stock of Retail Estates or in cash. For remaining consideration sellers have right to select from cash or common stock before June 27, 2019. Initial payment of €39.68 million was financed through bank financing and if sellers elect for remaining consideration in cash then it will also be financed through bank financing. CBRE Group, Inc. acted as real estate advisor to ShoppingParks NV fund of Freeland Partners B.V. Houthoff Buruma Coöperatief U.A. acted as legal advisor to Freeland Partners B.V. and Van Doorne acted as legal advisor to Retail Estates N.V. (ENXTBR:RET).
</t>
  </si>
  <si>
    <t>Namuga Co., Ltd. (KOSDAQ:A190510)</t>
  </si>
  <si>
    <t>KOSDAQ:A190510</t>
  </si>
  <si>
    <t>Dreamtec Co., Ltd.</t>
  </si>
  <si>
    <t>IQTR650251257</t>
  </si>
  <si>
    <t xml:space="preserve">Dreamtec Co., Ltd. agreed to acquire 21.6% in Namuga Co., Ltd. (KOSDAQ:A190510) from Naga Family Co., Ltd. for KRW 38.9 billion on December 23, 2019. As per terms, 0.74 million shares will be acquired for cash. As per terms, 30% will be paid on December 23, 2019 and balance on February 14, 2020. The consideration will be financed from reserved funds. The Board of Directors of Namuga Co., Ltd. resolved the deal on December 23, 2019. Jeongdong Accounting Corporation acted as external evaluator.
</t>
  </si>
  <si>
    <t>IQTR1798269193</t>
  </si>
  <si>
    <t xml:space="preserve">HTM Investments (One) Pty Ltd) entered into a binding Share Purchase Agreement to acquire 19.9% stake in Neo Performance Materials Inc. (TSX:NEO) from OPPS NPM S.a r.l., managed by Oaktree Capital Management, L.P. for approximately CAD 130 million on August 26, 2022. As per the terms, Hastings Technology Metals will acquire 8,974,127 common shares of Neo Performance Materials Inc. at a price of CAD 15. The acquisition is intended to be funded by a AUD 150 million (CAD 135.00105 million) cornerstone investment in Hastings by Wyloo Metals, through the issuance of secured, redeemable, exchangeable notes. The acquisition is subject to Hastings shareholders approval, and regulatory approvals. If Hastings shareholder approval is not obtained by October 17, 2022, and the Share Purchase Agreement is terminated, Hastings will be liable to pay Oaktree a termination fee of CAD 5 million.
Davit Akman, Corinne Grigoriu, Jay King, w. michael g. osborne and jeffrey p. roy of Cassels Brock &amp; Blackwell LLP, acted as a financial advisor, where as Barrenjoey Capital Partners, and King &amp; Wood acted as legal advisors to Hastings Technology Metals Limited.
</t>
  </si>
  <si>
    <t>Ullrich Aluminium Co Ltd</t>
  </si>
  <si>
    <t>Vulcan Steel Limited (ASX:VSL)</t>
  </si>
  <si>
    <t>IQTR1792844263</t>
  </si>
  <si>
    <t xml:space="preserve">Vulcan Steel Limited (ASX:VSL) signed a conditional sale and purchase agreement to acquire Ullrich Aluminium Co Limited from Gilbert Ullrich for approximately NZD 170 million on July 22, 2022. The NZD 165 million transaction price – the enterprise value - comprises the purchase of the business for projected net tangible assets of NZD 131 million and net debt within Ullrich of NZD 34 million (both of which are subject to finalisation of accounts through to July 31, 2022). Note the projected NZD 34 million debt includes working capital, to be reduced, which will be funded by deferred settlement of NZD 20 million for the transaction in 1H 2023. In the financial year ended March 31, 2022, Vulcan recorded NZD 270 million in revenue and NZD 49 million in EBITDA. Vulcan expects the Transaction to be NPAT and earnings per share accretive in FY23.
</t>
  </si>
  <si>
    <t>Wah Sum Property No. 18 Yat Ming Road, Fanling, New Territories</t>
  </si>
  <si>
    <t>IQTR594845980</t>
  </si>
  <si>
    <t xml:space="preserve">A consortium led by Gaw Capital Partners, including Goldman Sachs Group, Investment Banking and Securities Investments won the bid to acquire Wah Sum Property from Link Properties Limited for approximately HKD 810 million on December 12, 2018. An initial deposit has been paid upon signing the agreement and a further deposit within 5 days from signing the agreement shall be paid, comprising 10% of the consideration. The remaining 90% of the consideration shall be paid upon completion. In related transactions, Link Real Estate Investment Trust (SEHK:823), parent of Link Properties Limited entered into sale and purchase agreements to dispose eleven other properties For the year ended March 31, 2018, King Lam Property recorded turnover of HKD 31.2 million and net property income of HKD 22.8 million. The transaction and related transactions are inter-conditional to each other. The transaction completion shall take place on March 13, 2019. Link Real Estate Investment Trust intends to use the proceeds from the transaction for new investments and general corporate purposes including repayment of debts and unit buy-backs. Link Real Estate Investment Trust expects to record a net gain from the disposal. 
The Hongkong and Shanghai Banking Corporation Limited acted as financial advisor for Link Asset Management Limited, manager of Link Real Estate Investment Trust, parent of Link Properties Limited. Cushman &amp; Wakefield (HK) Limited acted as real estate advisor to Link Asset Management Limited. Jones Lang Lasalle Limited acted as valuer for Link Asset Management Limited.
</t>
  </si>
  <si>
    <t>366-Unit Apartment Property in Suburban Washington, D.C.</t>
  </si>
  <si>
    <t>IQTR612089540</t>
  </si>
  <si>
    <t xml:space="preserve">Equity Residential (NYSE:EQR) acquired 366-unit apartment property in suburban Washington, D.C. for approximately $100 million on April 30, 2019.
</t>
  </si>
  <si>
    <t>366-unit, transit-oriented, mid-rise apartment community in Rockville, Maryland</t>
  </si>
  <si>
    <t>The Hanover Company; Berkshire Residential Investments, LLC</t>
  </si>
  <si>
    <t>IQTR612573503</t>
  </si>
  <si>
    <t xml:space="preserve">Equity Residential (NYSE:EQR) acquired 366-unit, transit-oriented, mid-rise apartment community in Rockville, Maryland from The Hanover Company and Berkshire Residential Investments on May 6, 2019. HFF marketed the property on behalf of The Hanover Company and Berkshire Residential Investments and procured Equity Residential. Walter Coker, Brian Crivella and Stephen Conley of HFF acted as broker in the transaction.
</t>
  </si>
  <si>
    <t>The Hanover Company (United States)</t>
  </si>
  <si>
    <t>Abel Pumps, L.P./ABEL GmbH</t>
  </si>
  <si>
    <t>IQTR700844782</t>
  </si>
  <si>
    <t xml:space="preserve">IDEX Corporation (NYSE:IEX) entered into an agreement to acquire Abel Pumps, L.P. and ABEL GmbH from Hillenbrand, Inc. (NYSE:HI) for approximately $100 million on January 8, 2021. ABEL will join IDEX’s Fluid and Metering Technologies segment. As of December 31, 2020 Abel Pumps' annual sales was of approximately $34 million. The transaction is subject to customary post-closing adjustments, regulatory approvals and customary closing conditions. The transaction is expected to be completed in Hillenbrand’s second fiscal quarter or IDEX's first quarter of 2021. Hillenbrand intends to use proceeds from the sale to reduce leverage and reinvest in organic growth and profitability opportunities. Delphi Advisors acted as financial advisor to Hillenbrand.
</t>
  </si>
  <si>
    <t>Anchor Centre</t>
  </si>
  <si>
    <t>IQTR701669072</t>
  </si>
  <si>
    <t xml:space="preserve">TerraCap Management, LLC acquired Anchor Centre from KBS Real Estate Investment Trust III, Inc. for approximately $100 million on January 19, 2021. Kevin MacKenzie and Jason Carlos of JLL Capital Markets arranged financing for the Terracap. Ben Geelan, Michael Leggett and Brian Ackerman of JLL Capital Markets represented KBS in the transaction. Bruce Fischer, Howard Chu, Caroline Pricher and Amanda Kennedy of Greenberg Traurig, LLP acted as legal advisors to KBS.
</t>
  </si>
  <si>
    <t>TAGG Logistics, LLC</t>
  </si>
  <si>
    <t>IQTR1797531948</t>
  </si>
  <si>
    <t xml:space="preserve">Hub Group, Inc. (NasdaqGS:HUBG) acquired TAGG Logistics, LLC for approximately $100 million on august 22, 2022. TAGG’s employees, customers and vendors will join Hub Group. The Cash consideration for the transaction of approximately $100 million was funded with cash on hand. TAGG expects to generate approximately $200 million of annual revenue in 2022. Winston &amp; Strawn LLP and Stephens Inc. served as lead legal counsel and financial advisor, respectively, to Hub Group on the TAGG transaction.
</t>
  </si>
  <si>
    <t>Clipper Court Commerce Center, an industrial park in Fremont, CA</t>
  </si>
  <si>
    <t>IQTR1852916509</t>
  </si>
  <si>
    <t xml:space="preserve">CIP Real Estate acquired Clipper Court Commerce Center, an industrial park in Fremont, CA for approximately $100 million on August 16, 2023. Acquisition financing was provided by J.P. Morgan Asset Management through the Newmark Capital Markets team of Ramsey Daya and Chris Moritz.
</t>
  </si>
  <si>
    <t>Josam Company</t>
  </si>
  <si>
    <t>IQTR1864594427</t>
  </si>
  <si>
    <t xml:space="preserve">Watts Water Technologies, Inc. (NYSE:WTS) entered into a definitive agreement to acquire Josam Company on December 11, 2023. Additional information regarding the transaction will be discussed during the Watts fourth quarter earnings call in February 2024. The acquisition was funded with cash on hand. As on December 11, 2023, Josam Company reported a revenue of approximately $35 million for the year ended December 31, 2022. The transaction is subject to customary closing conditions and is expected to close in January, 2024.
</t>
  </si>
  <si>
    <t>376 suite multi-family property in Las Vegas, Nevada</t>
  </si>
  <si>
    <t>IQTR1941737248</t>
  </si>
  <si>
    <t>An undisclosed buyer acquired 376 suite multi-family property in Las Vegas, Nevada from Starlight U.S. Residential Fund (TSXV:SURF.A) managed by Starlight Group Property Holdings Inc. for approximately $100 million on April 29, 2025. As for the consideration, a cash payment of $103.5 million was made for the asset to Starlight U.S. Residential Fund, managed by Starlight Group Property Holdings Inc. Starlight U.S. Residential Fund plans to use the proceeds from the sale of the Property to repay the pending mortgage maturity on the Property, with the remaining balance allocated toward the repayment of its additional credit facilities.</t>
  </si>
  <si>
    <t>Starlight Group Property Holdings Inc. (Canada); Starlight U.S. Residential Fund (TSXV:SURF.A) (Canada)</t>
  </si>
  <si>
    <t>Zolix Instruments CO.,LTD</t>
  </si>
  <si>
    <t>Beijing Beetech Inc. (SZSE:300667)</t>
  </si>
  <si>
    <t>Titan Electro-Optics Co., Ltd.; Beijing Zhuoyi Business Management Partnership Enterprise (Limited Partnership)</t>
  </si>
  <si>
    <t>IQTR605946002</t>
  </si>
  <si>
    <t xml:space="preserve">Beijing Beetech Inc. (SZSE:300667) agreed to acquire Zolix Instruments Co., Ltd. from a group of sellers for approximately CNY 700 million on March 8, 2019. Under the terms of the transaction, Beijing Beetech will issue 17.6 million shares, pay CNY 31 million in convertible bonds and CNY 186 million in cash. The cash consideration will be funded through issuance of convertible bonds and common shares for proceeds of CNY 250 million. On August 15, 2019, the number of Beijing Beetech Inc shares to be issued as consideration were revised to 17.61 million.
For the year ended December 31, 2018, Zolix Instruments reported total assets of CNY 391.1 million, total common equity of CNY 135.9 million, revenue of CNY 479.7 million and net income of CNY 19.1 million. On March 8, 2019, Beijing Beetech held the 104th Meeting of the 2nd Directorate, and approved the transaction. The transaction is subject to the shareholder approval of Beijing Beetech, Zolix Instruments, Titan Electro-Optics and Beijing Zhuoyi Business Management Partnership. The transaction is also subject to the approval of China Securities Regulatory Commission. On August 12, 2019, Zolix Instruments Co., Ltd.’s shareholder Titan Electro-Optics Co., held its Directorate, approving this transaction and also shareholder Beijing Zhuoyi Business Management Partnership Enterprise (Limited Partnership) held its partner meeting, approving this transaction. On August 13, 2019, Zolix Instruments Co., Ltd. held its shareholders’ meeting, approving this transaction. On August 14, 2019, the 18th session of Beijing Beetech's 2nd Directorate approved this transaction’s formal plan. On September 3, 2019, the transaction is approved by shareholders of Beijing Beetech Inc. On October 31, 2019, the Merger, Acquisition and Reorganization Examination Committee of Listed Companies of the CSRC unconditionally approved the transaction. As of November 28, 2019, Securities Regulator approved the transaction. ZTF Securities Co., Ltd acted as independent financial advisor, King &amp; Wood Mallesons acted as legal advisor and ShineWing Certified Public Accountants Co., Ltd. acted as an accountant to Beijing Beetech Inc.
</t>
  </si>
  <si>
    <t>Beijing Zhuoyi Business Management Partnership Enterprise (Limited Partnership) (China)</t>
  </si>
  <si>
    <t>Broadstone City Center</t>
  </si>
  <si>
    <t>IQTR651388618</t>
  </si>
  <si>
    <t xml:space="preserve">Nuveen Investments, Inc. acquired Broadstone City Center from Alliance Residential Company for approximately $100 million on January 16, 2020. The consideration comes down to $0.33 million per unit. Avery Klann and Hampton Beebe of Newmark Knight Frank represented Alliance Residential Company in the deal.
</t>
  </si>
  <si>
    <t>Vega City Mall and accompanying land</t>
  </si>
  <si>
    <t>Blue Horizon Hotels Private Limited</t>
  </si>
  <si>
    <t>IQTR1901330477</t>
  </si>
  <si>
    <t xml:space="preserve">Nexus Select Trust (NSEI:NXST) agreed to acquire Vega City Mall and accompanying land from Blue Horizon Hotels Private Limited and others for INR 8.7 billion on October 16, 2024. A cash consideration of INR 8.7 billion will be paid by Nexus Select Trust. As part of consideration, INR 8.7 billion is paid towards assets of Vega City Mall and accompanying land.
For the period ending March 31, 2024, Vega City Mall and accompanying land reported total revenue of INR 927.02 million.
The expected completion of the transaction is October 22, 2024.
</t>
  </si>
  <si>
    <t>Norton Plaza And The Nearby Berkelouw Complex</t>
  </si>
  <si>
    <t>IQTR632194308</t>
  </si>
  <si>
    <t xml:space="preserve">An unknown buyer acquired Norton Plaza from GPT Group (ASX:GPT) for approximately AUD 153 million on August 7, 2019. Colliers International’s Lachlan MacGillivray and CBRE’s Nick Willis brokered the deal.
</t>
  </si>
  <si>
    <t>Shanghai Pret Composites Co., Ltd. (SZSE:002324)</t>
  </si>
  <si>
    <t>SZSE:002324</t>
  </si>
  <si>
    <t>IQTR708160720</t>
  </si>
  <si>
    <t xml:space="preserve">Pingtan Huaye Linghang Equity Investment Partnership Enterprise (Limited Partnership) signed a share transfer agreement to acquire 5% stake in Shanghai Pret Composites Co., Ltd. (SZSE:002324) from Zhou Wen for approximately CNY 670 million on March 17, 2021. As reported, Zhou Wen will transfer 42.3 million shares in Shanghai Pret Composites Co. at a price of CNY 15.93 per share. Within 5 working days after the disclosure date of the share transfer-related announcement, Pingtan Huaye Linghang Equity Investment Partnership must pay CNY 200 million and the remaining CNY 473.1 million will be paid within 15 working days after the completion of the transfer.
</t>
  </si>
  <si>
    <t>500 Harbour Island Luxury Apartment Community in Tampa, Florida</t>
  </si>
  <si>
    <t>Forge Capital Partners, LLC; Intown/Framework Group, LLC</t>
  </si>
  <si>
    <t>IQTR636837837</t>
  </si>
  <si>
    <t xml:space="preserve">The Northwestern Mutual Life Insurance Company acquired 500 Harbour Island Luxury Apartment Community in Tampa, Florida from Forge Capital Partners, LLC and Intown/Framework Group, LLC for approximately $100 million on September 12, 2019. The property was sold for $0.44 million per unit for 235-unit apartment community. Matt Mitchell, Zach Nolan and Brett Moss of JLL marketed the property on behalf of Forge Capital Partners, LLC and Intown/Framework Group, LLC.
</t>
  </si>
  <si>
    <t>Intown/Framework Group, LLC (United States)</t>
  </si>
  <si>
    <t>Etablissements Geyer Freres</t>
  </si>
  <si>
    <t>IQTR573764838</t>
  </si>
  <si>
    <t xml:space="preserve">Royal Unibrew A/S (CPSE:RBREW) acquired Etablissements Geyer Freres for DKK 660 million on July 12, 2018. The purchase price is on a debt free basis and will be financed by bank debt. In 2017, Etablissements Geyer Freres had revenues of DKK 290 million. The acquisition is expected to increase Royal Unibrew’s earnings per share (EPS) during 2020. Rothschild &amp; Co SCA acted as financial advisor to Etablissements Geyer Freres. KPMG P/S and KPMG S.A. acted as accountant to Royal Unibrew in the transaction. Audrey Bontemps of Jones Day acted as legal advisor to Etablissements Geyer Freres. Jean-Robert BOUSQUET, Romain Boyet, Vincent Lehmann, Anne-Laure VILLEDIEU, Thomas Livenais, Caroline FROGER-MICHON, Aurelie PARCHET, Céline Cloché-Dubois, Géraldine MACHINET, Anne-Sophie Metiner, Anne Plisson and Aude Paris of CMS Hasche Sigle acted as legal advisors to Royal Unibrew A/S.
</t>
  </si>
  <si>
    <t>IQTR1904564538</t>
  </si>
  <si>
    <t xml:space="preserve">Chizhou Investment Technology Equity Investment Fund Partnership (Limited Partnership) agreed to acquire 22.57% stake in Jiangsu Baoli International Investment Co., Ltd. (SZSE:300135) from Zhou Dehong and Zhou Xiufeng for approximately CNY 750 million on November 18, 2024. A cash consideration valued at CNY 3.6 per share will be paid by Chizhou Investment Technology Equity Investment Fund Partnership (Limited Partnership). The transfer price for the Jiangsu Baoli International Investment Co., Ltd. (SZSE:300135) is set at CNY 3.60 per share. The transaction is subject to approval by Shenzhen Stock Exchange. As of November 25, 2024, the transaction is approved by State-owned Assets Supervision and Administration Commission of the Chizhou Municipal Government. As of January 9, 2025, Anti-Monopoly Bureau of the State Administration for Market Regulation has approved the transaction. The effectiveness conditions stipulated in the "Equity Transfer Agreement" have all been met, and the parties will complete the equity transfer procedures as soon as possible in accordance with the agreement.
</t>
  </si>
  <si>
    <t>Sunesis Pharmaceuticals, Inc.</t>
  </si>
  <si>
    <t>Viracta Therapeutics, Inc.</t>
  </si>
  <si>
    <t>IQTR696474967</t>
  </si>
  <si>
    <t xml:space="preserve">Viracta Therapeutics, Inc. executed the Offer Letter to acquire Sunesis Pharmaceuticals, Inc. (NasdaqCM:SNSS) in a reverse merger transaction on October 23, 2020. Viracta Therapeutics, Inc. entered into a definitive merger agreement to acquire Sunesis Pharmaceuticals, Inc. (NasdaqCM:SNSS) in a reverse merger transaction on November 29, 2020. Under the terms of the merger agreement, stockholders of Viracta will receive newly issued shares of Sunesis common stock. Viracta Therapeutics stockholders are expected to own approximately 86% and Sunesis stockholders will own approximately 14% of the combined company on a fully diluted basis using the treasury stock method. The percentage of the combined company that Sunesis stockholders will own as of the close of the merger may be subject to adjustment based on Sunesis’ net cash at the closing date, among other adjustments. Concurrent with the execution of the agreement, Viracta entered into an agreement for the sale of common stock in a private placement. If the Merger Agreement is terminated by Viracta in certain circumstances, a termination fee of $1.5 million will be payable by Viracta to Sunesis. Additionally, (1) in the event of a termination in connection with a change in recommendation by Viracta’s board of directors, then a termination fee of $3.0 million will be payable by Viracta to Sunesis, (2) in the event of a termination by Sunesis in connection with entering into a definitive agreement in connection with a superior offer, a termination fee of $1.5 million will be payable by Sunesis to Viracta. Upon completion of the merger, the combined company will operate under the name, Viracta Therapeutics, Inc. and intends to be listed on the Nasdaq Global Market under the ticker symbol 'VIRX'. The combined company will be led by Viracta’s current management team and will be headquartered in Cardiff, California. Following the Closing, Ivor Royston, Managing Director of Viracta will serve as the President and Chief Executive Officer of the combined company. The Board of Directors is expected to consist of seven members, including six members from Viracta’s board and one member from Sunesis’ board. As of December 22, 2020, the expected directors and executive officers of the combined company following the closing of the Merger includes: Ivor Royston, Chief Executive Officer, President and Director, Daniel Chevallard, Chief Financial Officer and Secretary, Lisa Rojkjaer, Chief Medical Officer, Michael Huang, Director, Sam Murphy, Director, Roger J. Pomerantz, Director, Gur Roshwalb, Director, Thomas Darcy, Director and Richard Ghalie, Director. Nicole Onetto, Managing Director, until their respective successors are duly elected or appointed and qualified or their earlier death, resignation or removal. The transaction is subject to approvals by stockholders and board of Viracta Therapeutics and Sunesis Pharmaceuticals, continuous listing of existing shares and listing approval of new shares to be issued of Sunesis Pharmaceuticals, execution of lock-up agreement, registration statement effectiveness, net cash of Sunesis Pharmaceuticals shall not be less than $7.5 million, Termination of Investor Agreements and other customary closing conditions. The agreement has been unanimously approved by the Board of Directors of Viracta Therapeutics and Sunesis Pharmaceuticals. Sunesis’s shareholders meeting is scheduled on February 22, 2021. The Board of Sunesis recommends the shareholders to vote in favor of the transaction.
The transaction is expected to close in the first quarter of 2021. John McKenna from Cooley LLP served as a legal advisor and MTS Health Partners, L.P. served as a financial advisor for Sunesis Pharmaceuticals. Upon the consummation of the Merger, Sunesis will be obligated to pay to MTS Health Partners, L.P. a fee equal to approximately $2 million. Martin Waters and Kathy H. Ku from Wilson Sonsini Goodrich &amp; Rosati, P.C. served as a legal advisor for Viracta Therapeutics. MTS Securities rendered its fairness opinion and Sunesis paid a fee of $400,000. American Stock Transfer &amp; Trust Company, LLC served as transfer agent and registrar to Sunesis Pharmaceuticals. D.F. King &amp; Co., Inc. served as proxy solicitor for Sunesis Pharmaceuticals and received a fee of approximately $15,000 plus reasonable out-of-pocket costs and expenses. Ernst &amp; Young LLP provided its auditor’s report on financials of Viracta Therapeutics, Inc. while MTS SECURITIES, LLC provided its auditor’s report on financials of Sonsini. American Stock Transfer &amp; Trust Company, LLC acted as transfer agent to Sunesis.
</t>
  </si>
  <si>
    <t>Sol Cuisine Ltd.</t>
  </si>
  <si>
    <t>PlantPlus Foods Canada Inc.</t>
  </si>
  <si>
    <t>BDC Capital Inc.; Export Development Canada; Investeco Capital Corp.; Kirchner Group, LLC; Planted Power Inc</t>
  </si>
  <si>
    <t>IQTR1758256704</t>
  </si>
  <si>
    <t xml:space="preserve">PlantPlus Foods Canada Inc. entered into letter of intent to acquire Sol Cuisine Ltd. (TSXV:VEG) from BDC Capital Inc., Export Development Canada, New Acres Capital Ag Food Limited Partnership managed by Kirchner Asset Management, Investeco Sustainable Food Fund, L.P. managed by Investeco Capital Corp., Planted Power Inc, Adam Kozak, John Flanagan and Michael Fata for approximately CAD 110 million on August 13, 2021. PlantPlus Foods Canada Inc. agreed to acquire Sol Cuisine Ltd. (TSXV:VEG) from BDC Capital Inc., Export Development Canada, New Acres Capital Ag Food Limited Partnership managed by Kirchner Asset Management, Investeco Sustainable Food Fund, L.P. managed by Investeco Capital Corp., Planted Power Inc, Adam Kozak, John Flanagan and Michael Fata on November 11, 2021. PlantPlus will acquire all of outstanding common shares of Sol Cuisine for CAD 2.06 per share in cash, all of outstanding common share purchase warrants and compensation options of Sol Cuisine for CAD 0.18 per warrant or compensation option, as the case may be, in cash, and all of the outstanding stock options of Sol Cuisine for a cash payment equal to the amount (if any) by which the share consideration exceeds the exercise price of such options. The consideration payable represents a 211% premium to the 5-day volume-weighted average trading price (VWAP) of Sol Cuisine's common shares on the TSX Venture Exchange (TSX-V) and a 215% premium to the 20-day VWAP of Sol Cuisine's common shares for the period ended November 11, 2021, representing a total purchase price for common shares of approximately CAD 112.0 million. The total value of transaction (taking into account the Warrants, Compensation Options and Options) is approximately CAD 125.4 million. The consideration under the arrangement is all cash. Upon completion, Sol Cuisine will apply to be de-listed from the TSX-V and to cease to be a reporting issuer. Termination fee of CAD 5 million will be made to PlantPlus if transaction is not completed in certain specified circumstances. 
Transaction is subject to the approval of the Superior Court of Justice (Ontario) Commercial List, applicable regulatory approvals, the obtaining of material consents and waivers, Sol Cuisine Shareholders shall not have exercised their Dissent Rights in connection with the Arrangement with respect to more than 5% of the outstanding shares and satisfaction of certain closing conditions customary in transactions of this nature. Transaction will also be subject to approval by at least 66 2/3% of the votes cast at a special meeting of Sol Cuisine's shareholders that is expected to be held in January 2022. Sol Cuisine independent directors have unanimously determined, and Sol Cuisine board of directors has determined, that arrangement is in best interests of Sol Cuisine and is fair to Sol Cuisine's shareholders and they are recommending that Sol Cuisine's shareholders vote in favour of arrangement. All directors and executive officers of Sol Cuisine, including Dror Balshine, as well as certain other significant shareholders, collectively holding approximately 88% of Sol Cuisine's outstanding common shares, have entered into customary voting support agreements, pursuant to which, among other things, they have agreed to vote their common shares in favour of arrangement. Shareholder meeting will be held on January 7, 2022. As of January 7, 2022, the shareholders of Sol Cuisine approved the transaction. As of January 12, 2022, completion of the Arrangement remains subject to the satisfaction or waiver of certain conditions, including obtaining certain third-party consents and approvals. On January 12, 2022, Sol Cuisine Ltd. obtained a final order of the Ontario Superior Court of Justice approving the acquisition. Transaction is expected to close by the end of February 2022. As of December 16, 2021, it is expected that the Arrangement will become effective thereafter in January 2022. As of January 12, 2022, It is anticipated completion will occur later in January 2022. Paradigm Capital Inc. acted as a financial advisor and fairness opinion provider to board of directors of Sol Cuisine. Jason A. Saltzman, Kathleen Ritchie, Paul Carenza, Charlotte McDonald, Ian MacDonald, Andrew Bratt, Wendy Wagner, Lewis Retik, Michael Watson, and Chris Oates of Gowling WLG (Canada) LLP acted as a legal advisors to Sol Cuisine. Matthew Cumming of McCarthy Tétrault LLP and Matt Poulter of Linklaters LLP acted as a legal advisor to PlantPlus Foods Canada and PlantPlus Foods LLC. TSX Trust Company is acting as escrow agent in the transaction. TSX Trust Company is acting as transfer agent to Sol.
</t>
  </si>
  <si>
    <t>Export Development Canada (Canada); Planted Power Inc (Canada)</t>
  </si>
  <si>
    <t>Three Columbia State Bank branches in Orland, Willows, and Colusa, California</t>
  </si>
  <si>
    <t>First Northern Community Bancorp (OTCPK:FNRN)</t>
  </si>
  <si>
    <t>Columbia State Bank</t>
  </si>
  <si>
    <t>IQTR1823299589</t>
  </si>
  <si>
    <t xml:space="preserve">First Northern Community Bancorp (OTCPK:FNRN) entered into a Purchase and Assumption Agreement to acquire Three Columbia State Bank branches in Orland, Willows, and Colusa, California from Columbia State Bank on November 5, 2022. Following the acquisition, all employees of these branches were retained by First Northern Bank and the branches will remain in operation as branches of First Northern Bank. First Northern Community Bancorp received financial advisory services from Panoramic Capital Advisors, Inc., and Pillsbury Winthrop Shaw Pittman LLP acted as legal counsel in connection with the transaction.
</t>
  </si>
  <si>
    <t>Hotel Building in Scanport, Copenhagen</t>
  </si>
  <si>
    <t>City Danmark A/S</t>
  </si>
  <si>
    <t>IQTR597607148</t>
  </si>
  <si>
    <t xml:space="preserve">City Danmark A/S acquired a hotel building in Scanport, Copenhagen from Skanska Commercial Development Nordic AB for DKK 670 million on January 9, 2019. Including 357 rooms the hotel is fully leased and will be operated by Scandic, who has signed a 20-year lease agreement. The transfer of the property is scheduled for the first quarter 2021.
</t>
  </si>
  <si>
    <t>Shenzhen Jiayi Asset Management Co., Ltd.</t>
  </si>
  <si>
    <t>IQTR1902098677</t>
  </si>
  <si>
    <t xml:space="preserve">Jiayi Value Growth No. 1 Private Equity Investment Fund, managed by Shenzhen Jiayi Asset Management Co., Ltd. agreed to acquire 5% stake in Shanghai DZH Limited (SHSE:601519) from Zhang Changhong for approximately CNY 740 million on October 28, 2024. A cash consideration of CNY 737.47 million valued at CNY 7.36 per share will be paid by Jiayi Value Growth No. 1 Private Equity Investment Fund and Shenzhen Jiayi Asset Management Co., Ltd. As part of consideration, CNY 737.47 million is paid towards common equity of Shanghai DZH Limited.
</t>
  </si>
  <si>
    <t>The Engine Group Limited</t>
  </si>
  <si>
    <t>Next 15 Group plc (AIM:NFG)</t>
  </si>
  <si>
    <t>Lake Capital Management LLC</t>
  </si>
  <si>
    <t>IQTR1773306715</t>
  </si>
  <si>
    <t xml:space="preserve">Next Fifteen Communications Group plc (AIM:NFC) agreed to acquire Engine Group Ltd from Lake Capital for an enterprise value of £77.5 million on March 3, 2022. Acquisition of Engine UK for an enterprise value of £77.5 million, with £67.3 million paid on completion in cash, subject to adjustment by a daily rate amount between March 1, 2022 and completion. The acquisition will be funded from the Next Fifteen’s debt facilities and the proceeds of a proposed placing of new ordinary shares in the Next Fifteen, raising up to £50 million (the "Placing"). In the year ended December 31, 2021, Engine UK reported revenue of £88.6 million and generated adjusted EBITDA of £11.8 million, representing an acquisition multiple of approximately 6.7x 2021 adjusted EBITDA.
The acquisition is conditional on the placing agreement having become unconditional in all respects (except for any conditions relating to admission of the Ordinary Shares to trading on AIM) ("Admission). Completion is expected to occur following Admission and following receipt by the seller's solicitors of the sums due to be paid on completion. The acquisition is expected to be high single digits earnings enhancing in the current financial year, and double-digit earnings enhancing in the year to January 31, 2024, being the first full financial year post completion. Lazard acted as financial advisor to Lake Capital.
</t>
  </si>
  <si>
    <t>Changsha Xinting Zhishan Technology Investment Partnership Enterprise (Limited Partnership)</t>
  </si>
  <si>
    <t>IQTR1671969305</t>
  </si>
  <si>
    <t xml:space="preserve">Changsha Xinting Zhishan Technology Investment Partnership Enterprise (Limited Partnership) signed a share transfer agreement to acquire 8.66% stake in Shenzhen Fenda Technology Co., Ltd. (SZSE:002681) from Xiao Fen for CNY 670 million on June 19, 2021. As per terms, Changsha Xinting Zhishan Technology Investment Partnership Enterprise (Limited Partnership) shall acquire 158 million shares for CNY 4.24 per share.
</t>
  </si>
  <si>
    <t>Office Property in Rotterdam</t>
  </si>
  <si>
    <t>Aegila Capital Management Limited</t>
  </si>
  <si>
    <t>IQTR562729484</t>
  </si>
  <si>
    <t xml:space="preserve">Aegila Capital Management Limited acquired office property in Rotterdam from BGV III, managed by Real I.S. AG for €86.5 million on May 3, 2018. Jordy Diepeveen of Savills acted as advisor, Greenberg Traurig Maher, LLP acted as legal advisor, SGS Search acted as advisor and PricewaterhouseCoopers LLP acted as accountant to Aegila Capital Management Limited. NL real estate – Knight Frank acted as advisor and Loyens &amp; Loeff N.V. acted as legal advisor to Real I.S. AG.
</t>
  </si>
  <si>
    <t>Ecovance Co., Ltd.</t>
  </si>
  <si>
    <t>IQTR1880996544</t>
  </si>
  <si>
    <t>SKC Co., Ltd. (KOSE:A011790) agreed to acquire 77.8% stake in Ecovance Co., Ltd. for KRW 140 billion on November 23, 2021.</t>
  </si>
  <si>
    <t>Coleman Research Group, Inc.</t>
  </si>
  <si>
    <t>VisasQ Inc. (TSE:4490)</t>
  </si>
  <si>
    <t>Hilco Trading, LLC; Cactii Investments, LLC</t>
  </si>
  <si>
    <t>IQTR1677915906</t>
  </si>
  <si>
    <t xml:space="preserve">VisasQ Inc. (TSE:4490) agreed to acquire Coleman Research Group, Inc. from Hilco Trading, LLC, Cactii Investments, LLC, Kevin C. Coleman, 2 trust companies and others for approximately $100 million on August 18, 2021. Under the terms of the transaction, VisasQ Inc. will acquire 18.3 million common shares and 2.2 million class A preferred stock of Coleman Research Group. The consideration will be financed from debt financing and class shares. For financial year 2020, Coleman Research reported total assets of $19.4 million, total common equity of $7.2 million, revenue of $43.8 million, EBITDA of $2.2 million and net income of $0.8 million. Kevin Coleman will be appointed to VQ Board of Directors along with 2 directors from VQ to the Coleman Board of Directors will be appointed. Upon completion, Coleman's existing shareholders remain committed to management. The transaction is resolved by the Board of VisasQ Inc. The transaction is expected to close on October 31, 2021. Jesse Sheley, Ram Narayan, Richard Sharpe, Min Wang, Joanna Thomson, Rob Fowler, Sydney Jones, Maureen O Brien, Mike Carew, Gautam Agarwal, Michael Thorpe, Nathan Mitchell and Roberto Miceli of Kirkland &amp; Ellis LLP acted as legal advisor to VisasQ Inc.
</t>
  </si>
  <si>
    <t>Cactii Investments, LLC (United States); Hilco Trading, LLC (United States)</t>
  </si>
  <si>
    <t>14-Storey Office Property on Bourke Street</t>
  </si>
  <si>
    <t>Futuro Capital Pty Ltd</t>
  </si>
  <si>
    <t>RMIT University</t>
  </si>
  <si>
    <t>IQTR1786745105</t>
  </si>
  <si>
    <t xml:space="preserve">Futuro Capital Pty Ltd acquired 14-Storey Office Property on Bourke Street from RMIT University for AUD 133 million on September 30, 2020.
</t>
  </si>
  <si>
    <t>Qingdao Huihong Shengshi Property Co., Ltd.</t>
  </si>
  <si>
    <t>Shanghai Hongtong Enterprise Development Co., Ltd.</t>
  </si>
  <si>
    <t>IQTR1788560528</t>
  </si>
  <si>
    <t xml:space="preserve">Shanghai Hongtong Enterprise Development Co., Ltd. agreed to acquire Qingdao Huihong Shengshi Property Co., Ltd. from Transfar Zhilian Co., Ltd. (SZSE:002010) for approximately CNY 690 million on June 10, 2022. Before July 31, 2022, the Shanghai Hongtong Enterprise Development Co., Ltd. shall pay CNY 377.5 million. Before September 30, 2022, the Shanghai Hongtong Enterprise Development Co., Ltd. shall pay CNY 80 million. Before November 30, 2022, the Shanghai Hongtong Enterprise Development Co., Ltd. shall pay the remaining CNY 235.8 million. As on May 31, 2022, Qingdao Huihong Shengshi Property had total assets of CNY 910 million and net assets of CNY 49.78 million. The transaction has been approved by the board of Transfar Zhilian Co., Ltd. 
</t>
  </si>
  <si>
    <t>The Furukawa Battery Co., Ltd. (TSE:6937)</t>
  </si>
  <si>
    <t>TSE:6937</t>
  </si>
  <si>
    <t>AP78 Co., Ltd.</t>
  </si>
  <si>
    <t>Asahi Mutual Life Insurance Company; Custody Bank of Japan, Ltd.; SBI Securities Co., Ltd.; The Master Trust Bank of Japan, Ltd.; MSIP Client Securities; BNY GCM CLIENT ACCOUNT JPRD AC ISG (FE-AC); UBS AG LONDON A/C IPB SEGREGATED CLIENT ACCOUNT</t>
  </si>
  <si>
    <t>IQTR1888636818</t>
  </si>
  <si>
    <t xml:space="preserve">AP78 Co., Ltd. proposed to acquire 42.70% stake in The Furukawa Battery Co., Ltd. (TSE:6937) for ¥18.67 billion on July 23, 2024. A cash consideration of ¥18.67 billion valued at ¥1400 per share will be paid by AP78 Co., Ltd. As part of consideration, ¥18.67 billion is paid towards common equity of The Furukawa Battery Co., Ltd. AP78 Co., Ltd plans to acquire all the shares of The Furukawa Battery Co., Ltd.
The transaction is subject to minimum tender of 3,070,600 shares. The tender Offer have been approved by competition law of Thailand in January 2025, and is still subject to approval from competition law of Japan. The Tender Offer is expected to commence after the necessary procedures and responses based on competition law in Japan are completed, and it is anticipated that the Tender Offer will begin by mid-August 2025.
The deal is expected to be completed in late March, 2025. As of March 27, 2025, Tender Offer will commence around late June 2025. As per the announcement dated August 7, 2025 the tender offer is expected to commence on August 8, 2025 and expected to close on September 8, 2025. </t>
  </si>
  <si>
    <t>Asahi Mutual Life Insurance Company (Japan); Custody Bank of Japan, Ltd. (Japan); SBI Securities Co., Ltd. (Japan); The Master Trust Bank of Japan, Ltd. (Japan)</t>
  </si>
  <si>
    <t>Sichuan Shenghua Power Technology Co.,Ltd</t>
  </si>
  <si>
    <t>Guangdong Ganhua Science &amp; Industry Co.,Ltd. (SZSE:000576)</t>
  </si>
  <si>
    <t>Chengdu Shenghua Gongchuang Enterprise Management Partnership Enterprise (Limited Partnership); Chengdu Shenghua Tongxiang Enterprise Management Partnership Enterprise (Limited Partnership)</t>
  </si>
  <si>
    <t>IQTR569987154</t>
  </si>
  <si>
    <t xml:space="preserve">Jiangmen Sugarcane Chemical Factory (Group) Co.,Ltd (SZSE:000576) signed a letter of intent to acquire Sichuan Shenghua Power Technology Co.,Ltd from Chengdu Shenghua Gongchuang Enterprise Management Partnership Enterprise (Limited Partnership), Chengdu Shenghua Tongxiang Enterprise Management Partnership Enterprise (Limited Partnership), Feng Jun and Peng Mei for CNY 660 million on June 6, 2018. Parties signed an agreement on September 14, 2018. Under the transaction, Jiangmen Sugarcane Chemical Factory acquires 62% stake from Feng Jun for approximately CNY 410 million, acquires 18% stake from Peng Mei for approximately CNY 120 million, acquires 15% stake from Chengdu Shenghua Gongchuang for CNY 99 million and acquires 5% stake from Chengdu Shenghua Tongxiang for CNY 33 million. During the financial ended December 2017, Sichuan Shenghua Power Technology reported total assets of CNY 99.6 million, owners’ equity of CNY 67.49 million, revenue of CNY 69.26 million, and net profit of CNY 5.6 million. The transaction is subject to shareholders approval of Jiangmen Sugarcane. As on August 15, 2018, transaction has been approved by the State Administration of Science, Technology and Industry for National Defense. As on September 14, 2018, transaction has been received approval from shareholders’ of Shenghua Power and Board of Directors approval from Jiangmen Sugarcane.
Huatai United Securities Co., Ltd. acted as financial advisor, Grandway Law Offices acted as legal advisor and GP Certified Public Accountants Co Ltd acted as accountant to Jiangmen Sugarcane Chemical Factory.
</t>
  </si>
  <si>
    <t>Chengdu Shenghua Gongchuang Enterprise Management Partnership Enterprise (Limited Partnership) (China)</t>
  </si>
  <si>
    <t>Interconnector Limited</t>
  </si>
  <si>
    <t>Gasbridge 1 B.V.; Gasbridge 2 B.V.</t>
  </si>
  <si>
    <t>IQTR554745479</t>
  </si>
  <si>
    <t xml:space="preserve">Gasbridge 1 B.V. and Gasbridge 2 B.V. agreed to acquire an additional 33.5% stake in Interconnector (UK) Limited from Caisse de dépôt et placement du Québec for £75 million on March 2, 2018. Under the terms of the transaction, through the jointly owned companies Gasbridge 1 BV and Gasbridge 2 BV, Fluxys and Snam S.p.A. have decided to exercise their proportional pre-emption right on the Caisse de dépôt et placement du Québec (“CDPQ”) stake. The transaction enables CDPQ to converge the management of its stake in Interconnector UK into its 20% partnership in Fluxys. Following the acquisition, Fluxys and Snam, with a 76.32% and a 23.68% stake respectively, will be the sole ultimate shareholders in Interconnector UK. The transaction is expected to be completed in the next few days. Xavier Remy, Jan Hobbs, Menna Haf and Alexander Verstraete of Clifford Chance LLP acted as legal advisors for Fluxys. Yves Vervaet and Jean-Francois Limpens of N M RothsChild &amp; Sons Limited acted as financial advisor to Fluxys Europe BV, parent of Gasbridge 1 B.V and Gasbridge 2 B.V.
</t>
  </si>
  <si>
    <t>Coolpad Group Limited (SEHK:2369)</t>
  </si>
  <si>
    <t>SEHK:2369</t>
  </si>
  <si>
    <t>Power Sun Ventures Limited</t>
  </si>
  <si>
    <t>Leview Mobile Hk Limited</t>
  </si>
  <si>
    <t>IQTR548488385</t>
  </si>
  <si>
    <t xml:space="preserve">Power Sun Ventures Limited acquired 17.83% stake in Coolpad Group Limited (OTCPK:CHWT.F) from Leview Mobile HK Limited for approximately HKD 810 million on January 4, 2018. Power Sun Ventures Limited acquired 897 million shares of Coolpad Group Limited for HKD 0.9 per share. Leview Mobile HK Limited now hold 10.95% stake in Coolpad Group Limited. 
</t>
  </si>
  <si>
    <t>Godo Kaisha Pothos</t>
  </si>
  <si>
    <t>IQTR1879428635</t>
  </si>
  <si>
    <t xml:space="preserve">Godo Kaisha Pothos agreed to acquire Hommachi Garden City from Sekisui House Reit, Inc. (TSE:3309) for ¥15.57 billion on March 19, 2024. The consideration consists of ¥15.57 billion in cash.The transaction is expected to complete on November 1, 2024.  </t>
  </si>
  <si>
    <t>Portfolio of Seven Senior Living Communities</t>
  </si>
  <si>
    <t>IQTR649498616</t>
  </si>
  <si>
    <t xml:space="preserve">An unknown buyer acquired portfolio of seven senior living communities from Senior Housing Properties Trust (NasdaqGS:SNH) for approximately $100 million during the fourth quarter of 2019. Senior Housing Properties Trust expects to use the proceeds from these sales to repay debt and for general business purposes, including potential acquisitions. Rick Swartz, Jay Wagner, Aaron Rosenzweig, Dan Baker and Bailey Nygard of Cushman &amp; Wakefield Senior Housing Capital Markets acted as the real estate advisors in the transaction.
</t>
  </si>
  <si>
    <t>Aerojet International, Inc.</t>
  </si>
  <si>
    <t>IQTR1903137042</t>
  </si>
  <si>
    <t xml:space="preserve">BWX Technologies, Inc. (NYSE:BWXT) signed a purchase agreement to acquire Aerojet Ordnance Tennessee, Inc. from L3Harris Technologies, Inc. (NYSE:LHX) for approximately $100 million on November 4, 2024. The acquired business will operate within BWXT’s government operations segment. business has generated revenue of approximately $40 million over the trailing-twelve-month period. The transaction is subject to required approvals and clearances and other customary closing conditions. The acquisition is targeted to close by year-end and is expected to be slightly accretive to BWXT’s earnings, excluding purchase accounting and other one-time costs, within 12-18 months. Damien Specht, William Tarantino and Charles Capito of Morrison &amp; Foerster LLP acted as legal advisors for L3Harris Technologies, Inc., parent of Aerojet.
</t>
  </si>
  <si>
    <t>ADX:RAKCEC</t>
  </si>
  <si>
    <t>Falcone Investments LLC</t>
  </si>
  <si>
    <t>Samena Limestone Company</t>
  </si>
  <si>
    <t>IQTR716082342</t>
  </si>
  <si>
    <t xml:space="preserve">Falcone Investments LLC acquired additional 17.55% stake in R.A.K. Ceramics P.J.S.C. (ADX:RAKCEC) from Samena Limestone Company for approximately AED 380 million on May 19, 2021. As per terms of transaction, Falcone Investments LLC will hold 20.4% stake in R.A.K. Ceramics P.J.S.C.
</t>
  </si>
  <si>
    <t>Stuart Olson Inc.</t>
  </si>
  <si>
    <t>Bird Construction Inc. (TSX:BDT)</t>
  </si>
  <si>
    <t>IQTR680967750</t>
  </si>
  <si>
    <t xml:space="preserve">Bird Construction Inc. (TSX:BDT) entered into a definitive agreement to acquire Stuart Olson Inc. (TSX:SOX) for CAD 4.4 million on July 29, 2020. Upon closing of the Arrangement Agreement, an aggregate amount equal to CAD 70 million will be paid by or on behalf of Stuart Olson to the lenders in full satisfaction of all indebtedness, accrued interest and obligations of Stuart Olson under the secured credit facilities. The portion payable to the Stuart Olson’s unsecured convertible debenture holders will consist solely of CAD 22.5 million of Bird shares. The portion payable to existing shareholders of Stuart Olson will consist of approximately CAD 4 million of Bird shares, representing an exchange ratio of 0.02006051 of a Bird share for each Stuart Olson share. Upon closing, Canso Investment Counsel Ltd. will acquire Bird shares in exchange for CAD 40 million cash; this CAD 40 million combined with Bird’s cash investment of CAD 30 million will constitute the CAD 70 million aggregate to be paid to the secured creditors. At closing, Canso Investment will own approximately 18.8% of the common shares outstanding of Bird. Bird intends to finance the transaction through a combination of common shares of Bird and cash. The cash consideration will be funded through available capacity under Bird’s existing revolving credit facility with the Bank of Montreal. In case of termination of the transaction, Stuart Olson will pay Bird a termination fee of CAD 2 million.
As a result of the merger, the combined entity will have a workforce of 5,000 people. The transaction is subject to obtaining the required approvals of the Court of Queen’s Bench of Alberta, the Competition Bureau, 66 2/3% of Stuart Olson’s shareholders, 66 2/3% secured bank lenders and unsecured convertible debenture holders of Stuart Olson. The transaction is also subject to satisfaction of other customary closing conditions, including Toronto Stock Exchange shall have conditionally approved the issuance and the listing and posting for trading on the TSX of the Bird Shares to be issued pursuant to the offering. The Boards of Directors of both companies unanimously approved the transaction. The Board of Stuart Olson recommends that Stuart Olson’s shareholders vote in favor of the transaction. Stuart Olson’s shareholders meeting will be held in mid to late September 2020. As of August 14, 2020, Stuart Olson obtained an interim order from the Court of Queen's Bench of Alberta in connection with the transaction. Shareholder of Stuart Olson will hold special meeting on September 17, 2020 to approve the transaction. As of September 8, 2020, the transaction has received a "no action letter" from the Competition Bureau confirming that the Commissioner of Competition does not intend to challenge the proposed acquisition. Independent Proxy Advisory Firms, Institutional Shareholder Services Inc. and Glass Lewis &amp; Co. have each recommended that Stuart Olson shareholders vote "FOR" the transaction. The transaction was unanimously approved by Stuart Olson's secured bank lenders and unsecured convertible debenture holders, and was also approved by Stuart Olson's shareholders at each of the special meetings held on September 17, 2020. As of September 18, 2020, the transaction has obtained a final order from the Court of Queen's Bench of Alberta approving the transaction. The transaction is expected to close early in the fourth quarter of 2020. As of September 8, 2020, the transaction is now expected to close in late September 2020. As of September 18, 2020, the transaction is expected to close on or about September 25, 2020. As a result of the merger, the transaction is expected to generate accretion in operating cash flows in the first full-year.
PricewaterhouseCoopers LLP acted as financial advisor and fairness opinion provider to Stuart Olson’s Board. ATB Capital Markets is acting as financial advisor and Brent Kraus of Bennett Jones LLP is acting as legal counsel to Bird. Marcus W. Archer of Norton Rose Fulbright Canada LLP is acting as legal counsel to Stuart Olson and Osler, Hoskin &amp; Harcourt acted as legal counsel to Stuart Olson’s Board. CIBC Capital Markets Inc. and TD Securities Inc. retained as financial advisors and agent by Stuart Olson. Kelly Bourassa and Chad Schneider of Blake, Cassels &amp; Graydon LLP acted as legal advisor to the TD Securities. AST Trust Company (Canada) acted as depository for Stuart Olson. Computershare Investor Services Inc. acted as transfer agent for the Bird shares. Computershare Trust Company of Canada is acting as the transfer agent and registrar for Stuart Olson. Gryphon Advisors Inc. acted as the information agent to Stuart Olson and will receive a fee of CAD 0.04 million for its services.
</t>
  </si>
  <si>
    <t>Ibis Tokyo Shinjuku</t>
  </si>
  <si>
    <t>IQTR1681459454</t>
  </si>
  <si>
    <t xml:space="preserve">An unknown buyer agreed to acquire Ibis Tokyo Shinjuku from Japan Hotel REIT Investment Corporation (TSE:8985) for ¥11.3 billion on September 15, 2021. JHR plans to improve ready liquidity by allocating a portion of the transfer proceeds to repay existing loans and using the remaining amount as cash on hand. In addition, JHR expects the gain on sale of properties in the amount of ¥3.165 billion by the Sale and plans to allocate part of the amount or the entire amount to dividends. The transaction is expected to close on December 15 2021. Japan Hotel REIT Advisors Co., Ltd. acted as the broker in the transaction.
</t>
  </si>
  <si>
    <t>Non-Performing Loans of AmBank (M) Berhad</t>
  </si>
  <si>
    <t>Aiqon Capital Group Sdn Bhd</t>
  </si>
  <si>
    <t>AmBank (M) Berhad</t>
  </si>
  <si>
    <t>IQTR596999259</t>
  </si>
  <si>
    <t xml:space="preserve">Aiqon Capital Group Sdn Bhd agreed to acquire Non-Performing Loans of AmBank (M) Berhad for approximately MYR 430 million on January 3, 2019. Transaction is subject to the approval by High Court of Malaya. The transaction has been approved by Bank Negara Malaysia. The transaction is is expected to be completed by March 31, 2019. The proceeds from the sisposal will be utilised by AmBank (M) Berhad for general working capital purposes within one year of completion.
</t>
  </si>
  <si>
    <t>TGC Holding Limited</t>
  </si>
  <si>
    <t>Omorfia Group LLC</t>
  </si>
  <si>
    <t>IQTR1933824549</t>
  </si>
  <si>
    <t>Omorfia Group LLC acquired TGC Holding Limited for approximately AED 380 million on June 12, 2024. A cash consideration of AED 379.42 million will be paid by Omorfia Group LLC towards common equity of TGC Holding Limited.</t>
  </si>
  <si>
    <t>Shihezi Zezhong Water Co., Ltd.</t>
  </si>
  <si>
    <t>Xinjiang Shihezi Tianfu Zhisheng Equity Investment Co., Ltd.</t>
  </si>
  <si>
    <t>IQTR696176323</t>
  </si>
  <si>
    <t xml:space="preserve">Xinjiang Tianfu Energy Co., Ltd. (SHSE:600509) intends to acquire Shihezi Zezhong Water Co., Ltd. from Xinjiang Shihezi Tianfu Zhisheng Equity Investment Co., Ltd. for approximately CNY 680 million on November 25, 2020. Xinjiang Tianfu Energy intends to pay the entire equity transfer price within 5 working days from the effective date of the agreement. As on September 30, 2020, Shihezi Zezhong Water reported total assets of CNY 1.35 billion and total owner's equity of CNY 529.27 million. Transaction has been reviewed and approved at the thirty-eighth meeting of the sixth Board of Directors of Xinjiang Tianfu Energy held on November 25, 2020, and must be submitted to the shareholders of Xinjiang Tianfu Energy meeting for deliberation.
</t>
  </si>
  <si>
    <t>CrownBet Pty Limited</t>
  </si>
  <si>
    <t>IQTR646288490</t>
  </si>
  <si>
    <t xml:space="preserve">The Stars Group Inc. (TSX:TSGI) agreed to acquire remaining 20% stake in CrownBet Pty Limited for approximately AUD 150 million on December 3, 2019. The consideration will be paid in cash. As part of this agreement, The Stars Group Inc. also agreed to pay AUD 100 million to settle the previously disclosed performance payment under the agreements for its 2018 acquisition of the initial 80% interest. Also as part of the agreement, The Stars Group will repay AUD 56.9 million of outstanding CrownBet Pty Limited minority shareholder loans. The transaction is expected to be completed within 90 days.
</t>
  </si>
  <si>
    <t>EM Solutions Pty Ltd.</t>
  </si>
  <si>
    <t>Cohort plc (AIM:CHRT)</t>
  </si>
  <si>
    <t>Electro Optic Systems Holdings Limited (ASX:EOS)</t>
  </si>
  <si>
    <t>IQTR1904661076</t>
  </si>
  <si>
    <t xml:space="preserve">Cohort plc (AIM:CHRT) agreed to acquire E M Solutions Pty. Ltd. from Electro Optic Systems Holdings Limited (ASX:EOS) for approximately AUD 159 million on November 21, 2024. The transaction will not result in any change to Electro Optic Systems Holdings Limited's (ASX:EOS) remaining business operations. Completion of the transaction will automatically trigger the repayment of Electro Optic Systems Holdings Limited's (ASX:EOS) AUD 64 million outstanding debt facility with Washington H. Soul Pattinson and Company Limited (“WHSP”) in full. The transaction shall be part financed through a placing and retail offer for gross proceeds of £41 million (AUD 79.37 million).
The transaction is subject to approval by regulatory board / committee. As of November 21, 2024, Cohort plc (AIM:CHRT) obtained approval from the Foreign Investment Review Board (FIRB). The expected completion of the transaction is November 21, 2024 to May 21, 2025. As of December 24, 2024, the revised expected completion of the transaction is by end of February 2025. Any change in the net contribution from the acquisition of EM Solutions in the year ending April 30, 2025 is expected to be de-minimis. The transaction is expected to be materially accretive to adjusted EPS in the first full financial year of ownership (2025/26) and thereafter. On January 20, 2025, Electro Optic Systems Holdings Limited (ASX: EOS) disclosed that the divestment of its subsidiary is now expected to be completed on January 31, 2025, due to the fulfillment of the necessary conditions of the transaction.
</t>
  </si>
  <si>
    <t>Ibis Styles Tokyo Ginza</t>
  </si>
  <si>
    <t>IQTR1929496691</t>
  </si>
  <si>
    <t xml:space="preserve">CapitaLand Ascott Trust (SGX:HMN) acquired 224-unit freehold hotel for ¥16.0 billion on January 31, 2025. A cash consideration will be paid by CapitaLand Ascott Trust (SGX:HMN). As part of the acquisition of the Ginza Asset, CapitaLand Ascott Trust (SGX:HMN) will be taking over existing employees in relation to the operation of the 224-unit freehold hotel. Post-acquisition, the 224-unit freehold hotel will continue to be managed by AAPC Japan K.K. In related transactions, CapitaLand Ascott Trust (SGX:HMN) acquired Ginza Asset, a 392-unit freehold hotel and Kanazawa Asset on January 31, 2025. The acquisitions were funded through ¥14.0 billion debt financing and ¥7.0 billion divestment proceeds. 
</t>
  </si>
  <si>
    <t>750 Apartments in Hamburg, Leipzig, Magdeburg, and Saarbrücken</t>
  </si>
  <si>
    <t>Deutsche Asset One GMBH</t>
  </si>
  <si>
    <t>IQTR586237348</t>
  </si>
  <si>
    <t xml:space="preserve">Deutsche Asset One GMBH acquired 750 apartments in Hamburg, Leipzig, Magdeburg, and Saarbrücken from various German family offices for €90 million on October 8, 2018.
</t>
  </si>
  <si>
    <t>Eimskipafélag Íslands hf. (ICSE:EIM)</t>
  </si>
  <si>
    <t>ICSE:EIM</t>
  </si>
  <si>
    <t>Samherji hf.</t>
  </si>
  <si>
    <t>The Yucaipa Companies, LLC</t>
  </si>
  <si>
    <t>IQTR574636678</t>
  </si>
  <si>
    <t xml:space="preserve">Samherji hf. acquired 25.3% stake in Eimskipafélag Íslands hf. (ICSE:EIM) from The Yucaipa Companies, LLC for ISK 11 billion on July 20, 2018.
</t>
  </si>
  <si>
    <t>6 Sunray Drive in Perth</t>
  </si>
  <si>
    <t>GDI Property Group (ASX:GDI)</t>
  </si>
  <si>
    <t>IQTR1936424560</t>
  </si>
  <si>
    <t>GDI Property Group (ASX:GDI) agreed to acquire 6 Sunray Drive in Perth for approximately AUD 160 million on March 26, 2025. A cash consideration of AUD 163.75 million will be paid by GDI Property Group. As part of consideration, AUD 163.75 million is paid towards assets of 6 Sunray Drive in Perth.
The transaction is subject to approval by regulatory board / committee. Settlement of the sale is contracted to be 10 business days after the Planning Approvals are satisfied and the DWER report is issued. Satisfaction of the Planning Approvals and the issue of the DWER report are expected by early June 2025. As of June 6, 2025, the deal has become unconditional and the expected completion of the transaction is on June 19, 2025.</t>
  </si>
  <si>
    <t>K8, A Prime Newbuild Office Property located in Stavanger, Norway</t>
  </si>
  <si>
    <t>Storebrand Livsforsikring AS</t>
  </si>
  <si>
    <t>Base Gruppen AS</t>
  </si>
  <si>
    <t>IQTR1949788617</t>
  </si>
  <si>
    <t xml:space="preserve">Storebrand Livsforsikring AS acquired K8, A Prime Newbuild Office Property located in Stavanger, Norway from Base Gruppen AS for approximately NOK 1.1 billion on June 13, 2024. 
Kluge Advokatfirma AS acted as legal advisor for Base Gruppen AS. Advokatfirmaet Thommessen AS acted as legal advisor for Storebrand Livsforsikring AS. Colliers acted as sales advisor in the transaction. </t>
  </si>
  <si>
    <t>Pyrmont Office Building</t>
  </si>
  <si>
    <t>IQTR593199869</t>
  </si>
  <si>
    <t xml:space="preserve">Value Investors Asia fund series of AEW Capital Management, LP acquired the Pyrmont Office Building from an offshore investor for approximately AUD 140 million on November 27, 2018. UBS Asset Management sold the property on behalf of seller. James Aroney, Paul Noonan, Rob Sewell and Stuart McCann of JLL and James Barber, Adam Woodward and James Mitchell of Colliers International acted as broker in the transaction.
</t>
  </si>
  <si>
    <t>Systemair S.r.l/Tecnair S.p.A</t>
  </si>
  <si>
    <t>Panasonic Corporation</t>
  </si>
  <si>
    <t>Systemair AB (publ) (OM:SYSR)</t>
  </si>
  <si>
    <t>IQTR1815417123</t>
  </si>
  <si>
    <t xml:space="preserve">Panasonic Corporation entered into an agreement to acquire Systemair S.r.l, and Tecnair S.p.A from Systemair AB (publ) (OM:SYSR) for enterprise value of €100 million on November 17, 2022. The consolidated rolling 12 months revenues, August 1st 2021 to July 31st 2022, of the air-conditioning business amounted to €69 million. The transaction is subject to regulatory approvals, completion of necessary HR consultations and standard closing conditions, with forecasted closing during the first half of 2023. Elisabet Lundgren, Kerstin Wilhelm, Guido Portier, Pierre Guillot, Bernd Meyring, Pauline Debré, Jean-Charles Jaïs, Lucio D'Amario, Bruno Derieux, Guillaume Couneson, Timon Grau, Géric Clomes of Linklaters acted as legal advisor to Panasonic.
</t>
  </si>
  <si>
    <t>SHSE:601700</t>
  </si>
  <si>
    <t>Tangshan Financial Holding Group Inc.</t>
  </si>
  <si>
    <t>IQTR1872266537</t>
  </si>
  <si>
    <t xml:space="preserve">Tangshan Financial Holding Group Inc. signed the share transfer agreement to acquire 12.67% stake in Changshu Fengfan Power Equipment Co., Ltd. (SHSE:601700) from Fan Jiangang Fan, Liyi  Fan, Yueying Fan and Jun Yang for approximately CNY 740 million on February 20, 2024. As of April 3, 2024 Transaction has received approval from anti-trust authorities. Transaction is subject to approval from regulatory authorities. As of April 19, 2024 . Fan Jiangang and Fan Liyi, Fan Yueying and Yang Jun signed the "Supplementary Agreement to the Share Transfer Agreement" with Tangshan Financial Holding Group. As of May 7, 2024 transaction has already received regulatory approval. </t>
  </si>
  <si>
    <t>La Fiesta Square and Lafayette Mercantile in Lafayette, California</t>
  </si>
  <si>
    <t>IQTR1783460616</t>
  </si>
  <si>
    <t xml:space="preserve">SITE Centers Corp. (NYSE:SITC) acquired La Fiesta Square and Lafayette Mercantile in Lafayette, California for approximately $100 million on May 3, 2022. The two centers, located at 3589-3599 Mt. Diablo Blvd. and 977 Moraga Rd., were sold for $42,576,000 and $60,652,500, respectively. SITE Centers obtained a $45 million Wells Fargo Bank loan to finance the purchase of the building. Nicholas Bicardo and Steven Golubchik of Newmark represented the seller in the transaction.
</t>
  </si>
  <si>
    <t>IQTR1816541895</t>
  </si>
  <si>
    <t xml:space="preserve">Max Financial Services Limited (NSEI:MFSL) agreed to acquire an additional 5.17% stake in Max Life Insurance Company Limited from Mitsui Sumitomo Insurance Co., Ltd. for INR 8.4 billion on November 25, 2022. As per the terms, the offer price per share is INR 85. The transaction has been approved by the IRDAI and is expected to close by December 13, 2022.
</t>
  </si>
  <si>
    <t>Data Artisans GmbH</t>
  </si>
  <si>
    <t>Intel Capital Corporation; b2venture AG; Tengelmann Ventures Management GmbH</t>
  </si>
  <si>
    <t>IQTR597468545</t>
  </si>
  <si>
    <t xml:space="preserve">Alibaba Group Holding Limited (NYSE:BABA) acquired Data Artisans GmbH from its two founders Kostas Tzoumas and Stephan Ewen, Intel Capital, b-to-v Partners AG and Tengelmann Ventures Management GmbH for €90 million on January 7, 2019. Daniel Dehghanian and Christian Brenscheid of Hogan Lovells acted as legal advisors for Alibaba. Stephan Bank, Tim Schlösser and Frederik Gärtner of Schnittker Möllmann Partners acted as legal advisors for Kostas Tzoumas and Stephan Ewen while Clemens Waitz of Vogel Heerma Waitz acted for b-to-v Partners AG and Peter Hellich of Taylor Wessing acted for Intel Capital.
</t>
  </si>
  <si>
    <t>ARRK Corporation</t>
  </si>
  <si>
    <t>IQTR668036399</t>
  </si>
  <si>
    <t xml:space="preserve">Mitsui Chemicals, Inc. (TSE:4183) agreed to acquire remaining 32.02% stake in ARRK Corporation (TSE:7873) for ¥11.1 billion on May 14, 2020. Under the terms of the transaction, 0.0511 shares of Mitsui Chemicals common stock will be allotted and delivered for each Ark common stock and number of shares to be delivered through share exchange is 5.3 million shares. The meeting of the shareholders will be held on June 26, 2020 to approve the transaction. Shareholders of ARRK Corporation have approved the transaction in the ordinary general meeting held on June 26, 2020. The Expected delisting of ARK is July 30, 2020. Effective date of the share exchange is scheduled to be August 1, 2020. Mori Hamada &amp; Matsumoto LPC and TMI Associates acted as legal advisors to Mitsui Chemicals, Inc. Mizuho Securities Co., Ltd acted as financial advisor and AGS Consulting Co., Ltd. acted as due diligence provider to Mitsui Chemicals, Inc. Mitsubishi UFJ Morgan Stanley Securities Co., Ltd. acted as financial advisor and TMI Associates, Mori Hamada &amp; Matsumoto LPC acted as legal advisors to ARRK Corporation. Keiji Hatano and Nirav N. Mehta of Sullivan &amp; Cromwell LLP (Japan) acted as legal advisor to Mitsui Chemicals, Inc. (TSE:4183) in the transaction.
</t>
  </si>
  <si>
    <t>GRAND FRONT OSAKA (South and North Building)</t>
  </si>
  <si>
    <t>IQTR1773530766</t>
  </si>
  <si>
    <t xml:space="preserve">Japan Prime Realty Investment Corporation (TSE:8955) agree to acquire GRAND FRONT OSAKA (Umekita Plaza and South Building) and GRAND FRONT OSAKA (North Building) from Tokyo Tatemono Co., Ltd. (TSE:8804) for ¥11.8 billion on December 23, 2021. Transaction will be funded from Loans and owns funds. Transaction is expected to close on December 24, 2021
</t>
  </si>
  <si>
    <t>Offshore Wind Portfolio in Ireland of Statkraft AS</t>
  </si>
  <si>
    <t>IQTR1822014616</t>
  </si>
  <si>
    <t xml:space="preserve">Copenhagen Infrastructure IV K/S managed by Copenhagen Infrastructure Partners P/S agreed to acquire 50% stake in the offshore wind portfolio in Ireland of Statkraft AS on January 17, 2023. Completion of the transaction is subject to certain statutory approvals. Richard Murphy and Oisin McLoughlin from Pinsent Masons acted as legal advisor to Statkraft AS in the transaction. KPMG AS, Investment Banking Arm acted as financial advisor to Statkraft AS.
</t>
  </si>
  <si>
    <t>Mitie Catering Services Ltd/Creativevents Ltd./Catering Business of Mitie Facilities Management</t>
  </si>
  <si>
    <t>Mitie Group plc (LSE:MTO); MITIE Facilities Management Limited</t>
  </si>
  <si>
    <t>IQTR633626781</t>
  </si>
  <si>
    <t xml:space="preserve">CH&amp;Co Catering Group Limited entered into an agreement to acquire Mitie Catering Services Ltd., Creativevents Ltd. and catering business of Mitie Facilities Management from Mitie Group plc (LSE:MTO) and MITIE Facilities Management Ltd. for £85 million on August 19, 2019. The consideration is paid in cash on a debt-free, cash-free basis. The Consideration comprises an initial consideration of £73 million payable in cash at completion, and a deferred consideration of up to £12 million. Half of the deferred consideration of £12 million is payable within 12 months of completion and half is payable within four years of completion subject to the achievement of certain performance milestones. The transaction will be structured as a sale of the entire issued share capital of Mitie Catering Services Limited, the catering business assets from Mitie Facilities Management Limited in Ireland, together trading under the name Gather &amp; Gather, along with the entire issued share capital of Creativevents Limited. As part of the deal, Mitie and CH&amp;CO will enter into a strategic partnership ensuring that the "Gather &amp; Gather" catering offer remains exclusive to Mitie's clients as its only Integrated Facilities Management ("IFM") sector partner.
For the financial year ended March 31, 2019, Mitie Catering reported audited revenues of £136.1 million and operating profit before other items of £5.2 million, aggregate profits before tax of £4.1 million and had gross assets of £57.5 million. The staff and senior management team of Mitie Catering, including Managing Director, Allister Richards, will transfer to CH&amp;CO and will continue to run the business. Whilst Catering services will remain an important part of Mitie's IFM service offering to its customers, under the strategic partnership with CH&amp;CO, Mitie will no longer be self-delivering this service. The proceeds of the sale will be used to further strengthen Mitie's balance sheet and reinvest in Mitie's core business. The transaction is expected to complete in early September. Evercore acted as a financial advisor to Mitie Group Plc.
</t>
  </si>
  <si>
    <t>MITIE Facilities Management Limited (Ireland); Mitie Group plc (LSE:MTO) (United Kingdom)</t>
  </si>
  <si>
    <t>Altitude Infrastructure SAS</t>
  </si>
  <si>
    <t>Altitude Group plc (AIM:ALT)</t>
  </si>
  <si>
    <t>IQTR1832194487</t>
  </si>
  <si>
    <t xml:space="preserve">Infrared Capital Partners Limited and HICL Infrastructure PLC agreed to acquire 15.1% stake in Altitude Infrastructure SAS from Altitude Group plc (AIM:ALT) on April 5, 2023. The investment will be funded by HICL's £650m Revolving Credit Facility ("RCF") with completion expected in Q2 2023. Matthew Coakes of RBC Capital Markets, LLC, David Yovichic of Investec Bank plc acted as financial advisor to HICL Infrastructure PLC. Sarah Felmingham of Aztec Financial Services (Uk) Limited acted as financial advisor to HICL Infrastructure PLC. 
</t>
  </si>
  <si>
    <t>NEXT Hotel Brisbane</t>
  </si>
  <si>
    <t>Salter Brothers Asset Management Pty Ltd</t>
  </si>
  <si>
    <t>IQTR614909892</t>
  </si>
  <si>
    <t xml:space="preserve">Salter Brothers Asset Management Pty Ltd acquired NEXT Hotel Brisbane from Challenger Limited (ASX:CGF) for AUD 150 million on May 22, 2019. Tom Gibson and Simon Rooney from JLL Hotels brokered the off market deal on behalf of Challenger. Joseph Pace, Alice Langham, Euon Williams, Samantha Blissenden, David Moore, Matthew Missaghi, Adrian Varrasso, John Riley, Geoff Earl, James Hamblin, Robert Yunan, Sarah Hampson, Amanda Marinakis, Julia Riley, Lachlan Pramberg and Annabel Roden of MinterEllison acted as legal advisors to Salter Brothers Asset Management Pty Ltd.
</t>
  </si>
  <si>
    <t>Swan Hills and Turner Valley assets in Alberta</t>
  </si>
  <si>
    <t>IQTR1873044066</t>
  </si>
  <si>
    <t>An undisclosed buyer agreed to acquire Swan Hills and Turner Valley assets in Alberta from Crescent Point Energy Corp. (TSX:CPG) for CAD 140 million on December 31, 2023. The consideration consists of CAD 140 million in cash. As part of the consideration, CAD 140 million was paid towards assets. The transaction expected to close in first quarter 2024.</t>
  </si>
  <si>
    <t>Guangdong Data Centre 2</t>
  </si>
  <si>
    <t>Guangdong Bluesea Data Development Co. Ltd.</t>
  </si>
  <si>
    <t>IQTR1787475373</t>
  </si>
  <si>
    <t xml:space="preserve">Keppel DC REIT (SGX:AJBU), entered into a framework agreement to acquire Guangdong Data Centre 2 from Guangdong Bluesea Data Development Co. Ltd. for approximately CNY 690 million on June 20, 2022. In a related transaction, Keppel DC REIT (SGX:AJBU) also acquired another data center in Jiangmen, Guangdong (Guangdong Data Centre 3). The acquisitions are expected to be accretive to Keppel DC REIT's distribution per Unit. The Manager intends to fund the purchase considerations with a mix of debt, equity and/or existing cash. The acquisition for Guangdong Data Centre 2 is expected to be completed in the second half of 2022.
</t>
  </si>
  <si>
    <t>Guangdong Data Centre 3</t>
  </si>
  <si>
    <t>IQTR1787639994</t>
  </si>
  <si>
    <t xml:space="preserve">Keppel DC REIT (SGX:AJBU), entered into an agreement to acquire Guangdong Data Centre 3 from Guangdong Bluesea Data Development Co. Ltd. for approximately CNY 690 million on June 20, 2022. In a related transaction, Keppel DC REIT (SGX:AJBU) also acquired another data center in Jiangmen, Guangdong (Guangdong Data Centre 2), the combined consideration of both data centers is CNY 1380 million. The acquisitions are expected to be accretive to Keppel DC REIT's distribution per Unit. Anthea Lee, Chief Executive Officer of Keppel DC REIT Management Pte. Ltd intends to fund the purchase considerations with a mix of debt, equity and/or existing cash. The acquisition for Guangdong Data Centre 3 is expected to be completed by the third quarter of 2023.
</t>
  </si>
  <si>
    <t>Strategic Hospitality Holding Limited</t>
  </si>
  <si>
    <t>EverLand Opportunities IX Limited</t>
  </si>
  <si>
    <t>IQTR1841344539</t>
  </si>
  <si>
    <t xml:space="preserve">EverLand Opportunities IX Limited agreed to acquire Strategic Hospitality Holding Limited from Strategic Hospitality Extendable Freehold and Leasehold Real Estate Investment Trust (SET:SHREIT) for approximately $100 million on June 2, 2023. The parties signed agreement on June 5, 2023. The transaction is expected to close on June 8, 2023 and no later than June 9, 2023. If the parties are unable to resolve the disputed matters through amicable consultation, any party shall refer the dispute in connection with the SPA to be resolved by arbitration administered by the Singapore International Arbitration Centre. SHREIT used part of the consideration for repayment of the outstanding bank loan before due date of June 9, 2023. Jones Lang LaSalle acted as a broker in the sale.
</t>
  </si>
  <si>
    <t>Apg Polyplastic Group Limited</t>
  </si>
  <si>
    <t>Strongfield Marketing Ltd</t>
  </si>
  <si>
    <t>Ramilos Trading Ltd v Buyanovsky</t>
  </si>
  <si>
    <t>IQTR585213386</t>
  </si>
  <si>
    <t xml:space="preserve">Strongfield Marketing Limited acquired the remaining 50% stake in APG Polyplastic Group from Ramilos Trading Ltd v Buyanovsky for €89.1 million on October 1, 2018. Strongfield will own complete 100% in APG post the completion of the transaction. Strongfield plans to merge Polyplastic with Polymerteplo which produces polymeric pipes. 
</t>
  </si>
  <si>
    <t>Order Up Group Pty Ltd/ZeeMart/Abacus Solutions Pty Ltd/Copper</t>
  </si>
  <si>
    <t>Liven Pty Ltd.</t>
  </si>
  <si>
    <t>IQTR1849297782</t>
  </si>
  <si>
    <t>Liven Pty Ltd. acquired Order Up Group Pty Ltd, ZeeMart, Abacus Solutions Pty Ltd and Copper for approximately AUD 150 million on July 25, 2023.</t>
  </si>
  <si>
    <t>Edifício Paulista</t>
  </si>
  <si>
    <t>JS Real Estate multigestão - FII fund (BOVESPA:JSRE11); Banco J. Safra SA, Asset Management Arm</t>
  </si>
  <si>
    <t>IQTR596340879</t>
  </si>
  <si>
    <t xml:space="preserve">JS Real Estate multigestão - FII fund (BOVESPA:JSRE11), managed by Banco J. Safra SA, Asset Management Arm, entered into a sales and purchase agreement to acquire Edifício Paulista from BR Properties S.A. (BOVESPA:BRPR3) for approximately BRL 410 million on December 26, 2018. As of December 26, 2018, the amount of BRL 4 million will be paid and the balance of the price at the time of the definitive deed of sale and purchase, when the operative conditions have been exceeded.
</t>
  </si>
  <si>
    <t>LOB-0136 and other related assets of Lobesity LLC</t>
  </si>
  <si>
    <t>9 Meters Biopharma, Inc. (OTCPK:NMTR.Q)</t>
  </si>
  <si>
    <t>Lobesity LLC</t>
  </si>
  <si>
    <t>IQTR1678002650</t>
  </si>
  <si>
    <t xml:space="preserve">9 Meters Biopharma, Inc. (NasdaqCM:NMTR) acquired LOB-0136 and other related assets from Lobesity LLC for approximately $100 million on July 19, 2021. As per the transaction, 9 Meters Biopharma, Inc. paid $5 million upfront payment, as 40% cash and 60% equity consisting of 2,417,211 shares also the right to contingent payments including certain worldwide regulatory and clinical milestone payments totaling up to $45.5 million and global sales-related milestone payments totaling up to $50 million, and, subject to certain adjustments, a mid-single digit royalty on worldwide net sales. To satisfy the Company’s post-closing rights to indemnification under the Purchase Agreement, 604,303 of the shares issued to Lobesity are subject to holdback restrictions for 18 months following closing of the transaction.
</t>
  </si>
  <si>
    <t>The Commons at Southfield</t>
  </si>
  <si>
    <t>BlackRock Realty Advisors, Inc.</t>
  </si>
  <si>
    <t>IQTR1932429312</t>
  </si>
  <si>
    <t>BlackRock Realty Advisors, Inc. acquired The Commons at Southfield for approximately $100 million on February 18, 2025. A cash consideration of $103.11 million will be paid by BlackRock Realty Advisors, Inc.</t>
  </si>
  <si>
    <t>832-21, 832-23, 832-24, Yeoksam-dong, Gangnam-gu, Seoul</t>
  </si>
  <si>
    <t>Astor Development No.11 Yeoksam</t>
  </si>
  <si>
    <t>Ddiys832 Co., Ltd.</t>
  </si>
  <si>
    <t>IQTR1677178052</t>
  </si>
  <si>
    <t xml:space="preserve">Astor Development No.11 Yeoksam agreed to acquire 832-21, 832-23, 832-24, Yeoksam-dong, Gangnam-gu, Seoul from Ddiys832 Co., Ltd. for approximately KRW 120 billion on August 6, 2021. The valuation of non-current assets subject to disposal is based on the company's book value as of the end of 2020. The deal is expected to close on October 29, 2021. The transaction is expected to complete on November 15, 2021. As of November 10, 2021, the transaction is expected to complete on November 10, 2021. 
</t>
  </si>
  <si>
    <t>CEMEX Latam Holdings, S.A.</t>
  </si>
  <si>
    <t>CEMEX Espana, S.A.</t>
  </si>
  <si>
    <t>IQTR687518456</t>
  </si>
  <si>
    <t xml:space="preserve">CEMEX Espana, S.A. made an offer to acquire remaining 26.84% stake in CEMEX Latam Holdings, S.A. (BVC : CLH) for approximately COP 490 billion on September 7, 2020. Under the terms, 149.6 million shares will be acquired at a price of COP 3,250 per share. The transaction is subject to approval from Colombian Financial Superintendency. On October 23, 2020, Colombian Financial Superintendency authorized CEMEX España to commence a tender offer. Citigroup Global Markets Inc. acted as financial advisor to CEMEX Espana, S.A.
</t>
  </si>
  <si>
    <t>Hung Jie Technology Corporation</t>
  </si>
  <si>
    <t>Taiwan Speciality Chemicals Corporation (TPEX:4772)</t>
  </si>
  <si>
    <t>IQTR1951330656</t>
  </si>
  <si>
    <t>Taiwan Speciality Chemicals Corporation (TPEX:4772) agreed to acquire 65.22% stake in Hung Jie Technology Corporation for TWD 3.0 billion on June 27, 2025. A cash consideration of TWD 3 billion will be paid by Taiwan Speciality Chemicals Corporation. As part of consideration, TWD 3 billion is paid towards common equity of Hung Jie Technology Corporation. Upon completion, Hung Jie will become an affiliate of Sino-American Silicon Products Inc., further strengthening TSC’s global footprint in the advanced semiconductor process supply chain. This acquisition also aims to enhance the group’s overall capabilities in supporting critical materials and processes essential to next-generation semiconductor manufacturing.
The deal has been approved by the Audit Committee and Board of Directors. The expected completion of the transaction is in August 2025.</t>
  </si>
  <si>
    <t>Paragon International Holdings Limited</t>
  </si>
  <si>
    <t>IQTR630774210</t>
  </si>
  <si>
    <t xml:space="preserve">PSC Insurance Group Limited (ASX:PSI) entered into an agreement to acquire Paragon International Holdings Limited for £42.3 million on July 24, 2019. The purchase price is payable in three tranches. 83.3% of the purchase price amounting to £35 million is payable upon completion in the form of £25 million in cash and issuance of 6.85 million shares (first tranche), 8.3% of the purchase price (£3.5 million – “base payment”) payable based on the EBITDA of Paragon for the financial year ending December 31, 2019 (second tranche). The second tranche will be subject to an upward or downward adjustment at a multiple of 10x the difference between the actual 2019 EBITDA and the 2018 underlying EBITDA. 8.3% of the purchase price (£3.5 million – “base payment”) payable based on the EBITDA of Paragon for the financial year ending December 31, 2020 (final tranche). The final tranche will be subject to an upward or downward adjustment at a multiple of 10x the difference between actual 2020 EBITDA and the actual 2019 EBITDA. The base payment is payable in cash and any amount above the base payment will be paid as a combination of cash (50%) and shares (50%). Paragon International Holdings Limited has no debt. All shares issued under the agreement will be subject to escrow restrictions for 3 years from the completion date. As on January 17, 2020, based on a notional EBITDA of greater than £7 million in 2019, the first payments during the half year ending June 30, 2020 would be £31.5 million, of which £17.5 million will be paid in cash and £14 million will be paid by 8.8 million of PSI shares. On May 29, 2020, the second tranche consideration was finalized and changed to £24.17 million in cash and 15.4 million shares of PSC. Funding of the total cash component will be via existing cash holdings and capacity in our UK based debt facility of £30 million. The first tranche cash component of the purchase price will be funded using a mixture of existing cash resources of AUD 11 million (£6.1 million) and the proceeds of the placement of AUD 35 million (£19.5 million). Post completion, Paragon International Holdings Limited will continue to operate as an autonomous business unit of PSC Insurance Group Limited.
Paragon International Holdings Limited reported revenues of £21 million and EBITDA of £4.2 million for year ending December 31, 2018. After the transaction, the leadership team of Paragon International Holdings Limited will continue in their role of managing the operations of the business. Upon completion of the Paragon acquisition, it is the intention of Board of PSC Insurance Group Limited to appoint Tara Falk, Founder and co-Chief Executive Officer of Paragon as an Executive Director on the PSC Board. The acquisition is conditional upon approval of the acquisition by the UK Financial Conduct Authority. As on August 30, 2019, PSC Insurance Group Limited received United Kingdom Financial Conduct Authority approval for the acquisition. The transaction is expected to complete in first half of financial year 2020. The transaction is expected to be strongly earnings per share accretive. Richard Bull of Proskauer Rose (Uk) Llp acted as legal advisor to the shareholders of Paragon International Holdings. Mel Simms and Laurie Clay of DWF Group acted as legal advisors to PSC Insurance Group.
</t>
  </si>
  <si>
    <t>Titanobel SAS</t>
  </si>
  <si>
    <t>La Financiere Patrimoniale d'Investissement, SAS</t>
  </si>
  <si>
    <t>IQTR1763773519</t>
  </si>
  <si>
    <t xml:space="preserve">Incitec Pivot Limited (ASX:IPL) entered into an agreement to acquire Titanobel SAS for €91 million from La Financiere Patrimoniale d'Investissement, SAS and management and others on January 10, 2022. The transaction will be funded from IPL’s existing cash and debt reserves. The transaction is subject to receiving foreign direct investment regulatory approval from the French Ministry of Economy and Finance and is expected to complete by June 2022. Christopher Theri, Laurence Vincent, Ornella Youkharibache, Alexia Pharès, Emma Röhsler, Félix Guinebretière, Anne Petitjean, Maël Le Cardinal, Agnès Druot, Alexandra Neri, Antoine Sullice, Régis Oréal, Pierre Mathé, Charlotte Cunat, Sergio Sorinas and Agathe Esch (Paris, France); and Rudolph du Plessis, Huneiza Goolam and Monde Coto (Johannesburg) of Herbert Smith Freehills acted as legal advisors to Incitec Pivot. Maxence Bloch, David Diamant of Goodwin Procter acted as legal advisor to LFPI fund and the management of Titanobel. KPMG Corporate Finance France acted as a financial advisor to La Financiere Patrimoniale d'Investissement, SAS.
</t>
  </si>
  <si>
    <t>Bullabulling Gold Pty Ltd</t>
  </si>
  <si>
    <t>Minerals 260 Limited (ASX:MI6)</t>
  </si>
  <si>
    <t>Norton Gold Fields Pty Ltd</t>
  </si>
  <si>
    <t>IQTR1916585174</t>
  </si>
  <si>
    <t xml:space="preserve">Minerals 260 Limited (ASX:MI6) entered into binding agreement to acquire Bullabulling Gold Limited from Norton Gold Fields Pty Ltd for approximately AUD 170 million on January 1, 2025. A cash consideration of AUD 156.5 million will be paid by Minerals 260 Limited. The consideration consists of common equity of Minerals 260 Limited having a value of AUD 10 million to be issued for common equity of Bullabulling Gold Limited. As part of consideration, AUD 166.5 million is paid towards common equity of Bullabulling Gold Limited. In case of termination, Minerals 260 will pay a fee of AUD 3 million.
The transaction is subject to approval by regulatory board / committee, approval of offer by acquirer shareholders and obtaining financing. Allens is advising Minerals 260 on an equity raise to fund the acquisition and ensuring compliance with ASX Listing Rules for re-admission to the exchange, both of which are necessary to complete the transaction. On April 3, 2025 , M260 announced that it successfully raised A$220 million to fund the 100% acquisition and advancement of the Bullabulling gold project. The transaction is expected to close from late March to early April.
Greenhill &amp; Co., Inc. acted as financial advisor to Minerals 260. Allens acted as legal advisor for Minerals 260 on its proposed acquisition.
</t>
  </si>
  <si>
    <t>4 properties in Greece</t>
  </si>
  <si>
    <t>IQTR648749426</t>
  </si>
  <si>
    <t xml:space="preserve">An unknown buyer acquired 4 properties in Greece from Prodea Real Estate Investment Company Société Anonyme (ATSE:PRODEA) for €93 million on December 20, 2019.
</t>
  </si>
  <si>
    <t>Ningbo Bonded Area Yongxie International Trade Co., Ltd.</t>
  </si>
  <si>
    <t>Shanghai Yiqi Dangxian Management Consulting Partnership (Limited Partnership)</t>
  </si>
  <si>
    <t>IQTR578361885</t>
  </si>
  <si>
    <t xml:space="preserve">Ningbo Bonded Area Yongxie International Trade Co., Ltd. signed a share transfer agreement to acquire 6% stake in YOOZOO Games Co., Ltd. (SZSE:002174) from Shanghai Yiqi Dangxian Management Consulting Partnership (Limited Partnership) for approximately CNY 710 million on August 20, 2018. The shares will be acquired in cash. Under the terms of the agreement, 53.3 million shares will be acquired at CNY 13.23 per share. Upon completion, Shanghai Yiqi Dangxian Management Consulting Partnership (Limited Partnership)'s stake in YOOZOO Games Co., Ltd. will reduce from 7.99% to 1.99%.
</t>
  </si>
  <si>
    <t>Phosphatidylserine (PS)-Targeting Program Including Bavituximab of Avid Bioservices, Inc.</t>
  </si>
  <si>
    <t>OncXerna Therapeutics, Inc.</t>
  </si>
  <si>
    <t>IQTR552659437</t>
  </si>
  <si>
    <t xml:space="preserve">Oncologie, Inc. entered into an agreement to acquire phosphatidylserine (PS)-targeting program including bavituximab from Avid Bioservices, Inc. (NasdaqCM:CDMO) for approximately $100 million on February 12, 2018. As per the terms of agreement, Oncologie will make upfront payment of $8 million and will pay up to $95 million in development, regulatory and commercialization milestones. In related transactions, Oncologie will also enter into an agreement with Avid for future contract development and manufacturing activities in support of bavituximab. Roth Capital Partners, LLC acted as financial advisor and also provided Fairness Opinion to Board of Directors of Avid Bioservices.
</t>
  </si>
  <si>
    <t>10,200 Net Acres in the Western Portion of Pioneer Natural Resources Company</t>
  </si>
  <si>
    <t>IQTR557490249</t>
  </si>
  <si>
    <t xml:space="preserve">Sundance Energy, Inc. signed a purchase and sale agreement to acquire 10,200 net acres in the western portion from Pioneer Natural Resources Company (NYSE:PXD) for approximately $100 million on March 27, 2018. The purchase price is subject to normal closing adjustments. The acreage is located in Atascosa, LaSalle, Live Oak and McMullen Counties, Texas. The transaction is subject to the satisfaction of customary closing conditions. The transaction is expected to close during the second quarter of 2018. John Grand and Danny Nappier of Vinson &amp; Elkins LLP acted as legal advisors to Pioneer Natural Resources Company.
</t>
  </si>
  <si>
    <t>L. V. L., Inc.</t>
  </si>
  <si>
    <t>Doggett Truck Group, LLC</t>
  </si>
  <si>
    <t>IQTR564221128</t>
  </si>
  <si>
    <t xml:space="preserve">Doggett Truck Group LLC acquired  L. V. L., Inc. on May 8, 2018.
</t>
  </si>
  <si>
    <t>The Raleigh</t>
  </si>
  <si>
    <t>Dogus Çay A.S.</t>
  </si>
  <si>
    <t>IQTR602598988</t>
  </si>
  <si>
    <t xml:space="preserve">Deutsche Finance Group, SHVO and Bilgili Holding agreed to acquire The Raleigh from Tommy Hilfiger and Dogus Çay A.S. for approximately $100 million on February 12, 2019. 
</t>
  </si>
  <si>
    <t>Business and Assets of Apex Pump &amp; Equipment LLC</t>
  </si>
  <si>
    <t>Sunbelt USA, inc</t>
  </si>
  <si>
    <t>Apex Pump &amp; Equipment LLC</t>
  </si>
  <si>
    <t>IQTR605658332</t>
  </si>
  <si>
    <t xml:space="preserve">Sunbelt USA, inc acquired Business and Assets of Apex Pump &amp; Equipment LLC for approximately $100 million on November 1, 2018 . 
</t>
  </si>
  <si>
    <t>Walker Die Casting, Inc./C&amp;R Tool and Engineering, Inc.</t>
  </si>
  <si>
    <t>IQTR636272375</t>
  </si>
  <si>
    <t xml:space="preserve">Allison Transmission Holdings, Inc. (NYSE:ALSN) acquired Walker Die Casting, Inc. and C&amp;R Tool and Engineering, Inc. for approximately $100 million on September 9, 2019. The consideration was paid in cash. Walker Die Casting and C&amp;R Tool and Engineering will be run as Allison Transmission plants and continue to operate in their respective locations. Allison Transmission Holdings does not expect the acquisitions to have a material impact on current fiscal year earnings. Angle Advisors, LLC acted as financial advisor to Walker Die Casting, Inc. and C&amp;R Tool and Engineering, Inc.
</t>
  </si>
  <si>
    <t>166-unit Domain WeHo at 7141 Santa Monica Boulevard</t>
  </si>
  <si>
    <t>IQTR636890206</t>
  </si>
  <si>
    <t xml:space="preserve">DWS Group GmbH &amp; Co. KGaA (XTRA:DWS) acquired 166-unit Domain WeHo at 7141 Santa Monica Boulevard from Barings LLC for approximately $100 million on September 9, 2019.
</t>
  </si>
  <si>
    <t>CREATIVE CHIPS GmbH</t>
  </si>
  <si>
    <t>IQTR639588390</t>
  </si>
  <si>
    <t xml:space="preserve">Dialog Semiconductor Plc (XTRA:DLG) entered into a definitive agreement to acquire Creative Chips GMBH for approximately $100 million on September 2, 2019. The consideration is of approximately $80 million in cash, with an additional contingent consideration of up to $23 million, based on future revenue targets in 2020 and 2021. The acquisition will be funded from Dialog's balance sheet for a cash payment of approximately $80 million. The acquisition includes the addition of an experienced engineering team with a wealth of unique skills that, when combined with Dialog's worldwide engineering, marketing and sales teams, will accelerate IC sales on a global basis. The transaction is expected to close in the fourth quarter of 2019. Andreas Hoffmann of BPG Beratungs- und Prüfungsgesellschaft mbH acted as accountant and Hendrik Hirsch, Jörg Lips, Jesko Nobiling, Rolf Hempel, Stefan Lehr, Tobias Polloczek, Boris Alles, Christoph Löffler, and Dominik Seehawer of CMS Germany and Graeme Bruce of CMS UK acted as legal advisors to the shareholders of Creative Chips. Matthew Byatt and Oliver Markl of Acuity Advisors LLP acted as financial advisor to Creative Chips GmbH. Volker Geyrhalter, Andreas Thun, Falk Loose, Kerstin Neighbour and Marc Schweda of Hogan Lovells acted as legal advisor to Dialog Semiconductor. Cowen and Company acted as financial advisor for Dialog Semiconductor. Katja Hägele, Bene­dict Fre­ely, Alex­an­der Euch­ner and And­reas For­rai of Ebner Stolz provided finan­cial and tax Due Dili­gence to Dia­log Semi­con­duc­tor. 
</t>
  </si>
  <si>
    <t>Former Motor Vehicles Assembling Plant of Ford Motor Company</t>
  </si>
  <si>
    <t>Fram Capital Gestao de Ativos Ltda.; Construtora São José Ltda.</t>
  </si>
  <si>
    <t>IQTR673381794</t>
  </si>
  <si>
    <t xml:space="preserve">Sao Jose Construcoes E Comercio Limitada entered into a memorandum of intent to acquire former motor vehicles assembling plant from Ford Motor Company (NYSE:F) for approximately $100 million on June 19, 2020. BTG Pactual Logística Fundo de Investimento Imobiliário and the wealth management branch of Credit Suisse were also involved as investors in the transaction. The completion of the transaction is subject to due diligence. The transaction is expected to complete within 90 days. Alexandre Laizo Clápis, Nicholas Minoru Fernandes Yoshino, Renato Coelho, Marcos Prado of Stocche, Forbes, Padis, Filizzola, Clapis Advogados acted as due diligence advisors to Sao Jose Construcoes E Comercio Limitada and Fram Capital. Adriana Mathias Baptista, Julio Gonzaga Andrade Neve, Vinicius Jucá Alves, Tatiana Lins Cruz, Pablo Meira Queiroz of Tozzini, Freire, Teixeira e Silva Advogados Ltda acted as legal advisor to Ford Motor Company.
</t>
  </si>
  <si>
    <t>Homeowners of America Holding Corporation</t>
  </si>
  <si>
    <t>IQTR701226214</t>
  </si>
  <si>
    <t xml:space="preserve">Porch Group, Inc. (NasdaqCM:PRCH) entered into a merger agreement to acquire Homeowners of America Holding Corporation for $103 million on January 13, 2021. Under the terms of the agreement, the consideration to be paid as, (i)$100 million, as may be adjusted in accordance with the terms of the agreement, of which up to $25 million may be payable in Porch Group common stock at the election of the Porch Group (ii) additional 0.5 million shares of Porch common stock subject to the trading price of Porch common stock equaling or exceeding $22.50 for twenty out of thirty consecutive trading days in the two year period following the merger , estimated to $3 million will be paid (iii) And a retention pool under the 2020 Porch Group, Inc. Stock incentive plan of shares of restricted Porch common stock in an amount equal to $0.51 million and up to 0.1 million options for acquisition of Porch common stock to retain key employees of Homeowners, in each case upon the terms and subject to the conditions of the agreement. Porch may make the stock election at any time prior to the sixth business day preceding the date upon which the closing date occurs. The number of shares of Porch common stock which Porch will issue in connection with the stock election will be determined based upon the volume-weighted average per-share price of Porch common stock over the seven consecutive trading days ending on the trading day immediately prior to the closing. Only holders of Homeowners common stock that are accredited investors are entitled to receive shares of Porch common stock in the stock election or contingent consideration. In a related transaction, Porch is also acquiring V12. The combined acquisition value amounts to $122 million. This includes $97 million in cash and $25 million in cash or equity (at Porch’s election) based on Porch’s share price at the time of the HOA acquisition close. Homeowners of America will be a wholly-owned subsidiary of Porch Group. As of September 30, 2020, Homeowners of America Holding had total assets of $279.3 million and shareholder's equity of $33.6 million.
The transaction is subject to expiry or termination of all applicable waiting periods under HSR and the receipt of required regulatory approvals, certain matters related to registration rights for existing HOA Securityholders, approvals from the Texas Department of Insurance, Homeowners and Porch shareholders approval and customary conditions. The transaction is expected to close in the second quarter of 2021. Joshua DuClos, Pamela Martinson and Matthew Stoker from Sidley Austin LLP served as a legal advisor for Porch Group. John M. Schwolsky and Sean M. Ewen from Willkie Farr &amp; Gallagher LLP served as a legal advisor for Homeowners of America. R.L. Viton &amp; Co., LLC served as a financial advisor for Homeowners of America.
</t>
  </si>
  <si>
    <t>The Edition</t>
  </si>
  <si>
    <t>PCCP, LLC; Fore Property Company</t>
  </si>
  <si>
    <t>IQTR701272677</t>
  </si>
  <si>
    <t xml:space="preserve">Akelius Residential Property AB (publ) (OM:AKEL D) acquired The Edition from PCCP, LLC and Fore Property Company for approximately $100 million on January 13, 2021. Christine Espenshade and Robert Garrish of Newmark acted as sole brokers and represented both sides of the transaction.
</t>
  </si>
  <si>
    <t>Fore Property Company (United States); PCCP, LLC (United States)</t>
  </si>
  <si>
    <t>Avalon Norwalk</t>
  </si>
  <si>
    <t>IQTR1675504187</t>
  </si>
  <si>
    <t xml:space="preserve">An unknown buyer acquired Avalon Norwalk from AvalonBay Communities, Inc. (NYSE:AVB) for approximately $100 million during the three months ended on June 30, 2021.
</t>
  </si>
  <si>
    <t>590 Fifth Avenue</t>
  </si>
  <si>
    <t>IQTR1686412574</t>
  </si>
  <si>
    <t xml:space="preserve">Hematian family acquired 590 Fifth Avenue from SL Green Realty Corp. (NYSE:SLG) for approximately $100 million on October 28, 2021. Albert Sultan and Morris Sabbagh of Kassin Sabbagh Realty represented the buyer in the transaction.
</t>
  </si>
  <si>
    <t>2722 Michelson</t>
  </si>
  <si>
    <t>IQTR1760364997</t>
  </si>
  <si>
    <t xml:space="preserve">IRA Capital, LLC acquired 2722 Michelson for approximately $100 million on November 23, 2021. IRA Capital acquired the property for $103 Million.
</t>
  </si>
  <si>
    <t>The Alida Hotel</t>
  </si>
  <si>
    <t>Tribute Portfolio IP, LLC</t>
  </si>
  <si>
    <t>IQTR1762152107</t>
  </si>
  <si>
    <t xml:space="preserve">Host Hotels &amp; Resorts, Inc. (NasdaqGS:HST) acquired The Alida Hotel from Tribute Portfolio IP, LLC for approximately $100 million on December 20, 2021. Dan Peek, Pete Dannemiller, Jay Morrow and Jeff Berkman of Hodges Ward Elliott advised Tribute Portfolio IP, LLC.
</t>
  </si>
  <si>
    <t>720,317 Square Feet in 750-950 N. 199th Ave.</t>
  </si>
  <si>
    <t>IQTR1763338135</t>
  </si>
  <si>
    <t xml:space="preserve">CBRE Investment Management acquired 720,317 Square Feet in 750-950 N. 199th Ave. for approximately $100 million on December 10, 2021.
</t>
  </si>
  <si>
    <t>326-Unit, Class A Multifamily Community in Germantown</t>
  </si>
  <si>
    <t>Carter Funds, LLC</t>
  </si>
  <si>
    <t>IQTR1763777549</t>
  </si>
  <si>
    <t xml:space="preserve"> Carter Funds, LLC acquired 326-Unit, Class A Multifamily Community in Germantown from PRP, LLC for approximately $103 million on December 17, 2021.
</t>
  </si>
  <si>
    <t>Burlington BioCenter Greater Boston</t>
  </si>
  <si>
    <t>The Gutierrez Company; Gem Realty Advisors, LLC</t>
  </si>
  <si>
    <t>IQTR1814853618</t>
  </si>
  <si>
    <t xml:space="preserve">MetLife Investment Management, LLC acquired Burlington BioCenter Greater Boston from The Gutierrez Company and GEM Realty Advisors, LLC for approximately $100 million on November 9, 2022. The asset is 100% leased to three users: biotechnology firm Ultivue, contract research organization ProtaGene and biopharmaceutical company CANbridge. MetLife financed the acquisition with a $54.4 million loan from Northwestern Mutual. Newmark represented the sellers. Newmark’s Boston Debt &amp; Structured Finance Group, led by Executive Managing Directors David Douvadjian, Sr. and Timothy O’Donnell, secured financing for the buyer. Senior Financial Analyst Nickolas Revers from Newmark provided financial analysis support for the transaction.
</t>
  </si>
  <si>
    <t>Gem Realty Advisors, LLC (United States); The Gutierrez Company (United States)</t>
  </si>
  <si>
    <t>323-unit multifamily community located in the Phoenix, Arizona</t>
  </si>
  <si>
    <t>IQTR1860031751</t>
  </si>
  <si>
    <t xml:space="preserve">Mid-America Apartment Communities, Inc. (NYSE:MAA) acquired 323-unit multifamily community located in the Phoenix, Arizona for approximately $100 million in October 2023. 
</t>
  </si>
  <si>
    <t>Board.org LLC</t>
  </si>
  <si>
    <t>Executive Platforms Inc.</t>
  </si>
  <si>
    <t>IQTR1874525495</t>
  </si>
  <si>
    <t>Executive Platforms Inc. acquired Board.org LLC from FiscalNote, Inc. for approximately $100 million on March 11, 2024. The consideration consists of $95 million in cash. As part of the consideration, $103 million was paid towards common equity, subject to customary adjustments, and post-closing earnout opportunities for total consideration of up to $103 million and represented approximately a 7x revenue multiple based on 2023 annual recurring revenue (ARR). Centerview Partners LLC and Skadden, Arps, Slate, Meagher &amp; Flom LLP have been retained as independent advisors to the Special Committee. Moelis &amp; Company LLC acted as financial advisor to FiscalNote, Inc and Scott Meza and Jason T. Simon of Greenberg Traurig, LLP acted as legal advisor to FiscalNote, Inc. John E. Blair, Jr., Jake Bernstein, Randy J. Clark, James E. Fajkowski, Eric N. Feldman, Christine D. Hoke, Mary Scott Kennedy, David C. Lindsay, Anthony R. Nolan, Zachary L. Sager, Rikki A. Sapolich-Krol, Kevin R. Szu-Tu, Jonathan M. Vance, David E. Wagner, Scott E. Waxman of K&amp;L Gates LLP acted as legal advisor to Executive Platforms Inc. and Falfurrias Capital Partners.</t>
  </si>
  <si>
    <t>All production, sales and distribution assets of Kalil Bottling Co</t>
  </si>
  <si>
    <t>Kalil Bottling Co.</t>
  </si>
  <si>
    <t>IQTR1883416385</t>
  </si>
  <si>
    <t xml:space="preserve">Keurig Dr Pepper Inc. (NasdaqGS:KDP) agreed to acquire All production, sales and distribution assets of Kalil Bottling Co for $103 million on May 30, 2024. The consideration is subject to certain adjustments outlined in the agreement, approximately $8 million of cash was held back and placed in escrow. After the close of the transaction, KDP will operate a production facility in Tucson and sales and distribution centers in Tucson and Tempe. The transaction is expected to close in the third quarter of 2024.
</t>
  </si>
  <si>
    <t>Third Street Promenade Portfolio</t>
  </si>
  <si>
    <t>IQTR1884172221</t>
  </si>
  <si>
    <t xml:space="preserve">An unknown buyer acquired Third Street Promenade Portfolio from Federal Realty Investment Trust (NYSE:FRT) for approximately $100 million on June 6, 2024. A consideration of $103 million is paid by the buyer.
</t>
  </si>
  <si>
    <t>Prime retail portfolio located in Williamsburg, Brooklyn</t>
  </si>
  <si>
    <t>Empire State Realty OP, L.P. (ARCA:ESBA)</t>
  </si>
  <si>
    <t>IQTR1888810463</t>
  </si>
  <si>
    <t xml:space="preserve">Empire State Realty OP, L.P. (ARCA:ESBA) agreed to acquire Prime retail portfolio located in Williamsburg, Brooklyn for approximately $100 million on subsequent to quarter.
</t>
  </si>
  <si>
    <t>Princeton Oaks industrial park at 3401 W D Judge Drive in Orlando</t>
  </si>
  <si>
    <t>PGIM, Inc.; Foundry Commercial LLC</t>
  </si>
  <si>
    <t>IQTR1914541578</t>
  </si>
  <si>
    <t>LaSalle Investment Management, Inc. acquired an unknown majority stake in Princeton Oaks industrial park at 3401 W D Judge Drive in Orlando from Foundry Commercial LLC and PGIM, Inc. for approximately $100 million on December 23, 2024. PGIM also owns the rest of the industrial park which includes three more warehouses and a retention pond.</t>
  </si>
  <si>
    <t>Foundry Commercial LLC (United States); PGIM, Inc. (United States)</t>
  </si>
  <si>
    <t>Westfield Capital Management Company, L.P.</t>
  </si>
  <si>
    <t>Monex Group, Inc. (TSE:8698)</t>
  </si>
  <si>
    <t>IQTR1940581885</t>
  </si>
  <si>
    <t xml:space="preserve">Monex Group, Inc. (TSE:8698) acquired 20% stake in Westfield Capital Management Company, L.P. for approximately $100 million on April 23, 2025. A cash consideration of $103 million will be paid by Monex Group, Inc. In addition, the Company has agreed to a contingent consideration (earn-out) arrangement under which an additional
payment may be made, depending on the target company’s performance over the three fiscal years from the year ending December 2025 to the year ending December 2027. The performance results will be reviewed annually, and any additional payments will be settled on a yearly basis. As a result of this unit acquisition, Westfield will become an equity method affiliate of Monex Group from the consolidated financial results for the first quarter of the fiscal year ending March 31, 2026. Westfield Capital Management's investment process, leadership, and daily operations will remain unchanged.
For the period ending December 31, 2024, Westfield Capital Management Company, L.P. reported total revenue of $100 million.
Greenhill &amp; Co., Inc. acted as financial advisor for Monex Group, Inc. Simpson Thacher &amp; Bartlett LLP acted as legal advisor for Monex Group, Inc. JPMorgan Chase &amp; Co. acted as financial advisor for Westfield Capital Management Company, L.P. Ropes &amp; Gray LLP acted as legal advisor for Westfield Capital Management Company, L.P.
</t>
  </si>
  <si>
    <t>2M Street Apartments</t>
  </si>
  <si>
    <t>William C Smith and Company Inc.</t>
  </si>
  <si>
    <t>IQTR1774901036</t>
  </si>
  <si>
    <t xml:space="preserve">Avanath Capital Management, LLC acquired 2M Street Apartments from William C Smith and Company Inc. for approximately $100 million in December, 2021. The mid-Atlantic team of CBRE represented the seller and the buyer and were led by Michael Muldowney.
</t>
  </si>
  <si>
    <t>Genor BioPharma Co., Ltd.</t>
  </si>
  <si>
    <t>Sunshine Life Insurance Corporation Limited; Riverhead Capital Investment Management Co., Ltd.</t>
  </si>
  <si>
    <t>IQTR560547305</t>
  </si>
  <si>
    <t xml:space="preserve">Zhejiang CONBA Pharmaceutical Co.,Ltd. (SHSE:600572) agreed to acquire 21.05% stake in Genor BioPharma Co., Ltd from Beijing Yangguang Ronghui Healthcare Industry Growth Investment Management Center (LP) managed by Yangguang Ronghui Capital Investment Management Co., Ltd. and Sunshine Life Insurance Corporation Limited for approximately CNY 670 million on April 24, 2018. Zhejiang CONBA Pharmaceutical Co.,Ltd signed the share transfer agreement with Beijing Yangguang Ronghui Healthcare Industry Growth Investment Management Center (LP) managed by Yangguang Ronghui Capital Investment Management Co., Ltd. and Sunshine Life Insurance Corporation Limited on April 25, 2018. Under the terms, If Zhejiang CONBA Pharmaceutical Co.,Ltd is able to pay to Sunshine Life Insurance Corporation Limited and Beijing Yangguang Ronghui Healthcare Industry Growth Investment Management Center (LP) managed by Yangguang Ronghui Capital Investment Management Co., Ltd the transfer price within 20 working days after the signing of the agreement or is able to pay within 5 working days after the other shareholders of Genor BioPharma Co., Ltd agree to this transfer and give up their acquisition rights then Zhejiang CONBA Pharmaceutical Co.,Ltd will acquire 21.05% stake in Genor BioPharma Co., Ltd for CNY 652.55 million and If Zhejiang CONBA Pharmaceutical Co.,Ltd is unable to complete the payment within the abovementioned time period, but is able to complete the payment within 5 working days after the other shareholders of Genor BioPharma Co., Ltd agree to this share transfer and give up their acquisition rights or before May 31, 2018, then Zhejiang CONBA Pharmaceutical Co.,Ltd will acquire 21.05% stake in Genor BioPharma Co., Ltd for CNY 673.6 million. 
Genor BioPharma Co., Ltd reported total assets of CNY 610.2 million, net assets of CNY 461.1 million, revenue of CNY 36.03 million and net loss of CNY 54.3 million. The transaction is approved by the Board of Directors of Zhejiang Conba Pharmaceutical Co., Ltd at the 3rd session of the 9th directorate held on April 24, 2018.
</t>
  </si>
  <si>
    <t>Riverhead Capital Investment Management Co., Ltd. (China); Sunshine Life Insurance Corporation Limited (China)</t>
  </si>
  <si>
    <t>Palm Beach County Apartment Buildings</t>
  </si>
  <si>
    <t>Avalon Alexander LLC</t>
  </si>
  <si>
    <t>SoDix Fern LLC</t>
  </si>
  <si>
    <t>IQTR588005893</t>
  </si>
  <si>
    <t xml:space="preserve">Avalon Alexander LLC acquired Palm Beach County Apartment Buildings from Sodix Fern LLC for approximately $100 million recently. The buildings at 326 and 333 Fern Street had 85 and 205 apartments, respectively. The price equated to $0.36 million per unit. Avery Klann, Hampton Beebe and Jonathan Senn of Newmark Knight Frank Multifamily brokered the sale.
</t>
  </si>
  <si>
    <t>Student accommodation concession for Melbourne Connect</t>
  </si>
  <si>
    <t>AMP Capital Funds Management Limited</t>
  </si>
  <si>
    <t>urbanest UK Limited</t>
  </si>
  <si>
    <t>IQTR647647918</t>
  </si>
  <si>
    <t xml:space="preserve">AMP Capital Diversified Infrastructure Tust managed by AMP Capital Funds Management Limited has agreed to acquire Student accommodation concession for Melbourne Connect from urbanest UK Limited for AUD 150 million on December 11, 2019.
</t>
  </si>
  <si>
    <t>Rianlon Kaiya (Hebei) New Materials Co., Ltd.</t>
  </si>
  <si>
    <t>IQTR596301611</t>
  </si>
  <si>
    <t xml:space="preserve">Rianlon Corporation (SZSE:300596) signed an agreement to acquire Hengshui Kaiya Chemical Co., Ltd from Han Houyi, Han borui, Wang Zhikui and Liang Yusheng for approximately CNY 710 million on December 23, 2018. Under the terms of the agreement, Rianlon Corporation will issue 25 million shares at CNY 23.99 per share. Han Houyi, Han borui, Wang Zhikui and Liang Yusheng will sell 25%, 30%, 25% and 20% stake respectively in Hengshui Kaiya Chemical and will receive 6.2 million, 7.5 million, 6.2 million and 5 million shares respectively of Rianlon Corporation. Hengshui Kaiya Chemical Co., Ltd reported total assets of CNY 197.1 million and net assets of CNY 74.7 million as of December 31, 2017 and revenues of CNY 290.3 million, operating profit of CNY 53.3 million and net profit of CNY 39.7 million for the year ended December 31, 2017. The transaction is subject to approval by shareholders of Rianlon Corporation and China Securities Regulatory Commission. The transaction has been approved by the Board of Rianlon Corporation and by the shareholders of Hengshui Kaiya Chemical. On January 4, 2019, Rianlon held its 3rd Directorate’s 3rd meeting and approved to revise the transaction. On January 24, 2019, Rianlon held its 1st extraordinary general shareholders’ meeting of 2019 and approved the said transaction. The transaction still needs to satisfy various conditions before it can be completed, including but not limited to approval from China Securities Regulatory Commission. On May 31, 2019, the transaction is approved by securities regulators.
Feng Henian, Jiang Hongya, Wang Gang, Yang Lu, Yi Zhiyuan, Liang Anding, Pan Cinhui of Minsheng Securities Co.,Ltd. acted as financial advisor, Bao Fangzhou, Zhang Xinhua, Jin Yongkai and Gu Gongyu of AllBright Law Offices acted as legal advisor and Zhang Jian, Zhou Yao and Qiu Jingzhi of Baker Tilly China Certified Public Accountants acted as accountant for Rianlon Corporation.
</t>
  </si>
  <si>
    <t>High-working interest, operated natural gas properties and related facilities located in Texas</t>
  </si>
  <si>
    <t>Crescent Pass Energy, LLC</t>
  </si>
  <si>
    <t>IQTR1887562517</t>
  </si>
  <si>
    <t xml:space="preserve">Diversified Energy Company PLC (LSE:DEC) signed conditional purchase and sale agreement to acquire High-working interest, operated natural gas properties and related facilities located in Texas from Crescent Pass Energy, LLC for approximately $110 million on July 9, 2024. The Acquisition will be funded through a combination of the issuance of approximately 2.4 million new U.S. dollar-denominated ordinary shares direct to Crescent Pass Energy and a senior secured bank facility supported by the acquired assets, along with existing and expanded liquidity from the Diversified Energy Company PLC's recently increased borrowing capacity. The ordinary shares will be subject to a customary commercial lock-up agreement.  The expected completion of the transaction is in the third quarter of 2024. Rahul D. Vashi  of Gibson, Dunn &amp; Crutcher LLP acted as legal advisor to Diversified Energy Company PLC.
</t>
  </si>
  <si>
    <t>290 Units of Alexander Living in West Palm Beach, Florida</t>
  </si>
  <si>
    <t>Ram Realty Advisors LLC; Kolter Urban LLC</t>
  </si>
  <si>
    <t>IQTR590031201</t>
  </si>
  <si>
    <t xml:space="preserve">AvalonBay Communities, Inc. (NYSE:AVB) acquired 290 Units of Alexander Living in West Palm Beach, Florida from Kolter Urban and Ram Realty Advisors Llc for approximately $100 million on October 19, 2018. Total purchase price consists of 290 units at a rate of $0.355 million per unit. The investment sale process was handled by Vice Chairmen Avery Klann, Hampton Beebe and Director Jonathan Senn of Newmark Knight Frank Multifamily.
</t>
  </si>
  <si>
    <t>Ram Realty Advisors LLC (United States)</t>
  </si>
  <si>
    <t>2000 West Creek Apartment Community</t>
  </si>
  <si>
    <t>Bristol Development Group LLC</t>
  </si>
  <si>
    <t>IQTR641915693</t>
  </si>
  <si>
    <t xml:space="preserve">Capital Square Realty Advisors LLC acquired 2000 West Creek Apartment Community from Bristol Development Group LLC for approximately $100 million on October 24, 2019. A 373-unit complex traded for around $276,000 per unit. Will Mathews, Charles Wentworth, G.S. Hankins, Rawles Wilcox, Victoria Pickett, Garrison Gore and Clay Ellis of Colliers International represented Bristol Development Group LLC in the transaction.
</t>
  </si>
  <si>
    <t>Peterhouse Technology Park</t>
  </si>
  <si>
    <t>IQTR1679381000</t>
  </si>
  <si>
    <t xml:space="preserve">British Land Company Plc (LSE:BLND) acquired Peterhouse Technology Park for £75 million on August 26, 2021. In a related transaction, British Land Company Plc acquired: (i) The Priestley Centre in Guildford for £12 million, (ii) Finsbury Square Car Park for £20 million and (iii) Thurrock Shopping Park for £82 million. An unknown buyer acquired Virgin Active gym in Chiswick, London for £54.3 million and Woodfields Retail Park in Bury, Greater Manchester for £37.5 million from British Land Company Plc.
</t>
  </si>
  <si>
    <t>1899 Pennsylvania Avenue</t>
  </si>
  <si>
    <t>Sterling Bay Companies, LLC; Declaration Partners LP</t>
  </si>
  <si>
    <t>IQTR657601077</t>
  </si>
  <si>
    <t xml:space="preserve">Sterling Bay Companies, LLC and Declaration Partners LP entered into an agreement to acquire 1899 Pennsylvania Avenue from Paramount Group, Inc. (NYSE:PGRE) for approximately $120 million on March 6, 2020. The transaction is subject to customary closing conditions and is expected to close in the fourth quarter of 2020. The transaction will have an impact on the earnings guidance of Paramount Group, Inc. issued on February 12, 2020. The proceeds will be redeployed into higher growth opportunities.
</t>
  </si>
  <si>
    <t>Dnata Catering Australia Subsidiary 2 Pty. Ltd.</t>
  </si>
  <si>
    <t>Alpha Flight Services Pty Ltd</t>
  </si>
  <si>
    <t>IQTR558817336</t>
  </si>
  <si>
    <t xml:space="preserve">Alpha Flight Services Pty Ltd signed an agreement to acquire Qantas Catering Group Limited from Qantas Airways Limited (ASX:QAN) on April 11, 2018. The acquisition includes wholly-owned subsidiaries Q Catering Limited and Snap Fresh Pty Limited. Under the agreement, Dnata will supply catering for Qantas Airways Limited's flights for an initial period of ten years and Qantas Airways Limited will continue to work with key suppliers in menu design and development. Neil Perry’s Rockpool operation will also remain part of the equation. Approximately 1,200 employees of Qantas Catering Group Limited will become part of the Dnata's Australian operations following completion of the acquisition. The transaction is subject to approval from the Australian Competition and Consumer Commission. Andy Harris, Sebastian Stevens, David Bevan, Luke Leney, Richard Crisp, Bronwen Christodoulou, John Hubbleday and Alistair Kirkbright of BDO Corporate Finance LLP acted as the financial advisors to dnata.
</t>
  </si>
  <si>
    <t>K8 Office Property in Stavanger, Norway</t>
  </si>
  <si>
    <t>Storebrand ASA (OB:STB)</t>
  </si>
  <si>
    <t>IQTR1884978924</t>
  </si>
  <si>
    <t xml:space="preserve">Storebrand ASA (OB:STB) acquired K8 Office Property in Stavanger, Norway from Base Gruppen AS for NOK 1.1 billion on June 14, 2024. A cash consideration of approximately NOK 1.1 billion (€96.5 million) will be paid by Storebrand ASA. The property is a 15,330 square meters, with a wault of 12 years. The building is designed by Schmidt Hammer Lassen and constructed by Skanska.
Kluge Advokatfirma AS acted as legal advisor for Base Gruppen AS. Thommesen acted as legal advisor for Storebrand ASA. Colliers International Stavanger acted as sales advisors to Base Gruppen in their disposal of K8. 
</t>
  </si>
  <si>
    <t>Lauderdale Lakes Apartment Complex At 3700 Pacific Point Place</t>
  </si>
  <si>
    <t>Rockpoint Group, L.L.C.; Atlantic Cypress Creek, LLC</t>
  </si>
  <si>
    <t>IQTR645214512</t>
  </si>
  <si>
    <t xml:space="preserve">Frankforter Group acquired Lauderdale Lakes Apartment Complex at 3700 Pacific Point Place from Rockpoint Group, L.L.C. and Atlantic Cypress Creek, LLC for approximately $100 million on November 20, 2019. The deal was brokered by Chris Conklin of Walker &amp; Dunlop. FM Capital's Daniel Kaweblum arranged $74 million from Arbor Private Label in debt for Frankforter, with an interest-only term below 3.8% and has four years of interest- only term.
</t>
  </si>
  <si>
    <t>Future Facilities Limited</t>
  </si>
  <si>
    <t>IQTR1790524302</t>
  </si>
  <si>
    <t xml:space="preserve">Cadence Design Systems, Inc. (NasdaqGS:CDNS) entered into an agreement to acquire Future Facilities Limited on July 11, 2022. The acquisition is expected to be immaterial to revenue and earnings this year and subject to customary closing conditions. Hassan Moezzi, founder and Chief Executive Officer of Future Facilities and the team will be joining Cadence. Mark Bekheit, Shing Lo, Sarah Gadd, James Metz, Nineveh Alkhas, Neil Ferguson, Fiona Maclean, Karl Mah Rene de Vera, Amy Watkins, Deborah Kirk, Ruchi Gill, and Nathan Seltzer of Latham &amp; Watkins LLP acted as legal advisor to Cadence Design Systems, Inc. 
</t>
  </si>
  <si>
    <t>Nineteen01, multifamily community in Santa Ana</t>
  </si>
  <si>
    <t>PCCP, LLC; TruAmerica Multifamily, LLC</t>
  </si>
  <si>
    <t>IQTR1856856955</t>
  </si>
  <si>
    <t xml:space="preserve">TruAmerica Multifamily, LLC and PCCP, LLC acquired Nineteen01, multifamily community in Santa Ana for approximately $100 million on September 19, 2023. Shane Shafer of NorthMarq brokered the transaction.
</t>
  </si>
  <si>
    <t>Immunotech Biopharm Ltd (SEHK:6978)</t>
  </si>
  <si>
    <t>SEHK:6978</t>
  </si>
  <si>
    <t>Beijing Pharmaceutical Investment and Management (BVI) Limited</t>
  </si>
  <si>
    <t>Yue Cheng International Capital (HK) Limited; Hualida Development Co. Limited</t>
  </si>
  <si>
    <t>IQTR1674656094</t>
  </si>
  <si>
    <t xml:space="preserve">Beijing Pharmaceutical Investment and Management (BVI) Limited entered into a share purchase agreement to acquire 10% stake in Immunotech Biopharm Ltd (SEHK:6978) from Yue Cheng International Capital (HK) Limited, Hualida Development Co. Limited, Ren Xiaojuan and Zhang Beini for approximately HKD 800 million on July 20, 2021. Under the terms of transaction, Beijing Pharmaceutical Investment and Management will purchase 51.4584 million shares at a purchase price of HKD 15.54 per share.
</t>
  </si>
  <si>
    <t>Hualida Development Co. Limited (Hong Kong); Yue Cheng International Capital (HK) Limited (China)</t>
  </si>
  <si>
    <t>GLP Fukuoka Kasuya</t>
  </si>
  <si>
    <t>IQTR1837753203</t>
  </si>
  <si>
    <t xml:space="preserve">GLP J-REIT (TSE:3281) agreed to acquire GLP Fukuoka Kasuya from SMFL MIRAI Partners Company, Limited for ¥14 billion on May 15, 2023. In related transactions, GLP J-REIT agreed to acquire a 30% stake in GLP ALFALINK Sagamihara 4, 100% stake in each GLP Soja III, and GLP Okinawa Urasoe for a combined consideration of ¥44.23 billion on May 15, 2023. The consideration will be paid by the proceeds from the issuance of new investment units as resolved at the meeting of GLP J-REIT’s board of directors held on May 15, 2023, proceeds from borrowing of funds and cash on hand. The transaction is expected to complete on June 1, 2023. 
</t>
  </si>
  <si>
    <t>IQTR1898810649</t>
  </si>
  <si>
    <t>Sunrise Equity Company Limited proposed to acquire 28.12% stake in Siam City Cement Public Company Limited (SET:SCCC) for THB 13.41 billion on August 19, 2024. A cash consideration of THB 13.41 billion will be paid by Sunrise Equity Company Limited. As part of consideration, THB 13.41 billion is paid towards common equity of Siam City Cement Public Company Limited. Baker &amp; McKenzie Ltd. acted as legal advisor for Sunrise Equity Company Limited.</t>
  </si>
  <si>
    <t>UQM Technologies, Inc.</t>
  </si>
  <si>
    <t>Danfoss Power Solutions (US) Company</t>
  </si>
  <si>
    <t>Sinotruk (BVI) Limited; GDG Green Dolphin, LLC</t>
  </si>
  <si>
    <t>IQTR599160059</t>
  </si>
  <si>
    <t xml:space="preserve">Danfoss Power Solutions (US) Company entered into non-binding letter of intent to acquire UQM Technologies, Inc. (AMEX:UQM) from GDG Green Dolphin, LLC and others on November 21, 2018. Danfoss Power Solutions (US) Company entered into a definitive merger agreement to acquire UQM Technologies, Inc. (AMEX:UQM) from GDG Green Dolphin, LLC and others for $93.9 million on January 21, 2019. As part of the consideration, Danfoss will acquire all outstanding common shares of UQM for $1.71 per share in an all-cash transaction. Each option to purchase shares of UQM Technologies’ common stock that is outstanding as of the effective time (whether vested or unvested) will be cancelled in exchange for the right to receive the excess of the merger consideration over the exercise price of such option. Shares of restricted stock that are not vested immediately prior to the effective time will be automatically fully vested and free of any restrictions immediately prior to the effective time, and will be treated as common stock of UQM Technologies, including the right to receive the merger consideration. Warrants that are outstanding at the effective time will be cancelled and the holders of such warrants will be issued replacement warrants that will be exercisable for an amount in cash equal to the aggregate number of shares of common stock underlying such warrants multiplied by the excess, if any, of the merger consideration over the per share exercise price of such warrants.
The transaction will be funded with Danfoss' cash on hand. Following the deal, UQM will become a subsidiary of Danfoss Power Solutions. The merger agreement provides that, upon termination of the merger agreement, UQM Technologies will be required to pay Danfoss Power a termination fee of $3.5 million, which represented an approximately 3.5% of the equity and assumed debt value of the proposed transaction. GDG Green Dolphin and all UQM directors and officers have executed voting and support agreements in favor of the acquisition. Closing of the transaction is subject to approval by two-thirds of UQM shareholders at a special meeting to be held on April 23, 2019 and by the Committee on Foreign Investment in the United States, all regulatory approvals having been received under applicable antitrust laws as well as other customary closing conditions. The transaction is not subject to any financing condition. The merger agreement was unanimously agreed to by the Boards of Directors of both UQM and Danfoss. As of April 23, 2019, the transaction has been approved by the shareholders of UQM Technologies. As on June 7, 2019, Committee on Foreign Investment in the United States has notified UQM Technologies that it has extended its period of investigation regarding the merger. As of June 25, 2019, the extended period will be completed no later than July 25, 2019. As on July 25, 2019, UQM Technologies has received notice from the Committee on Foreign Investment in the United States has cleared the merger. The transaction is expected to close in the second quarter of 2019. As of June 10, 2019, UQM Technologies expects that the closing will occur in the early part of the third quarter of 2019. As on July 25, 2019, the transaction is expected to be completed by July 31, 2019.
Greenhill &amp; Co., Inc. (NYSE:GHL) acted as the financial advisor, and Uri Doron of Winston &amp; Strawn LLP acted as the legal advisor to Danfoss. Jeffrey Reeser of Polsinelli PC acted as the legal advisor to UQM Technologies and Duff &amp; Phelps, LLC acted as the financial advisor and provided a fairness opinion to UQM’s Board of Directors. Duff &amp; Phelps, LLC was paid a fee of $0.25 million, half of which became payable upon execution if the engagement letter and the balance of which became payable on delivering the fairness opinion. KPMG Corporate Finance LLC acted as the financial advisor for Danfoss Power Solutions (US) Company. Okapi Partners LLC acted as information agent to UQM Technologies and will be paid a fee of $0.1 million. Covington &amp; Burling LLP acted as legal advisor to Duff &amp; Phelps which provided fairness opinion to UQM technologies Inc.
</t>
  </si>
  <si>
    <t>GDG Green Dolphin, LLC (United States)</t>
  </si>
  <si>
    <t>JMF-Bldg. Hiroo 01 and JMF-Residence Gakugeidaigaku</t>
  </si>
  <si>
    <t>MORIMOTO Co.,Ltd.; JUP Holding TMK</t>
  </si>
  <si>
    <t>IQTR1683357197</t>
  </si>
  <si>
    <t xml:space="preserve">Japan Metropolitan Fund Investment Corporation (TSE:8953) agreed to acquire JMF-Bldg. Hiroo 01 and JMF-Residence Gakugeidaigaku from JUP Holding TMK and MORIMOTO Co.,Ltd. for ¥11.5 billion on September 29, 2021. The consideration will be paid in cash. The transaction of JMF-Bldg. Hiroo 01 is expected to complete on October 29, 2021 and JMF-Residence Gakugeidaigaku is expected to completed on March 18, 2022. As of March 18, 2022, Japan Metropolitan Fund Investment Corporation (TSE:8953) completed the acquisition of JMF-Residence Gakugeidaigaku.
</t>
  </si>
  <si>
    <t>MORIMOTO Co.,Ltd. (Japan)</t>
  </si>
  <si>
    <t>Metavista3D Inc.</t>
  </si>
  <si>
    <t>Metavista3D Inc. (TSXV:DDD)</t>
  </si>
  <si>
    <t>IQTR1887938319</t>
  </si>
  <si>
    <t xml:space="preserve">Psholix AG entered into a share exchange agreement to acquire Metavista3D Inc. for approximately CAD 140 million in a reverse merger transaction on December 18, 2023. In consideration for the purchase of the Purchased Shares, Metavista3D shall issue from treasury at the Time of Closing, an aggregate of 93,693,695 Common Shares on a post-consolidation basis, based on an exchange-ratio of 4.2 Common Shares (post-consolidation) for each one (1) PsHolix Share held, at a deemed value of CAD 0.45 per share. Metavista3D has agreed to consolidate Shares on the basis of 1 post-Consolidation Metavista3D Share for each 3.33 pre Consolidation Metavista3D Shares (the “Consolidation”). Metavista3D currently has 58,000,000 Metavista3D Shares issued and outstanding, such that immediately following the Consolidation and prior to completion of the Transaction, 17,417,416 Metavista3D Shares will be issued and outstanding.
The Transaction is conditional on PsHolix and the Company completing the Private Placements and the Exchange approving the listing of the common shares of the Company following the Transaction ("Resulting Issuer Shares"), receipt of all required shareholder approvals, all consents, assignments, waivers, permits, orders and approvals of required Governmental Authorities shall have been received, completion of share consolidation and other customary conditions.
Fish Purdy LLP acted as legal advisor to Metavista3D Inc.
</t>
  </si>
  <si>
    <t>Kaybob Duvernay and Non-Operated Placid Montney Assets of Murphy Oil Corporation</t>
  </si>
  <si>
    <t>IQTR1850684736</t>
  </si>
  <si>
    <t xml:space="preserve">An unknown buyer agreed to acquire Kaybob Duvernay and Non-Operated Placid Montney Assets from Murphy Oil Corporation (NYSE:MUR) for CAD 150 million on July 31, 2023. The transaction is anticipated to close in the third quarter of 2023, subject to closing conditions and adjustments. No gain or loss is anticipated in relation to this transaction. The assets to be divested include the Saxon and Simonette areas of the Kaybob Duvernay, where Murphy holds a 70 percent working interest as operator, as well as Murphy’s 30 percent working interest in the Placid Montney assets operated by Athabasca Oil Corporation. Also included are batteries, pipelines and the assumption of related processing and marketing contracts. Scotiabank, Inc. acted as financial advisor to Murphy Oil Corporation.
</t>
  </si>
  <si>
    <t>4S dealerships in People Republic of China</t>
  </si>
  <si>
    <t>Zhongsheng (Dalian) Group Co.,Ltd.</t>
  </si>
  <si>
    <t>IQTR676279217</t>
  </si>
  <si>
    <t xml:space="preserve">Zhongsheng (Dalian) Group Co.,Ltd. has entered into an equity transfer agreement to acquire 4S dealerships in People’s Republic of China for CNY 720 million on July 10, 2020. The transaction include six 4S dealerships of Mercedes-Benz located in Hubei, Fujian, Yunnan and Jiangxi, and two 4S dealerships of Jaguar Land Rover located in Jiangsu and Jiangxi and it also include three land parcels in the People’s Republic of China, with a total area of 25,300 square meters. As of July 10, 2020, the conditions precedent to completion of the transaction have been satisfied and the anti-trust review by the Ministry of Commerce of the People’s Republic of China in respect of the transaction has been completed. The Board of Zhongsheng considers the terms of the agreement to be fair and reasonable and in the interests of the Zhongsheng and its shareholders as a whole. Zhongsheng (Dalian) Group Co.,Ltd. expects completion of the transaction will take place shortly.
</t>
  </si>
  <si>
    <t>Bowman Stores Limited</t>
  </si>
  <si>
    <t>IQTR714081987</t>
  </si>
  <si>
    <t xml:space="preserve">Americold Realty Trust (NYSE:COLD) entered into a purchase agreement to acquire Bowman Stores Limited for £74.1 million in first Quarter 2021. The transaction is expected to close in May 2021.
</t>
  </si>
  <si>
    <t>Two logistics parks in Redditch and Kettering</t>
  </si>
  <si>
    <t>IQTR1874186852</t>
  </si>
  <si>
    <t xml:space="preserve">Clarion Partners Europe acquired two logistics parks in Redditch and Kettering from European Property Investors Special Opportunities 5 for £80 million on March 8, 2024. Gowling WLG (UK) LLP acted as a legal advisor and Gerald Eve acted as an advisor to Clarion Partners Europe and CMS Cameron McKenna Nabarro Olswang LLP acted as a legal advisor and DTRE acted as an advisor to DTRE.
</t>
  </si>
  <si>
    <t>183 properties across England</t>
  </si>
  <si>
    <t>IQTR1789454135</t>
  </si>
  <si>
    <t xml:space="preserve">Home Reit Plc (LSE:HOME) acquired 183 properties across England for £84.9 million on July 4, 2022. Transaction is funded from proceeds raised in the Company's significantly oversubscribed £263 million equity issue in May 2022.
</t>
  </si>
  <si>
    <t>25 Buildings in Belgium</t>
  </si>
  <si>
    <t>STRACO; Downtown Real Estate Nv</t>
  </si>
  <si>
    <t>IQTR1835242273</t>
  </si>
  <si>
    <t xml:space="preserve">STRACO and Downtown Real Estate Nv acquired 25 Buildings in Belgium from Befimmo SA for €104 million on October 28, 2022. Yves Moreau of Linklaters LLP (Belgium) acted as legal advisor to Befimmo SA
</t>
  </si>
  <si>
    <t>The Logistics Group Proprietary Limited</t>
  </si>
  <si>
    <t>Old Mutual Investment Group South Africa (Pty) Limited; The IDEAS Fund; African Infrastructure Investment Managers (Pty) Ltd.</t>
  </si>
  <si>
    <t>Zeder Financial Services Ltd</t>
  </si>
  <si>
    <t>IQTR1758554594</t>
  </si>
  <si>
    <t xml:space="preserve">The IDEAS Fund, a fund managed by Old Mutual Investment Group (Pty) Limited, African Infrastructure Investment Fund 4, a fund managed by African Infrastructure Investment Managers (Pty) Ltd. and Mokobela-Shataki consortium entered into an agreement to acquire The Logistics Group Proprietary Limited from Zeder Financial Services Ltd and others for ZAR 1.6 billion on November 12, 2021. The cash consideration comprises of ZAR 1.4 billion, payable at closing and earn-out payments ZAR 217.91 million payable after closing. The transaction is subject to shareholder’s approval of Zeder Investments Ltd. and approval of the requisite competition authorities. The conditions precedent must be fulfilled or waived, as the case may be, by no later than 31 March 2022, which date may be extended by the parties in writing and completion will take place on the 15th business day following the date on which last of the condition is fulfilled or waived. Zeder intends to distribute the majority of the consideration to shareholders, after payment of transaction costs and all directly-related obligations. PSG Capital (Pty) Limited advised Zeder. . AIIM’s legal advisor was ENS. Singular Consulting provided commercial advice and KPMG led on accounting and tax.
</t>
  </si>
  <si>
    <t>Jefferson at Perimeter Apartments</t>
  </si>
  <si>
    <t>IQTR572857549</t>
  </si>
  <si>
    <t xml:space="preserve">Steadfast Income REIT, Inc. acquired Jefferson at Perimeter Apartments for approximately $100 million on June 11, 2018. The transaction was financed with a combination of a loan in the aggregate principal amount of $65 million. Christina M. Graham of Morris, Manning &amp; Martin, LLP acted as legal advisor to Steadfast Income REIT, Inc.
</t>
  </si>
  <si>
    <t>Orbix Trade Company Limited</t>
  </si>
  <si>
    <t>Unita Capital Company Limited</t>
  </si>
  <si>
    <t>IQTR1860465488</t>
  </si>
  <si>
    <t xml:space="preserve">Unita Capital Company Limited acquired 97% stake in Satang Corporation Company Limited on October 27, 2023. Kobkit Thienpreecha of Tilleke &amp; Gibbins International, Ltd. acted as legal advisor to Satang.
</t>
  </si>
  <si>
    <t>Chongqing Fenghwa Group Co., Ltd. (SHSE:600615)</t>
  </si>
  <si>
    <t>SHSE:600615</t>
  </si>
  <si>
    <t>Oriental Shineray Group Co., Ltd.</t>
  </si>
  <si>
    <t>IQTR1889188813</t>
  </si>
  <si>
    <t>Oriental Shineray Group Co., Ltd. entered into an agreement to acquire 29.99% stake in Chongqing Fenghwa Group Co., Ltd. (SHSE:600615) from Loncin Holdings Co., Ltd. for CNY 750 million on July 26, 2024. Oriental Shineray will acquire 56.4 million shares of Chongqing Fenghwa. On November 21, 2022, the Court approved the scheme.</t>
  </si>
  <si>
    <t>Grand Metropolitan International Holdings Ltd</t>
  </si>
  <si>
    <t>IQTR604352048</t>
  </si>
  <si>
    <t xml:space="preserve">Grand Metropolitan International Holdings Ltd made an offer to acquire additional 10% stake in Sichuan Swellfun Co.,Ltd (SHSE:600779) for CNY 2.2 billion on February 26, 2019. A total of 48.85 million shares will be acquired as part of the deal for CNY 45 per share in cash. Funding for the offer will come from own funds or funds raised by Diageo plc for a maximum amount of CNY 2.2 billion. Diageo plc will increase its aggregate equity stake in Sichuan Swellfun from 60% to 70% as part of the transaction. The offer period will run from March 5, 2019 to April 3, 2019. Upon the publication of the tender offer report, this tender offer will be subject to no other condition. The offer does not aim to terminate the listing status of Sichuan Swellfun. UBS Securities Co., Limited acted as financial advisor and Haiwen &amp; Partners acted as legal advisor to Grand Metropolitan International Holdings Ltd.
</t>
  </si>
  <si>
    <t>Jiayu Holding Co.,Ltd.</t>
  </si>
  <si>
    <t>Jiayu Xinxin Investment Group Co., Ltd.</t>
  </si>
  <si>
    <t>IQTR1779675319</t>
  </si>
  <si>
    <t xml:space="preserve">Tian Xinjia agreed to acquire 26% of stake in Beijing JIAYU Door, Window and Curtain Wall Joint-Stock Co., Ltd. (SZSE:300117) from Jiayu Xinxin Investment Group Co., Ltd. for CNY approximately 650 million on March 25, 2022. Transfer price is CNY 3.51 per share per share.
</t>
  </si>
  <si>
    <t>Nantong Jiangshan Agrochemical &amp; Chemicals Co.,Ltd. (SHSE:600389)</t>
  </si>
  <si>
    <t>SHSE:600389</t>
  </si>
  <si>
    <t>Leshan Wutongqiao District Development Industrial Investment Co., Ltd.</t>
  </si>
  <si>
    <t>Sichuan Leshan Fuhua Crop Protection Technology Investment Co., Ltd.</t>
  </si>
  <si>
    <t>IQTR1775346648</t>
  </si>
  <si>
    <t xml:space="preserve">Leshan Wutongqiao District Development Industrial Investment Co., Ltd. entered into an agreement to acquire a 5.99% stake in Nantong Jiangshan Agrochemical &amp; Chemicals Co.,Ltd. (SHSE:600389) from Sichuan Leshan Fuhua Crop Protection Technology Investment Co., Ltd. for approximately CNY 650 million on March 20, 2022. The transfer price is CNY 36.77 per share.
</t>
  </si>
  <si>
    <t>Branicks AG, package of eight companies with nine properties from the commercial portfolio</t>
  </si>
  <si>
    <t>IQTR1890734179</t>
  </si>
  <si>
    <t>VIB Vermögen AG (XTRA:VIH1) acquired 89.90% stake in Branicks AG, package of eight companies with nine properties from the commercial portfolio from Branicks Group AG (XTRA:DIC) and affiliated companies for €94 million on August 7, 2024. For the period ending December 31, 2023, Branicks AG, package of eight companies with nine properties from the commercial portfolio reported total revenue of €16 million.</t>
  </si>
  <si>
    <t>Environmental Systems Design, Inc.</t>
  </si>
  <si>
    <t>IQTR1841896052</t>
  </si>
  <si>
    <t xml:space="preserve">Stantec Inc. (TSX:STN) signed an agreement to acquire Environmental Systems Design, Inc. on June 8, 2023. The acquisition is expected to close on June 30, 2023.
</t>
  </si>
  <si>
    <t>Barça Produccions SL</t>
  </si>
  <si>
    <t>Socios Services Limited</t>
  </si>
  <si>
    <t>Futbol Club Barcelona</t>
  </si>
  <si>
    <t>IQTR1793909500</t>
  </si>
  <si>
    <t xml:space="preserve">Socios Services Limited acquired a 24.5% stake in Barça Studios from Futbol Club Barcelona for €100 million on August 1, 2022. Since the initial deal, it has been reported that over $39M of $BAR Fan Tokens have been sold which both groups have stated provide a ‘vibrant engage-to-earn community’. The new agreement will also allow Barc¸a Studios to gain exposure to Chiliz Chain 2.0 – the first Layer-1 blockchain created especially for the sports and entertainment industry.
</t>
  </si>
  <si>
    <t>Kurmuk Gold Project in Ethiopia</t>
  </si>
  <si>
    <t>APM Investment Holdings Ltd</t>
  </si>
  <si>
    <t>IQTR1863108903</t>
  </si>
  <si>
    <t xml:space="preserve">Allied Gold Corporation (TSX:AAUC) acquired the remaining 35.54% stake in Kurmuk Gold Project in Ethiopia from APM Investment Holdings Ltd for approximately $100 million on September 7, 2023. In exchange for the 35.54% additional interest, Allied Gold paid a initial consideration of 11,797,753 common shares,and a deferred consideration consisting of one payment of $25.0 million and two payments of $21.25 million each. 
</t>
  </si>
  <si>
    <t>Shopping Center in Valencia</t>
  </si>
  <si>
    <t>IQTR596839004</t>
  </si>
  <si>
    <t xml:space="preserve">An unknown buyer acquired Shopping Center in Valencia from El Corte Inglés, S.A. for approximately €90 million on October 31, 2018.
</t>
  </si>
  <si>
    <t>Yungtay Engineering Co., Ltd.</t>
  </si>
  <si>
    <t>Hitachi Elevator Taiwan Co., Ltd.</t>
  </si>
  <si>
    <t>IQTR711093714</t>
  </si>
  <si>
    <t xml:space="preserve">Hitachi Elevator Taiwan Co., Ltd. acquired 9.99% stake in Yungtay Engineering Co., Ltd. (TSEC:1507) for TWD 3 billion on October 15, 2020. Hitachi Elevator Taiwan Co., Ltd. acquired 41 million shares at price of TWD 72 per share.
</t>
  </si>
  <si>
    <t>Three Industrial Properties in United States</t>
  </si>
  <si>
    <t>IQTR585024349</t>
  </si>
  <si>
    <t xml:space="preserve">Liberty Property Trust (NYSE:LPT) acquired three industrial properties in United States for approximately $100 million on October 2, 2018. Liberty acquired following properties; 19 Crows Mill Road, 105 Amor Avenue and 3535 N. Houston School Road in Lancaster. In related transaction, Liberty Property Trust acquired a portfolio of seven industrial properties for approximately £110 million (approximately $140 million).
</t>
  </si>
  <si>
    <t>160,000 Square Foot On Campus Building In San Diego</t>
  </si>
  <si>
    <t>IQTR717774738</t>
  </si>
  <si>
    <t xml:space="preserve">Healthcare Realty Trust Incorporated (NYSE:HR) acquired 160,000 square foot on campus building in San Diego for approximately $100 million in May 2021. In related transactions, Healthcare Realty Trust Incorporated (NYSE:HR) acquired 73,000 square foot building in Los Angeles and 45,000 square foot building in Houston. Healthcare Realty Trust Incorporated is also under contract or letter-of-intent to purchase additional properties located in its existing markets. 
</t>
  </si>
  <si>
    <t>371-unit Skye at Belltown</t>
  </si>
  <si>
    <t>IQTR1939811738</t>
  </si>
  <si>
    <t>Waterton Associates L.L.C. acquired 371-Unit Skye at Belltown from Mill Creek Residential Trust LLC for $102.7 million on April 14, 2025. The price works out to $276,819 per unit.</t>
  </si>
  <si>
    <t>Macro Enterprises Inc.</t>
  </si>
  <si>
    <t>IQTR1771414305</t>
  </si>
  <si>
    <t xml:space="preserve">Frank Miles, Jeff Redmond and Kenneth Mastre entered into a letter of intent to acquire remaining 70.2% stake in Macro Enterprises Inc. (TSXV:MCR) from Michael Nielsen, William McFetridge, Robert (Bob) L.Fedderly and others for CAD 88.4 million in a management buyout transaction on December 7, 2021. Frank Miles, Jeff Redmond and Kenneth Mastre entered into an arrangement agreement to acquire remaining 70.2% stake in Macro Enterprises Inc. from Michael Nielsen, William McFetridge, Robert (Bob) L.Fedderly and others in a management buyout transaction on February 14, 2022. Under the terms of the agreement, the buyers will acquire all of the remaining stake in Macro Enterprises that they currently do not own, for CAD 4 per share in cash. As announced on March 20, 2022, Kenneth Mastre, the former Vice-President, Pipelines of Macro Enterprises suddenly and unexpectedly passed away. As a result, Mastre would be removed as a party to the arrangement agreement. On April 1, 2022, the parties agreed to amend the terms of the arrangement agreement as per which Kenneth Mastre will no longer be a Participating Shareholder, Participating Class B Shareholder or a Participating Incentiveholder for purposes of the arrangement. Mastre’s estate will participate in the arrangement on the same terms as holders of shares in the outstanding capital of Macro. The buyers have obtained binding commitments for senior secured credit facilities from a syndicate of lenders and for a subordinated secured credit facility from another lender. Following completion of the Arrangement, Macro Enterprises will be de-listed from the TSX Venture Exchange (“TSXV”) and applications will be made for Macro to cease to be a reporting issuer.
The transaction is subject to TSX Venture Exchange approval, court approval, Macro shareholders’ approval and other customary closing conditions. The Special Committee has unanimously recommended, and the Macro Board, upon the recommendation of the Special Committee has unanimously determined that the arrangement is fair and unanimously recommends shareholders to vote in favor of the transaction. The Special Committee included Robert (Bob) L. Fedderly (Chair) and William McFetridge. In the aggregate, parties holding or controlling approximately 31.8% of the total number of issued and outstanding Macro Shares, 32.0% of the total number of issued and outstanding Macro Shares and Macro Options, 31.9% of the Macro Common Shares and 97.3% Macro Preferred Shares, have agreed to vote in favour of the arrangement resolution. On February 28, 2022, Macro was granted an interim order by the Supreme Court of British Columbia regarding the arrangement. The Interim Order authorizes Macro to proceed with various matters, including the holding of the meeting to consider and vote on the proposed arrangement. The transaction remains subject to approval of two-third of Macro Securityholders and the final approval of the arrangement by the Supreme Court of British Columbia, and subject to the satisfaction or waiver of the other conditions to completion of the arrangement. Macro Securityholders meeting to approve the arrangement will be held on April 4, 2022. The special meeting of the securityholders of Macro Enterprises held on April 4, 2022, approved the plan of arrangement. On April 6, 2022, Macro has obtained a final order from the Supreme Court of British Columbia approving the plan of arrangement. The transaction is expected to complete in April 2022. As of March 4, 2022, the arrangement is expected to close on or about April 8, 2022. As of April 6, 2022, the arrangement is expected to be completed in the coming weeks.
CIBC World Markets, Inc. acted as financial advisor and provided fairness opinion to the special committee of Macro. Kristopher Miks, William D. Davis and Thomas J. Moran of Norton Rose Fulbright Canada LLP acted as legal advisor to Macro. Burnet, Duckworth &amp; Palmer LLP acted as legal advisor to Special Committee of Macro. Deloitte &amp; Touche LLP (Canada), Investment Banking Arm acted as financial advisor and fairness opinion provider to the Special Committee of Macro. Georald Ingborg and Sarah Gingrich of Fasken Martineau DuMoulin LLP acted as legal advisor and Cormark Securities Inc. acted as financial advisor to the buyers. Deanna Woo of Computershare Investor Services Inc. acted as registrar and transfer agent and Laurel Hill Advisory Group, LLC acted as proxy solicitor to Macro.
</t>
  </si>
  <si>
    <t>Viale Europa 95, Bari, Italy</t>
  </si>
  <si>
    <t>IQTR1843360601</t>
  </si>
  <si>
    <t xml:space="preserve">An unknown buyer entered into an agreement to acquire Viale Europa 95, Bari, Italy from Cromwell European Real Estate Investment Trust (SGX:CWBU) for €94 million on June 14, 2023. The deal is subject to the relevant approvals and registrations from the Court of Auditors and Central Budget Office of the Italian government. The transaction is expected to complete in November 2023.
</t>
  </si>
  <si>
    <t>Q-Free ASA</t>
  </si>
  <si>
    <t>Rieber &amp; Søn As</t>
  </si>
  <si>
    <t>IQTR1858035274</t>
  </si>
  <si>
    <t xml:space="preserve">Guardian Capital Group Limited (TSX:GCG.A) entered into a conditional agreement to acquire an additional 62.8% stake in Q-Free ASA (OB:QFR) from Rieber &amp; Søn As for approximately NOK 840 million on September 26, 2023. Subject to completion of the Transaction, Guardian Capital Group Limited will make an offer at NOK 12.00 per share for 69.84 million shares of Q-Free. Conditions for completion of the Transaction include, no material breach by Q-Free or Rieber of their undertakings in the Transaction Agreement, and The absence of a material adverse change. Guardian Capital Group Limited intends to make a compulsory acquisition of the remaining shares in Q-Free upon acquiring more than 90% of the shares in the Company under the Mandatory Offer. Completion of the Transaction is expected to take place in early October 2023. 
Advokatfirmaet Schjødt AS and Ryan S. McNish, A. Kelly Ryan, Jennifer R. Gasser, Aprajita Dhundia and John Kaercher of Kirkland &amp; Ellis are acting as legal advisors to Guardian. Wikborg Rein Advokatfirma AS is acting as legal advisor to Rieber. Advokatfirmaet Thommessen AS is acting as legal advisors to the Company. Harris Williams is acting as financial adviser to Guardian. DnB Bank ASA is acting as settlement agent to the Bidder.
</t>
  </si>
  <si>
    <t>Eight senior living communities in Florida and South Carolina</t>
  </si>
  <si>
    <t>Batson-Cook Development Company; Pslg, LLC</t>
  </si>
  <si>
    <t>IQTR1891575227</t>
  </si>
  <si>
    <t xml:space="preserve">Sonida Senior Living, Inc. (NYSE:SNDA) agreed to acquire Eight senior living communities in Florida and South Carolina from Pslg, LLC and Batson-Cook Development Company for approximately $100 million on August 12, 2024. A cash consideration will be paid by Sonida Senior Living, Inc. As part of consideration, an undisclosed value is paid towards assets of Eight senior living communities in Florida and South Carolina. The Company paid $750,000 earnest money upon entering into the Palm PSAs. Five of the Palm Communities are located in Florida and the other three Palm Communities are located in South Carolina. The Company expects the Palm Acquisition to close in late September 2024, subject to customary closing conditions. Winston W. Walp II of Norton Rose Fulbright US LLP acted las legal advisor to Sonida. John H. Spillman of Smith, Gambrell &amp; Russell, LLP acted as legal advisor to Batson Cook Development Company and PSLG, LLC.
</t>
  </si>
  <si>
    <t>Batson-Cook Development Company (United States); Pslg, LLC (United States)</t>
  </si>
  <si>
    <t>Taihu Jinzhang Science &amp; Technology Co.,Ltd.</t>
  </si>
  <si>
    <t>Anhui Guofeng New Materials Co., Ltd. (SZSE:000859)</t>
  </si>
  <si>
    <t>Sichuan Em Technology Co., Ltd. (SHSE:601208); GP Capital Co., Ltd.; Anqing Haiyuan Tong'an Investment Management Partnership Enterprise (Limited Partnership); Taihu Haiyuan Haihui Venture Capital Fund (Limited Partnership); Taihu Jinzhang Enterprise Management Consulting Partnership Enterprise (Limited Partnership)</t>
  </si>
  <si>
    <t>IQTR1911566568</t>
  </si>
  <si>
    <t xml:space="preserve">Anhui Guofeng New Materials Co., Ltd. (SZSE:000859) signed a letter of intent to acquire 58.3% stake in Taihu Jinzhang Science &amp; Technology Co.,Ltd. from group of shareholders for approximately CNY 750 million on December 2, 2024. The group of sellers include, Shi Kewei, Sun Jian, Chen Xiaodong, Lu Guanqun, Sichuan Em Technology Co., Ltd., Anqing Tong'an Industry Zhaoshang Investment Fund (L.P.), Taihu Haiyuan Haihui Venture Capital Fund (Limited Partnership), Suzhou Sushang United Industrial Investment Partnership Enterprise (L.P.), a fund managed by GP Capital Co., Ltd., and others. A cash consideration will be paid by Anhui Guofeng New Materials Co., Ltd.
Taihu Jinzhang Science &amp; Technology Total assets worth CNY 850 million and Total Common equity Worth CNY 550 million as on September 30, 2024. As of April 2, 2025, On December 13, 2024, Sichuan Em Technology Co., Ltd. (hereinafter referred to as "the Company" or "our Company") signed the "Agreement on Issuing Shares and Paying Cash to Purchase Assets" with Anhui Guofeng New Materials Co., Ltd., with conditions for effectiveness, intending to transfer the 6.73 million shares of Taihu Jinzhang Science &amp; Technology. 
Transaction has been approved by Anhui Guofeng New Material's board of director's. Transaction has been approved by the board of Sichuan Em Technology Co., Ltd. As of April 2, 2025. On April 2, 2025, Sichuan Em Technology and Anhui Guofeng New Materials Co., Ltd. signed the Supplementary Agreement to the "Agreement on Issuing Shares and Paying Cash to Purchase Assets" regarding the price and payment method of the equity transaction between the two parties. Based on the audit and evaluation results of the Target Company, the two parties negotiated and determined the transaction price of the target equity to be CNY 97.57 million. The board of Sichuan Em Technology has approved the transaction. This matter does not need to be submitted to the company's shareholders' meeting for review. On April 17, 2025 Anhui Guofeng New Materials Co., Ltd. received the approval of this transaction from State-owned Assets Supervision and Administration Commission of Hefei Municipal People's Government. As of April 18, 2025 Anhui Guofeng New Materials held the 1st extraordinary shareholders’ meeting in which this transaction was also approved.  As of May 8, 2025 Shenzhen Stock Exchange has approved the transaction. Zhao Qing, Ge Jianfeng, Xie Tianyu, Ding Yi, Shi Gengye, Huang Benliang, Li Yunliang and Li Wei of Guoyuan Securities Company Limited (SZSE:000728) acted as financial advisor Lu Xianrong, Xiong Lirong and Liang Tian of Anhui Tianhe Law Office acted as legal advisor Shen Tong, Lu Xi and Ma Qianli acted as accountant to RSM China CPA LLP.
</t>
  </si>
  <si>
    <t>Sichuan Em Technology Co., Ltd. (SHSE:601208) (China); Taihu Jinzhang Enterprise Management Consulting Partnership Enterprise (Limited Partnership) (China)</t>
  </si>
  <si>
    <t>Scandinavian Engineering Services business</t>
  </si>
  <si>
    <t>SYSTRA SA</t>
  </si>
  <si>
    <t>Atkins Energy Germany GmbH</t>
  </si>
  <si>
    <t>IQTR1847288327</t>
  </si>
  <si>
    <t xml:space="preserve">SYSTRA S.A. agreed to acquire Scandinavian Engineering Services business from Atkins Energy Germany GmbH for an enterprise value of £80 million on July 7, 2023. The consideration will be paid in cash at time of closing. Scandinavian Engineering Services business comprising with 770 experts working in 12 offices, including 7 in Sweden, 4 in Denmark and 1 in Norway. The deal is subject to regulatory approvals and satisfaction of customary closing conditions which is expected to close in the fall of 2023. Ernst &amp; Young Audit S.A.S. acted as Accountant to SYSTRA S.A.
</t>
  </si>
  <si>
    <t>Unico Hotel Barcelona</t>
  </si>
  <si>
    <t>JGD Management Corp.</t>
  </si>
  <si>
    <t>Unico Finest Hotels S.L.</t>
  </si>
  <si>
    <t>IQTR712932737</t>
  </si>
  <si>
    <t xml:space="preserve">York Capital Management acquired Unico Hotel Barcelona from Unico Finest Hotels S.L. for EUR 85 million on April 27, 2021. Único Hotels will continue to operate the asset under a long-term lease.
</t>
  </si>
  <si>
    <t>Abveris Inc.</t>
  </si>
  <si>
    <t>Twist Bioscience Corporation (NasdaqGS:TWST)</t>
  </si>
  <si>
    <t>IQTR1759295575</t>
  </si>
  <si>
    <t xml:space="preserve">Twist Bioscience Corporation (NasdaqGS:TWST) entered into an agreement to acquire AbX Biologics, Inc. for $190 million on November 19, 2021. The total purchase consideration of up to $190 million includes $150 million in consideration to be issued at the closing of the transaction, consisting of shares of Twist common stock and up to $10 million in cash, subject to customary adjustments for cash, net working capital, outstanding indebtedness and unpaid transaction expenses, and up to $40 million shares of Twist common stock, to be issued contingent on and subject to AbX Biologics achieving an internal revenue target for the calendar year 2022. The closing is expected to occur on December 1, 2021. Edgemont Capital Partners, L.P. acted as financial advisor and Shannon S. Zollo, Seth P. Berman, Joshua E. French, James W. Hackett, Mark S. Leonardo, Michael E. Mooney, David S. Rubin, and Tracy A. Vitols from Nutter McClennen &amp; Fish LLP acted as legal advisor to AbX Biologics. Orrick, Herrington &amp; Sutcliffe LLP provided legal opinion on the issuance of the Stock Consideration pursuant to the merger agreement to Twist Bioscience Corporation.
</t>
  </si>
  <si>
    <t>Great North Wellhead &amp; Frac</t>
  </si>
  <si>
    <t>TIW Canada Ltd.</t>
  </si>
  <si>
    <t>IGP Industries LLC; Orion Sourcing Solutions, Inc.; A Small Relax Ltd.; 1438385 Alberta Ltd.; 2107537 Alberta, Ltd.</t>
  </si>
  <si>
    <t>IQTR1849583979</t>
  </si>
  <si>
    <t xml:space="preserve">TIW Canada Ltd. acquired Great North Wellhead &amp; Frac from Industrial Growth Partners V AIV, L.P. and IGP Fund V Operating Executive Fund, LLC managed by Industrial Growth Partners, Orion Sourcing Solutions, Inc., A Small Relax Ltd., 1438385 Alberta Ltd., 2107537 Alberta, Ltd. and others for approximately CAD 140 million on July 31, 2023. The consideration includes an upfront cash payments of CAD 105 million and revenue based earnout of CAD 30 million. The upfront purchase price will be funded using cash on hand. The transaction will integrate Great North's products and services within Dril-Quip's existing Well Construction segment. Great North reported the revenue of approximately CAD 131.5 million and an EBITDA of approximately CAD 32.9 million. Gerry Spedale of Gibson, Dunn &amp; Crutcher LLP of acted as legal advisor to Dril-Quip, Inc. John W. Leopold and Kim Le of Stikeman Elliott LLP acted as legal advisor to Industrial Growth Partners V AIV, L.P. RBC Capital Markets Inc. acted as financial advisor to Great North. Morgan Stanley &amp; Co. LLC acted as financial advisor to Dril-Quip, Inc.
</t>
  </si>
  <si>
    <t>1438385 Alberta Ltd. (Canada); 2107537 Alberta, Ltd. (Canada); A Small Relax Ltd. (Canada); Orion Sourcing Solutions, Inc. (Canada)</t>
  </si>
  <si>
    <t>Lattice Power (Jiangxi) Co., Ltd</t>
  </si>
  <si>
    <t>Nanchang Xiangping Technology Group Co., Ltd.</t>
  </si>
  <si>
    <t>Lattice Power (Jiangxi) Corporation</t>
  </si>
  <si>
    <t>IQTR700101827</t>
  </si>
  <si>
    <t xml:space="preserve">Nanchang Guanggu Group Limited entered into the sale and purchase agreement to acquire Lattice Power (Jiangxi) Co., Ltd from Lattice Power Corporation for CNY 670 million on December 31, 2020. As per the consideration terms, CNY 20 million will be paid by the Nanchang as deposit within 15 business days of the signing the agreement, CNY 330 million will be paid by the Nanchang within 15 business days after having received all the relevant approvals including but not limited to the Vendor’s shareholder and the Stock Exchange (if required) and all conditions having been satisfied and CNY 330 million will be paid by the Nanchang within 30 business days after completion. An independent board committee has been formed. The transaction is subject to approval from shareholder of Shunfeng International Clean Energy Limited parent of Lattice Power and is expected to close on June 30, 2021. Shunfeng International intends to use the net proceeds from disposal as CNY 50 million for working capital of the Group and CNY 340 million will be used to repay the debts. AVISTA Valuation Advisory Limited acted as valuer and Opus Capital Limited acted as financial advisor to independent board committee of Shunfeng International.
</t>
  </si>
  <si>
    <t>Brandon Park Shopping Centre</t>
  </si>
  <si>
    <t>IQTR560309610</t>
  </si>
  <si>
    <t xml:space="preserve">Newmark Property Group Pty. Ltd. acquired Brandon Park Shopping Centre from Telstra Super Pty Ltd. and Vicinity Centres (ASX:VCX) for AUD 135 million on April 24, 2018.
</t>
  </si>
  <si>
    <t>SELT Sp. z o.o.</t>
  </si>
  <si>
    <t>Grupa Kety S.A. (WSE:KTY)</t>
  </si>
  <si>
    <t>IQTR1884939620</t>
  </si>
  <si>
    <t>Grupa Kety S.A. (WSE:KTY) signed a preliminary agreement to acquire 100% stake in Selt Sp. Z O.O. from two unknown individuals for PLN 420 million on June 14, 2024. The total shares in Selt Sp consists of 0.211815 million representing 100% stake. In the Agreement, the Parties decided that the sales price of the company shares will be equivalent to the value of the Company’s enterprise agreed by the Parties, amounting to PLN 420 million, which will be reduced for the value of the net debt. As of May 31, 2024, the estimated value of the net debt of the company amounting to PLN 40 million, the net Sales Price would amount to PLN 380 million. It has been planned that the transaction will be financed from bank loans and the Issuer’s own funds. In the opinion of the Issuer’s management board, the completion of the transaction will enable the maintenance of safe financial ratios, and shall not have a major effect on the binding dividend policy. The transaction closure and transfer of the ownership title to the shares based on a separate promised sales agreement, which is intended to be signed on or before October 25, 2024, depends on obtaining anti-monopoly permits from the anti-monopoly authorities in the Czech Republic and Austria by September 30, 2024, which affects the determination of the date when the promised shares sales agreement will be signed. If the Additional agreements and the preconditions are not fulfilled on or before October 7, 2024, the agreement shall expire without any contractual liabilities against the counterparty or any third party. SELT Sp. z o.o. is one of the leaders on the Polish market of sun protection systems manufacturing, with revenue of roughly PLN 280 million. The estimated value of EBITDA (profit on operating activities plus depreciation) for the year 2023, reflecting the current structure of the company’s assets, in consideration of the effects of synergy post the transaction, is roughly PLN 42 million. As on August 28, 2024, a loan agreement was signed with Powszechna Kasa Oszczednosci Bank Polski S.A. for a total amount of PLN 350 million. The loan amount will be allocated in 100% to the purchase of shares in Selt Sp. z o.o.
As of July 19, 2024, Poland's Office of Competition and Consumer Protection (UOKiK) has granted the approval for the take over of Selt Sp. by Grupa Kety S.A. The completion of the transaction is subject to obtaining concentration approval from Austria's anti-trust office by October 7, 2024. Grupa Kety has stated that it is not required to seek concentration approval from the Czech Republic, contrary to one of the two additional conditions outlined in the agreement. As of August 21, 2024, Grupa Kety Meets Second Condition Precedent For Acquisition Of Selt. Bernadeta Kasztelan-Swietlik and Karolina Olszewska of GESSEL acted as legal advisors to Grupa Kety S.A. (WSE:KTY) in obtaining competition clearance for its takeover.</t>
  </si>
  <si>
    <t>928-bed Valentine Commons</t>
  </si>
  <si>
    <t>Capstone Communities Management, LLC</t>
  </si>
  <si>
    <t>IQTR1806016679</t>
  </si>
  <si>
    <t xml:space="preserve">Preiss Co., LLC acquired 928-bed Valentine Commons from Capstone Communities Management, LLC for approximately $100 million on September 30, 2022. Executive Managing Director Ben Roelke and Senior Managing Director Ian Walker of Newmark secured a $77.3 million, five-year acquisition loan through a AXA, a global insurance, investment management and financial services company.
</t>
  </si>
  <si>
    <t>Global Equities and Fixed Income (GEFI) business</t>
  </si>
  <si>
    <t>AMP Capital Holdings Limited</t>
  </si>
  <si>
    <t>IQTR1673295111</t>
  </si>
  <si>
    <t xml:space="preserve">Macquarie Asset Management Inc. entered into a binding agreement to acquire Global Equities and Fixed Income (GEFI) business from AMP Capital Holdings Limited for approximately AUD 190 million on July 8, 2021. Under the terms of agreement, AUD 110 will be paid in cash on completion and AUD 75 will be paid as cash earn out after the second anniversary of transaction completion. Final terms are subject to meeting revenue targets. The transaction is subject to customary closing conditions being met. The transaction is expected to close in the first quarter of calendar year 2022. Broadhaven Capital Partners, LLC and The Goldman Sachs Group, Inc. (NYSE:GS) acted as financial advisors to AMP Limited. Ernst &amp; Young Global Limited acted as due diligence provider to Macquarie Group Limited, indirect parent of Macquarie Asset Management Inc.
</t>
  </si>
  <si>
    <t>Manufacturing Facilities in Ogden, Utah and Dallas-Fort Worth</t>
  </si>
  <si>
    <t>Ya YA Foods USA LLC</t>
  </si>
  <si>
    <t>Oatly Inc.</t>
  </si>
  <si>
    <t>IQTR1861652114</t>
  </si>
  <si>
    <t xml:space="preserve">Ya Ya Foods Usa Llc entered into an Asset Purchase agreement to acquire Manufacturing Facilities in Ogden, Utah and Dallas-Fort Worth from Oatly Inc. on December 30, 2022. As part of the transaction and reclassification to held for sale, an impairment of $38.3 million was recognized to reduce the carrying amount of the assets to their fair value less costs of disposal. The impairment was recognized as other operating expenses in the consolidated statement of operations as of December 31, 2022.
</t>
  </si>
  <si>
    <t>Beachfront condominium development site on Miracle Mile in Naples</t>
  </si>
  <si>
    <t>Kolter Hospitality, LLC; BH Group</t>
  </si>
  <si>
    <t>Bahama Club Co-Op</t>
  </si>
  <si>
    <t>IQTR1878367105</t>
  </si>
  <si>
    <t>BH Group and Kolter Hospitality, LLC acquired Beachfront condominium development site on Miracle Mile in Naples for approximately $100 million on April 17, 2024. JLL worked on behalf of Bahama Club Co-Op, BH Group and Kolter Hospitality, LLC. Centennial Bank facilitated the purchase with a $56.4 million loan to the joint venture.</t>
  </si>
  <si>
    <t>Capella Capital Lendlease Pty Limited</t>
  </si>
  <si>
    <t>IQTR1929311823</t>
  </si>
  <si>
    <t xml:space="preserve">Sojitz Corporation (TSE:2768) agreed to acquire 70% stake in Capella Capital Lendlease Pty Limited from Lendlease Group (ASX:LLC) for approximately AUD 160 million on January 31, 2025. The transaction is subject to conditions precedent including Foreign Investment Review Board approval and other third-party consents, with completion targeted by June 2025. Pete Lawley and Jan Wytze Haanstra of De Brauw Blackstone Westbroek N.V. provided legal counsel to Sojitz Corporation. Herbert Smith Freehills LLP acted as the legal counsel to the Lendlease Group.
</t>
  </si>
  <si>
    <t>Si&amp;C Co.,Ltd.</t>
  </si>
  <si>
    <t>IQTR1857264151</t>
  </si>
  <si>
    <t xml:space="preserve">Bain Capital Private Equity, LP made an offer to acquire System Information Co.,Ltd. (TSE:3677) for ¥930 per share on September 27, 2023. The Company plans to obtain a loan of up to ¥13.8 billion by the business day before the start date of the acquisition. Transaction is subject to approval from System Information's board. The transaction is expected to close on November 10, 2023.
</t>
  </si>
  <si>
    <t>JM Financial Asset Reconstruction Company Limited</t>
  </si>
  <si>
    <t>JM Financial Credit Solutions Limited</t>
  </si>
  <si>
    <t>JM Financial Limited (BSE:523405)</t>
  </si>
  <si>
    <t>IQTR1887300277</t>
  </si>
  <si>
    <t>JM Financial Credit Solutions Limited signed an letter of intent to acquire an additional 71.79% stake in JM Financial Asset Reconstruction Company Limited from JM Financial Limited (BSE:523405) for INR 8.6 billion on July 6, 2024. Approximately, 570 million shares will be acquired at INR 15 per share. Upon completion, JM Financial Credit Solutions Limited will own 81.77% stake in JM Financial Asset Reconstruction Company Limited. For the period ending March 31, 2024, JM Financial Asset Reconstruction Company Limited reported total revenue of INR 13 trillion and net worth of INR 5.9 billion. The transaction is subject to approval by regulatory board / committee, approval of merger agreement by target board and approval of offer by target shareholders. The deal has been approved by the board and Competition Commission of India. The expected completion of the transaction is October 4, 2024 to January 2, 2025.</t>
  </si>
  <si>
    <t>New residential portfolio in seven locations in Brandenburg, Saxony and Thuringia</t>
  </si>
  <si>
    <t>Omega AG</t>
  </si>
  <si>
    <t>IQTR1771995475</t>
  </si>
  <si>
    <t xml:space="preserve">Omega AG acquired New residential portfolio in seven locations in Brandenburg, Saxony and Thuringia for €91 million on December 14, 2021.
</t>
  </si>
  <si>
    <t>Jabon International Co., Ltd.</t>
  </si>
  <si>
    <t>Abico AVY Co., Ltd. (TPEX:5392)</t>
  </si>
  <si>
    <t>Chung Asia Venture Investment Co., Ltd.</t>
  </si>
  <si>
    <t>IQTR600159965</t>
  </si>
  <si>
    <t xml:space="preserve">AVY Precision Technology Inc. (GTSM:5392) agreed to acquire Jabon International Co., Ltd. (GTSM:1566) for TWD 1.5 billion on January 28, 2019. Under the terms of transaction, one Jabon International Co., Ltd. share will be swapped for 0.5291 AVY Precision Technology Inc. share. After the share swap operations are completed and approved by regulators, AVY Precision Technology Inc. will remain listed on the Taipei Exchange and Jabon International Co., Ltd. will be delisted. JaBon International Co., Ltd. will merge with AVY Precision Technology INC. and become a wholly-owned subsidiary of AVY Precision Technology INC. The transaction is subject to approval from shareholders of AVY Precision Technology Inc. and Jabon International Co., Ltd. and by regulators. The transaction has been approved by the Board of AVY Precision Technology Inc. and Jabon International Co., Ltd. The shares of Jabon will be suspended starting July 25, 2019, and will be terminated starting July 31, 2019.
</t>
  </si>
  <si>
    <t>BOVESPA:HBSA3</t>
  </si>
  <si>
    <t>Patria Investimentos Ltda; Sommerville Investments B.V.</t>
  </si>
  <si>
    <t>IQTR1875653158</t>
  </si>
  <si>
    <t xml:space="preserve">Ultrapar Participações S.A. (BOVESPA:UGPA3) signed a share purchase and sale instrument to acquire 16.99% stake from Pátria HBSA Co-Investimento – Fundo de Investimentos em Participações Multiestratégia, Pátria Infraestrutura Brasil Fundo de Investimento em Participações Multiestratégia, Pátria Infraestrutura Fundo de Investimento em Participações Multiestratégia, managed by Patria Investimentos Ltda and Sommerville Investments B.V. for BRL 510 million on March 24, 2024. As part of acquisition, 128,369,488 shares will be acquired.
</t>
  </si>
  <si>
    <t>Patria Investimentos Ltda (Brazil); Sommerville Investments B.V. (Netherlands)</t>
  </si>
  <si>
    <t>Orpheus Media S.L.</t>
  </si>
  <si>
    <t>IQTR1796420524</t>
  </si>
  <si>
    <t xml:space="preserve">Orpheus Media S.L. acquired Barça Studios from Futbol Club Barcelona for €100 million on August 12, 2022.
</t>
  </si>
  <si>
    <t>Spray Lake Sawmills (1980) Ltd</t>
  </si>
  <si>
    <t>IQTR1855173292</t>
  </si>
  <si>
    <t xml:space="preserve">West Fraser Timber Co. Ltd. (TSX:WFG) entered into an agreement to acquire Spray Lake Sawmills (1980) Ltd from family for CAD 140 million on September 6, 2023. As reported, the total consideration is $102 million (CAD 140 million), net of cash acquired of $1 million (CAD 1.37 million). The transaction is anticipated to close later this year following completion of certain post-closing adjustments, Canadian regulatory reviews and satisfaction of customary conditions.
</t>
  </si>
  <si>
    <t>Aerospace Electronics Group Co., Ltd.</t>
  </si>
  <si>
    <t>Yichang Chengfa Holding Group Co., Ltd</t>
  </si>
  <si>
    <t>China Aerospace Times Electronics CO., LTD. (SHSE:600879)</t>
  </si>
  <si>
    <t>IQTR1885305010</t>
  </si>
  <si>
    <t>Yichang Chengfa Holding Group Co., Ltd signed a letter of intent to acquire 51% stake in Aerospace Electronics Group Co., Ltd. from China Aerospace Times Electronics CO., LTD. (SHSE:600879) for approximately CNY 740 million on June 18, 2024. A cash consideration of CNY 744.4 million will be paid by Yichang Chengfa Holding Group Co., Ltd. As part of consideration, CNY 744.4 million is paid towards common equity of Aerospace Electronics Group Co., Ltd. The transaction is subject to approval of merger agreement by target board. The deal has been approved by the board.</t>
  </si>
  <si>
    <t>Portfolio of 27 Retail Properties in Germany</t>
  </si>
  <si>
    <t>FIM Unternehmensgruppe</t>
  </si>
  <si>
    <t>IQTR684084308</t>
  </si>
  <si>
    <t xml:space="preserve">FIM Unternehmensgruppe acquired a Portfolio of 27 Retail Properties in Germany from M7 ISLAY fund managed by M7 Real Estate Limited for €86.4 million on August 17, 2020. Luther Rechtsanwälte acted as legal advisor to M7 Real Estate while ZIRNGIBL Rechtsanwälte Partnerschaft acted as legal advisor to FIM and DIWG Deutsche Immobilien Wirtschafts GmbH conducted commercial due diligence. 
</t>
  </si>
  <si>
    <t>Shopper Media Group Pty Ltd</t>
  </si>
  <si>
    <t>Cartology Pty Limited</t>
  </si>
  <si>
    <t>Blue Sky Private Equity Ltd.; Fortitude Investment Partners Pty Ltd</t>
  </si>
  <si>
    <t>IQTR1791998484</t>
  </si>
  <si>
    <t xml:space="preserve">Woolworths Group Limited (ASX:WOW) agreed to acquire Shopper Media Group Pty Ltd for approximately AUD 150 million on July 18, 2022. Woolworths expects the acquisition, which is subject to approval by Australia's competition regulator ACCC and customary closing conditions, to close by the end of the 2022 calendar year.
</t>
  </si>
  <si>
    <t>Blue Sky Private Equity Ltd. (Australia)</t>
  </si>
  <si>
    <t>Hollywood East, at 2165 Van Buren St.</t>
  </si>
  <si>
    <t>IQTR1762494432</t>
  </si>
  <si>
    <t xml:space="preserve">GMF Capital LLC acquired Hollywood East, at 2165 Van Buren St. for approximately $100 million on December 23, 2021. Aaron Jungreis of Rosewood Realty Group in New York, represented the GMF Capital and seller, Hollywood East LLC which closed at $415,000 a unit.
</t>
  </si>
  <si>
    <t>199 properties across England</t>
  </si>
  <si>
    <t>IQTR1795236820</t>
  </si>
  <si>
    <t xml:space="preserve">Home Reit Plc (LSE:HOME) acquired 199 properties across England for £85.1 million on August 5, 2022. Transaction was funded by the £263 million raised in May.
</t>
  </si>
  <si>
    <t>Office Buildings at 1550 and 1560 Wilson Blvd. at Rosslyn in Arlington</t>
  </si>
  <si>
    <t>IQTR601463863</t>
  </si>
  <si>
    <t xml:space="preserve">An unknown individual buyer acquired Office Buildings at 1550 and 1560 Wilson Blvd. at Rosslyn in Arlington from Brookfield Property Partners L.P. (NasdaqGS:BPY) for $102.5 million on November 27, 2018. Bill Collins, Paul Collins, Drew Flood and Eric Berkman of Cushman &amp; Wakefield broke the deal for Brookfield Property Partners L.P.
</t>
  </si>
  <si>
    <t>Bezalel'S Jewelry Inc.</t>
  </si>
  <si>
    <t>Healixa Inc. (OTCPK:EMOR)</t>
  </si>
  <si>
    <t>IQTR643775656</t>
  </si>
  <si>
    <t xml:space="preserve">Emerald Organic Products Inc. (OTCPK:EMOR) entered into agreement to acquire 51% in Bezalel's Jewelry, Inc. for approximately $100 million on September 30, 2019. The consideration will be paid in stocks. 51% of Bezalel’s outstanding membership units were to be exchanged for an aggregate consideration of up to 51.25 million shares of the Company’s common stock, of which 15 million shares was to be exchanged at the effective date. Pursuant to the Bezalel Merger Agreement the remaining potential 36.25 million shares of contingent consideration are to be based on sales milestones of Bezalel. As of March 31, 2020, no sales milestones have been achieved by Bezalel. 
</t>
  </si>
  <si>
    <t>Taylor Media Corp.</t>
  </si>
  <si>
    <t>Clear Link Technologies, LLC</t>
  </si>
  <si>
    <t>IQTR699074581</t>
  </si>
  <si>
    <t xml:space="preserve">Clear Link Technologies, LLC entered in an agreement to acquire Taylor Media Corp. for approximately $100 million on December 20, 2020. Under the terms of the transaction, Clear Link Technologies will purchase the stock of Taylor Media for an all-cash purchase consideration of $102.5 million. The consideration is expected to be funded through a combination of Sykes Enterprises (parent of Clear Link Technologies) credit facility and cash on hand. Taylor Media generated approximately $50 million of revenue on a trailing twelve-month basis ended September 30, 2020. Sykes Enterprises anticipates the transaction, which is expected to close before year-end 2020, to be accretive to 2021 diluted earnings per share. JEGI | CLARITY acted as financial advisor to Taylor Media Corp. and Shumaker, Loop &amp; Kendrick, LLP acted as legal advisor to Sykes Enterprises.
</t>
  </si>
  <si>
    <t>Pacific Pipe Company, Inc.</t>
  </si>
  <si>
    <t>Core &amp; Main LP</t>
  </si>
  <si>
    <t>IQTR1673174907</t>
  </si>
  <si>
    <t xml:space="preserve">Core &amp; Main LP agreed to acquire Pacific Pipe Company, Inc. for approximately $100 million on July 1, 2021. Core &amp; Main LP entered into a definitive agreement to acquire Pacific Pipe Company, Inc. on July 6, 2021. The transaction price is subject to a working capital adjustment, which is expected to be funded with cash on hand. For the fiscal year ended December 31, 2020, Pacific Pipe had revenue of approximately $73.1 million. The Pacific Pipe acquisition is subject to customary closing conditions and expected to close in the third quarter of fiscal 2021.
</t>
  </si>
  <si>
    <t>Two Distribution Facilities in Blauvelt, N.Y.</t>
  </si>
  <si>
    <t>Realterm Global, LLC</t>
  </si>
  <si>
    <t>Onix Equities LLC</t>
  </si>
  <si>
    <t>IQTR1769936327</t>
  </si>
  <si>
    <t xml:space="preserve">Realterm Global, LLC acquired Two Distribution Facilities in Blauvelt, N.Y. from Onix Equities Llc for $100 million on February 2, 2022. Brian Fiumara of CBRE facilitated the transaction and represented the Onyx Equities, LLC.
</t>
  </si>
  <si>
    <t>Elliot Gateway</t>
  </si>
  <si>
    <t>Ashcroft Capital; SFO Capital Partners Ltd</t>
  </si>
  <si>
    <t>IQTR1787618391</t>
  </si>
  <si>
    <t xml:space="preserve">Ashcroft Capital and SFO Capital Partners Ltd acquired Elliot Gateway from McCann Realty Partners LLC for Approximately $100 million on May 18, 2022.
</t>
  </si>
  <si>
    <t>380 Interlocken Crescent and 390 Interlocken Crescent in Broomfield, Colorado</t>
  </si>
  <si>
    <t>Rockwood Capital, LLC; Urban Renaissance Group LLC</t>
  </si>
  <si>
    <t>FSP 390 Interlocken LLC; Fsp 380 Interlocken Corp.</t>
  </si>
  <si>
    <t>IQTR1798869242</t>
  </si>
  <si>
    <t xml:space="preserve">Rockwood Capital, LLC and Urban Renaissance Group LLC acquired 380 Interlocken Crescent and 390 Interlocken Crescent in Broomfield, Colorado from FSP 390 Interlocken LLC and Fsp 380 Interlocken Corp. for approximately $100 million on June 21, 2022. Franklin Street Properties Corp. intend to use proceeds from the sale of the Property primarily for debt reduction. The Company expects to record an aggregate gain of approximately $24 million in the third quarter of 2022 in connection with the sale of the Property.
</t>
  </si>
  <si>
    <t>Fsp 380 Interlocken Corp. (United States); FSP 390 Interlocken LLC (United States)</t>
  </si>
  <si>
    <t>ASX:INA</t>
  </si>
  <si>
    <t>IQTR1858867339</t>
  </si>
  <si>
    <t xml:space="preserve">An unknown buyer acquired 10.25% stake in Ingenia Communities Group (ASX:INA) from Sun Communities, Inc. (NYSE:SUI) for approximately $100 million on October 12, 2023. Sun Communities has decided to dispose of its direct holdings of approximately 41.8 million shares in Ingenia. The sale is anticipated to generate a minimum net proceeds of $100 million. The net proceeds will be used to pay down debt.
</t>
  </si>
  <si>
    <t>Mount Vernon Flats at The Perimeter Center in northern Atlanta</t>
  </si>
  <si>
    <t>IQTR1880454219</t>
  </si>
  <si>
    <t xml:space="preserve">Pacific Urban Residential LLC acquired Mount Vernon Flats at The Perimeter Center in northern Atlanta for $103 Million on May 7, 2024.
</t>
  </si>
  <si>
    <t>PT Jiu Long Metal Industry</t>
  </si>
  <si>
    <t>PT Gag Nikel</t>
  </si>
  <si>
    <t>Newton International Investment Pte. Ltd.</t>
  </si>
  <si>
    <t>IQTR1900250758</t>
  </si>
  <si>
    <t xml:space="preserve">PT GAG Nikel signed a deed of transfer to acquire 30% stake in PT Jiu Long Metal Industry from Newton International Investment Pte.Ltd. for approximately $100 million on October 3, 2024. The transaction is financed through borrowing of shareholder loan. The board of directors of PT Aneka Tambang Tbk has approved the transaction. KJPP Doli Siregar &amp; Partners acted as fairness opinion provider for PT GAG Nikel. For the year ended December 31, 2023, PT Jiu Long Metal Industry reported a total assets of $260 million, revenue of $380 million and operating profit of $73.6 million. 
</t>
  </si>
  <si>
    <t>Sofitel Adelaide</t>
  </si>
  <si>
    <t>Palumbo Pty Ltd</t>
  </si>
  <si>
    <t>IQTR1847711649</t>
  </si>
  <si>
    <t xml:space="preserve">Salter Brothers Asset Management Pty Ltd acquired Sofitel Adelaide from Palumbo Pty Ltd for approximately AUD 150 million on July 11, 2023. The total consideration was AUD 154 million. Palumbo Group acted as broker in the transaction. Michael Simpson and Tom Gibson of CBRE Hotels and Nick Lower and Rob Williamson of Savills ran the sales campaign.
</t>
  </si>
  <si>
    <t>Grupo Catalana Occidente Inmobiliarios, S.L.</t>
  </si>
  <si>
    <t>Occident GCO, S.A.U. de Seguros y Reaseguros</t>
  </si>
  <si>
    <t>IQTR605783079</t>
  </si>
  <si>
    <t xml:space="preserve">Seguros Catalana Occidente S.A. de Seguros y Reaseguros acquired Chezsuccess sl for €90 million in 2018.
</t>
  </si>
  <si>
    <t>Atlanta Micro, Inc.</t>
  </si>
  <si>
    <t>IQTR1759959976</t>
  </si>
  <si>
    <t xml:space="preserve">Mercury Systems, Inc. (NasdaqGS:MRCY) acquired Atlanta Micro, Inc. for $90 million on November 29, 2021. Under the terms of the purchase agreement, Mercury acquired Atlanta Micro for all cash, subject to net working capital and net debt adjustments. The acquisition and associated transaction expenses were funded through Mercury’s existing revolving credit facility. Atlanta Micro is expected to contribute approximately $16 million in revenue for the twelve months ending December 31, 2022, with adjusted EBITDA margins above 30%. The acquisition is expected to have a non-material financial impact in Mercury’s second fiscal quarter ending December 31, 2021 and expected to be immediately accretive to adjusted EPS. Amanda Norcross and Michael Bryan of Nelson Mullins Riley &amp; Scarborough LLP acted as legal advisors to Atlanta Micro, Inc.
</t>
  </si>
  <si>
    <t>Rolling Stock Yard</t>
  </si>
  <si>
    <t>Investec Bank Limited; Newmark Property Investments Ltd.; Argo Real Estate Management Limited</t>
  </si>
  <si>
    <t>IQTR1760350952</t>
  </si>
  <si>
    <t xml:space="preserve">Life Science Reit PLC (AIM:LABS) acquired Rolling Stock Yard from Newmark Property Investments Ltd., Investec Bank Limited (JSE:INLP) and Argo Real Estate Management Limited for £77 million on December 1, 2021. The consideration was paid in cash only. Savills acted on behalf of Life Science REIT and BH2 acted as brokers for the Newmark Property Investments Ltd., Investec Bank Limited (JSE:INLP) and Argo Real Estate Management Limited. Simon Farnsworth of Ironstone Asset Management Limited acted as Investment Adviser to Life Science Reit in the transaction. Atholl Tweedie, Sapna Shah, Philip Shields and Chloe Ponsonby of Panmure Gordon &amp; Co Limited acted as financial advisor; Tom Yeadon, Andrew Morris and Oliver Nott of Jefferies International Limited acted as brokers; and Mark Court, Henry Wilson and Verity Parker of Buchanan Communications Ltd. acted as financial advisors to Life Science Reit in the transaction. David Bunker and Ga Hyee Lee of CMS advised Ironstone Life Science Holdings Limited. David Bunker and Ga Hyee Lee of CMS advised Ironstone Life Science Holdings Limited
</t>
  </si>
  <si>
    <t>Argo Real Estate Management Limited (United Kingdom); Investec Bank Limited (South Africa)</t>
  </si>
  <si>
    <t>Brimbank Plaza shopping centre</t>
  </si>
  <si>
    <t>Mulpha International Bhd (KLSE:MULPHA)</t>
  </si>
  <si>
    <t>IQTR652018317</t>
  </si>
  <si>
    <t xml:space="preserve">An consortium led by Mulpha International Bhd (KLSE:MULPHA) agreed to acquire Brimbank Plaza shopping centre from 151 Property for AUD 150 million on January 23, 2020.
</t>
  </si>
  <si>
    <t>TWSE:3380</t>
  </si>
  <si>
    <t>IQTR666139804</t>
  </si>
  <si>
    <t xml:space="preserve">Qisda Corporation (TSEC:2352) made a tender offer to acquire an additional 19% stake in Alpha Networks Inc. (TSEC:3380) for TWD 3.1 billion on April 30, 2020. Pursuant to the terms of the offer, Qisda Corporation will acquire 103 million shares of Alpha Networks Inc. for TWD 30 per share. If Alpha’s ex-dividend trading day setting by their Board won’t be later than the delivery date of tender offer, the adjusted price will be TWD 29.56 per share in accordance with the date. Within five business days (including the fifth business day) after the completion date of the tender offer period (if extended, the completion date of the extended tender offer period), if all the conditions of this tender offer are satisfied, the consideration of this tender offer will be paid. The transaction consideration will be funded from cash on hand. If Qisda Corporation can’t obtain the approval, permission or effective filing from the competent authorities before the expiry date of tender offer period (including the extending period), it will cancel tender offer for common shares of Alpha Networks Inc. If the shares effectively tendered do not reach the aforesaid number but reach 27.124123 million shares representing 5% of the total issued and outstanding shares, the minimum shares condition of this tender offer will notwithstanding be satisfied. The date of filing reporting of the public tender offer won’t be later than May 11, 2020, and the start date of the public tender offer won’t be later than May 12, 2020. The tendering of the shares will begin from May 7, 2020 till June 23, 2020. As on June 22, 2020, all the conditions of this tender offer are satisfied including minimum shares tendered and FTC does not prohibit this offer and this offer period was extended till July 23, 2020. Candor Taiwan CPAs acted as accountants for Qisda Corporation. Thomas T.M. Chen, Raymond H. Wang and John C. Lin of Jones Day (Taiwan) acted as legal advisor to Qisda Corporation. Yuanta Securities Co., Ltd. acted as financial advisor to Qisda Corporation.
</t>
  </si>
  <si>
    <t>ICTA AB (publ)</t>
  </si>
  <si>
    <t>Rolling Optics Holding AB (publ) (OM:RO)</t>
  </si>
  <si>
    <t>IQTR687411413</t>
  </si>
  <si>
    <t xml:space="preserve">Rolling Optics International AB (publ) intends to acquire ICTA AB (publ) (OM:ICTA) in a reverse merger transaction for approximately KRW 1 billion on April 2, 2020. As per terms of transaction, ICTA AB will issue 123 million new shares as consideration for the shares in Rolling Optics Upon completion of the transaction, Rolling Optics' shareholders will hold 89.4% of the number of ordinary shares and 88.4% of the voting shares in the combined company and ICTA's existing shareholders will hold approximately 10.6% of ordinary shares and 11.6% of the voting shares. RP Ventures AB will hold 12% stake, ICTA's existing shareholders will hold 11% stake, CCL Secure Ltd will hold 10% stake, Axel Lundvall will hold 6% stake, Johan Stern incl will hold 5% stake, Westindia AB will hold 4% stake, SVEA Sarl will hold 4% stake and other shareholders in Rolling Optics will hold 47% stake in Rolling Optics Holding AB (publ). Post completion, ICTA AB (publ) will change its name to Rolling Optics Holding AB (publ).
Johan Stern will be appointed as Chairman of the Board, Axel Lundvall will be appointed as Chief Executive Officer, Carin Jakobson will be appointed as Chief Financial Officer, Rikard Östberg will be appointed as Business Development Manager, Axel Brangenfeldt will be appointed as Sales Manager and Johannes Enlund will be appointed as Technical Manager. The transaction is subject to approval of issue of preference shares to the existing shareholders and new issue of SEK 10 million that will be directed to Rolling Optics' existing owners. Transaction is subject to approval of application for listing on Nasdaq First. Transaction is conditional on at least 75% of Rolling Optics 'existing shareholders accepting the offer. As of April 2, 2020, ICTA has obtained voting commitments from existing shareholders corresponding to 55% of the shareholder.
Erik Penser Bank AB acted as financial advisor and Håkan Fohlin and Marcus Nivinger of Setterwalls Advokatbyrå AB acted as legal advisors to ICTA AB.
</t>
  </si>
  <si>
    <t>ESKEN RENEWABLES LIMITED</t>
  </si>
  <si>
    <t>Pioneer Point Partners LLP</t>
  </si>
  <si>
    <t>Esken Limited</t>
  </si>
  <si>
    <t>IQTR1862143651</t>
  </si>
  <si>
    <t xml:space="preserve">Pioneer Infrastructure Partners SCSp managed by Pioneer Point Partners LLP signed an agreement to acquire ESKEN RENEWABLES LIMITED from Esken Limited (LSE:ESKN) for £84.5 million on November 1, 2023. Consideration for the entire issued share capital of Esken Renewables of £77.6 million, plus the Intercompany Loan Reimbursement, expected to total £6.9 million, which represents an equity value of £84.5 million, to be satisfied in cash. This reflects an enterprise value of £107.7 million, with adjustments made for cash and debt-like items. As of the year ended February 28, 2023, ESKEN RENEWABLES LIMITED reported Revenue as £93.748 million, Total assets of £97.6 million, and EBIDTA £18.34 million. The transaction is subject to the approval of shareholders. The Disposal is expected to be complete in early December 2023. Canaccord Genuity Limited acted as financial advisor to Esken Limited. As of November 24, 2023, Shareholders of ESKEN approved this transaction. The Transaction expected to close will occur on or about December 1, 2023.
</t>
  </si>
  <si>
    <t>Eurcenter Property in Rome</t>
  </si>
  <si>
    <t>IQTR595454306</t>
  </si>
  <si>
    <t xml:space="preserve">Zurich Italy Real Estate Fund, managed by UBS Asset Management (Italia) SGR S.p.A. acquired Eurcenter Property in Rome from COIMA Core Fund VI, fund managed by Coima Res S.p.A. (BIT:CRES) for €90.3 million on December 17, 2018. COIMA RES will use the proceeds from the Eurcenter sale to maintain, at this particular point in time, an LTV below 40% whilst continuing to evaluate investment opportunities in the Milan office market. Maria Sole Insinga, Alessandro Gnoato, Federico Vanetti, Cristina Melentieva and Matteo Chinaglia of Dentons acted as the legal advisors to UBS. Umberto Borzi, Andrea Francesco Castelli and Enrico Piro of Chiomenti acted as the legal advisors to Coima. Guido Alberto Inzaghi and Carolina Romanelli of Belvedere Inzaghi advised Coima on urban planning and construction profiles (vendors due diligence, urban building compliance profiles and assistance in negotiating and drafting the related clauses). Jean-Paul Baroni of Led Taxand acted as the legal advisor to Coima.
</t>
  </si>
  <si>
    <t>Deten Química S.A.</t>
  </si>
  <si>
    <t>Moeve Chemicals, S.A.U.</t>
  </si>
  <si>
    <t>IQTR1780891547</t>
  </si>
  <si>
    <t xml:space="preserve">CEPSA Química, S.A. agreed to acquire additional 27.88% of stake in Deten Química S.A. from Petróleo Brasileiro S.A. - Petrobras (BOVESPA:PETR4) for approximately BRL 590 million on April 27, 2022. The Board of Petrobras approved the deal. The amount does not consider the adjustments due until the closing of the transaction, which is still subject to the fulfillment of conditions precedent, such as the approval by the Administrative Council for the Defense of Competition. Alejandro Ortiz of Linklaters S.L.P. acted as legal advisor to CEPSA Química, S.A.
</t>
  </si>
  <si>
    <t>Eight Retail Parks in Slovenia, Serbia and Croatia</t>
  </si>
  <si>
    <t>MPC Holding d.o.o.; MID Holding GmbH</t>
  </si>
  <si>
    <t>IQTR591282592</t>
  </si>
  <si>
    <t xml:space="preserve">IMMOFINANZ AG (WBAG:IIA) acquired eight retail Parks in Slovenia, Serbia and Croatia for approximately €90.5 million on November 14, 2018. The seller of the locations in Slovenia and Croatia is MID Holding GmbH while the seller for Serbia locations is MPC Holding d.o.o. The purchase price will be financed internally from liquid funds. The newly acquired properties generate annual rental income of approximately €7.2 million.
</t>
  </si>
  <si>
    <t>MID Holding GmbH (Austria); MPC Holding d.o.o. (Bermuda)</t>
  </si>
  <si>
    <t>PropX LLC</t>
  </si>
  <si>
    <t>IQTR1686253095</t>
  </si>
  <si>
    <t xml:space="preserve">Liberty Oilfield Services Inc. (NYSE:LBRT) acquired PropX LLC for approximately $100 million on October 26, 2021. Aggregate purchase price consists of approximately $90 million, subject to normal closing adjustments, consisting of $13.5 million in cash and the equivalent of 5.8 million shares of Liberty’s common stock valued at $76.5 million based on a 30-day average closing share price of $13.08 on October 25, 2021. The acquisition of PropX is highly accretive valuation multiple to Liberty Oilfield. Lazard acted as financial advisor to PropX LLC.
</t>
  </si>
  <si>
    <t>Aadi Subsidiary, Inc.</t>
  </si>
  <si>
    <t>Whitehawk Therapeutics, Inc. (NasdaqCM:WHWK)</t>
  </si>
  <si>
    <t>IQTR1913637890</t>
  </si>
  <si>
    <t xml:space="preserve">Kaken Pharmaceutical Co., Ltd. (TSE:4521) entered into a purchase agreement to acquire Aadi Subsidiary, Inc. from Aadi Bioscience, Inc. (NasdaqCM:AADI) for approximately $100 million on December 19, 2024. The purchase price is subject to customary adjustments. The acquisition includes FYARRO and associated infrastructure, including the majority of Aadi employees who support the FYARRO business. Upon closing of the transaction, Kaken will also acquire the rights to the Aadi name and trademark. In case of termination of transaction, Aadi Bioscience, Inc. will pay a termination fee of $3.50 million. For the period ended  September 30, 2024, FYARRO has a cumulative revenue of $25.2 million. The board of directors of Aadi approved and recommend that Aadi’s stockholders vote in favor of, and authorize the approval of, the agreement. Completion of the deal is subject to customary closing conditions, including all consents and approvals required under certain regulatory laws having been obtained and the absence of any law or order preventing the consummation of the purchase, and the completion of certain internal pre-closing restructuring transaction. The transaction is expected to close in the first half of 2025. The net proceeds from the transaction are expected to fund operations into late-2028. On February 28, 2025, shareholders of Aadi Bioscience approved all proposals of the transaction.
Matt Carter and David A. Lipkin of McDermott Will &amp; Emery LLP acted as legal advisor and Nomura Securities Co., Ltd. acted as financial advisor to Kaken Pharmaceutical Co., Ltd. Dan Koeppen, Robert L. Wernli, Jr., Ethan Lutske and Jack Hamilton of Wilson Sonsini Goodrich &amp; Rosati acted as legal advisor to Whitehawk Therapeutics, Inc and Leerink Partners LLC acted as financial advisor to Aadi Bioscience, Inc.
</t>
  </si>
  <si>
    <t>Five non-core properties in the South-East of England</t>
  </si>
  <si>
    <t>Tudor Investment Holdings Limited</t>
  </si>
  <si>
    <t>IQTR1837844241</t>
  </si>
  <si>
    <t xml:space="preserve">Tudor Investment Holdings Limited agreed to acquire Five non-core properties in the South-East of England from Workspace Group plc (LSE:WKP) for £82 million on May 16, 2023. The acquisition is expected to close in June 2023. </t>
  </si>
  <si>
    <t>Acri Capital Acquisition Corporation</t>
  </si>
  <si>
    <t>Foxx Development Holdings Inc. (NasdaqCM:FOXX)</t>
  </si>
  <si>
    <t>Acri Capital Sponsor LLC</t>
  </si>
  <si>
    <t>IQTR1872188312</t>
  </si>
  <si>
    <t>Foxx Development Inc. entered into a non-binding letter of intent to acquire Acri Capital Acquisition Corporation (NasdaqCM:ACAC) from Acri Capital Sponsor LLC and Others for approximately $100 million in a reverse merger transaction on September 19, 2023. Foxx Development Inc. entered into a definitive business combination agreement to acquire Acri Capital Acquisition Corporation (NasdaqCM:ACAC) from Acri Capital Sponsor LLC and Others in a reverse merger transaction on February 18, 2024. At the effective time of the Acquisition Merger (“ Effective Time ”), by virtue of the Acquisition Merger and the Business Combination Agreement, and without any action on the part of Parent, Purchaser, Merger Sub, Foxx, or stockholders of Foxx immediately prior to the Effective Time (the “ Foxx Shareholders ”), the Foxx Shareholders’ shares of common stock of Foxx (“ Foxx Common Stock ”) issued and outstanding immediately prior to the Effective Time will be canceled and automatically converted into the right to receive, without interest, the applicable portion of the Closing Payment Stock (as defined herein) as set forth in the Closing Consideration Spreadsheet. “ Closing Payment Stock ” means 5,000,000 shares of Purchaser Common Stock, which are equal or equivalent in value to the sum of $50,000,000 divided by $10.00 per share, among which, 500,000 shares in aggregate will be deposited to a segregated escrow account and to be released to the Foxx Shareholders if and only if, prior to or upon one-year anniversary of the Business Combination Agreement, the U.S. Congress has approved the affordable connectivity program of no less than $4 billion; or otherwise be cancelled and forfeited by PubCo without consideration. In addition to Closing Payment Stock, the Foxx Shareholders are entitled to receive up to an additional 4,200,000 shares of Purchaser Common Stock subject to achievement of certain milestones (the “ Earnout Shares ”). The combined company will be renamed as “Foxx Development Holdings Inc.”, and its shares of common stock and warrants are expected to begin trading on the Nasdaq under the symbols “FOXX” and “FOXXW”, respectively, once the transaction is closed. Following the closing, assuming no redemption by existing public stockholders of Acri, the Acri stockholders will have approximately 51.98% equity interest in the Combined Company and the Foxx Stockholders will have approximately 48.02% equity interest in the Combined Company assuming there is no transaction financing in connection with the Proposed Transaction. If, however, there is a maximum redemption of existing public shareholders of Acri (without consideration of the $5 million net tangible asset requirements), the Acri shareholders will have approximately 30.13% equity interest in the Combined Company and the Foxx Stockholders will have approximately 69.87% equity interest in the Combined Company. Acri will become a publicly listed company combining Acri and Foxx (the “Combined Company”) upon the closing of the transaction contemplated therein (the “Proposed Transaction”). Upon closing, the Combined Company expects to list its common stock on Nasdaq.
Consummation of the Business Combination is subject to the satisfaction or waiver by the respective parties of a number of conditions, including the approval of the Business Combination Agreement and the Business Combination by Acri stockholders. Other conditions to each party’s obligations, include, among others: (i) a registration statement on Form S-4 (the “ Registration Statement ”) to register the Purchaser Common Stock issued under the Business Combination Agreement having become effective; (ii) no governmental order, statute, rule or regulation having been enacted or promulgated enjoining or prohibiting the consummation of the Business Combination; (iv) no Material Adverse Effect (v) the net tangible assets upon the consummation with the Business Combination no less than $5,000,001; (vi) the representations and warranties of parties being true and correct in all material aspect; and (vii) performance and compliance with all material respects of the Business Combination Agreement applicable to each party and (viii) Common Stock to be issued in connection with the transactions having been approved for listing on Nasdaq, subject only to official notice of issuance thereof. The boards of directors of both Acri and Foxx have unanimously approved the Proposed Transaction, which is expected to be completed in the second quarter of 2024. 
Acri Capital shareholders approved the combination at special meeting held on August 27, 2024. The Registration Statement on Form S-4 (File No. 333-280613) that was filed publicly by the Purchaser with the SEC in connection with the Business Combination was declared effective by the SEC on July 26, 2024. As of March 13, 2024, Acri Capital announced that, in order to extend the date by which the Company must complete its initial business combination from March 14, 2024 to April 14, 2024, Acri Capital Sponsor LLC, the sponsor of the Company, has deposited into its trust account (the “Trust Account”) an aggregate of $75,000 (the “New Monthly Extension Payment”). Pursuant to the Company’s Amended and Restated Certificate of Incorporate currently in effect, the Company may extend on monthly basis from July 14, 2023 until April 14, 2024 or such an earlier date as may be determined by its board to complete a business combination by depositing the New Monthly Extension Payment for each month into the Trust Account. As of May 10, 2024, the Company must complete its initial business combination from May 14, 2024 to June 14, 2024. As of May 12, 2024, the Company must complete its initial business combination from June 14, 2024 to July 14, 2024. As of July 12, 2024, the expected completion date is extended from July 14, 2024 to August 14, 2024. As per updated filing, the deadline to complete the business combination is extended to September 14, 2024.As of September 13, 2024, Acri Capital Acquisition Corporation must complete its initial business combination from September 14, 2024 to October 14, 2024. Acri Capital Acquisition Corporation received in its trust account (the “Trust Account”) an aggregate of $0.05 million (the “New Monthly Extension Payment”) from Foxx Development Inc. EF Hutton LLC is serving as capital markets advisor to Acri, and Arila E. Zhou of Robinson &amp; Cole LLP and Winston &amp; Strawn LLP is serving as legal counsel to Acri. Fang Liu of VCL Law LLP is serving as legal counsel to Foxx. Vstock Transfer, LLC is serving as transfer agent and Advantage Proxy, Inc. as proxy solicitor for Acri. Acri has agreed to pay approximately $10,000 for proxy solicitation services.</t>
  </si>
  <si>
    <t>Sidon Office Property Portfolio</t>
  </si>
  <si>
    <t>LBBW Immobilien Investment Management GmbH</t>
  </si>
  <si>
    <t>IQTR588718668</t>
  </si>
  <si>
    <t xml:space="preserve">Germany Diversified Core+, a fund managed by LBBW Immobilien Investment Management GmbH acquired the Sidon office property portfolio from a special fund of an institutional investor for €90 million on October 25, 2018. The portfolio comprises five commercial properties in Baden-Württemberg (Stuttgart and Karlsruhe) and North Rhine-Westphalia (Düsseldorf and Ratingen). The portfolio was offered by Colliers International in a structured bidding process. P+P Pöllath + Partners acteda s legal advisor and Arcadis acted as management consulting firm to LBBW Immobilien Investment Management.
</t>
  </si>
  <si>
    <t>First Security, Inc.</t>
  </si>
  <si>
    <t>Banc Funds Company, L.L.C.; Castle Creek Advisors VIII LLC; FJ Capital Management, LLC</t>
  </si>
  <si>
    <t>IQTR566857896</t>
  </si>
  <si>
    <t xml:space="preserve">German American Bancorp, Inc. (NasdaqGS:GABC) entered into an agreement and plan of reorganization to acquire First Security, Inc. (OTCPK:FIIT) from a group of shareholders for $94 million on May 22, 2018. Under the terms of the transaction, First Security common shareholders will receive a fixed exchange ratio of 0.7982 shares of German American common stock for each share of First Security in a tax free exchange, and a cash payment of $12 per First Security share. Each Employee Stock Ownership Plan of First Security will be entitled to receive a cash payment equal to $40 for each share. Also as a part of consideration, 0.21 million shares of First Security common stock were issuable upon conversion of convertible subordinated notes. The cash portion of the aggregate merger consideration, including cash amounts required to settle fractional interests and to fund the cash payments to First Security shareholders and holders of options to purchase First Security common shares, is expected to be funded from cash on hand at German American at the time of closing. Upon completion of the transaction, First Security, Inc. and its subsidiary bank, First Security Bank, Inc., will be merged into German American Bancorp, Inc. and its subsidiary bank, German American Bank respectively. The transaction includes a sell-side termination fee of $3 million. After completion of the merger, it is anticipated that a Board member of First Security will be joining the Board of German American. In addition, Michael F. Beckwith, President and Chief Executive Officer of First Security will assume the newly established role of Kentucky Divisional President.
The transaction is subject to approval by regulatory authorities and First Security's shareholders, registration statement effectiveness, opinion from the advisor that the transaction qualifies as a reorganization under Section 368(a) of the code, limitation upon dissenting shareholders rights, approval of new shares of GABC for trading on NASDAQ Global Market as well as certain other closing conditions. Castle Creek Capital Partners V, LP, the sole shareholder of First Security’s non – voting common stock, Banc Fund VIII, L.P., Financial Opportunity Fund LLC, Bridge Equities III LLC, Bridge Equities VIII LLC, Bridge Equities X, Llc and Bridge Equities IX,LLC has agreed to approve the merger. As of May 22, 2018, the Board of Directors of both German American and First Security unanimously approved the transaction. As of September 7, 2018, shareholders of First Security approved the transaction. The FDIC and the Kentucky Department of Financial Institutions approved the merger transaction on August 1, 2018 and September 17, 2018, respectively. The Indiana Department of Financial Institutions approved the deal at its meeting held September 20, 2018. As of June 15, 2018, the transaction is expected to close on October 1, 2018. German American expects the closing to occur during the fourth quarter of 2018. The transaction is expected to be accretive to German American's earnings per share during the 12 months following completion of the transaction, and will have a quick tangible book value earn back.
Mark Biche, Benjamin L. Schmitt, Scott Matthews and Justin Stamp of Sandler O’Neill &amp; Partners, L.P. acted as financial advisors and Jeremy E. Hill, Eric Schue, Tonya Vachirasomboon, Bradley C. Arnett and Bryan Weese of Bingham Greenebaum Doll LLP acted as legal advisor on the transaction to German American. Raymond James &amp; Associates, Inc. provided fairness opinion at a fee of $200,000 and acted as financial advisor and will receive a fee in an amount equal to 1.45% of the merger consideration from First Security. R. James Straus and Alan K. MacDonald of Frost Brown Todd LLC acted as legal advisor to First Security, Inc. Computershare, Inc. acted as exchange agent to both German American and First Security.
</t>
  </si>
  <si>
    <t>Banc Funds Company, L.L.C. (United States); FJ Capital Management, LLC (United States)</t>
  </si>
  <si>
    <t>IQTR1762042686</t>
  </si>
  <si>
    <t xml:space="preserve">SAPA Placencia Holding, SL acquired 5% stake in Indra Sistemas, S.A. (BME:IDR) from Corporación Financiera Alba, S.A. (BME:ALB) for €90.8 million on December 14, 2021. As part of the consideration, SAPA Placencia acquired 8.8 million at a price of €10.28 per share. Pérez-Llorca Abogados, S.L.P. y CÍA, S.Com.P. and KPMG International Cooperative advised SAPA Placencia.
</t>
  </si>
  <si>
    <t>Binh Minh Plastics Joint Stock Company (HOSE:BMP)</t>
  </si>
  <si>
    <t>HOSE:BMP</t>
  </si>
  <si>
    <t>The Nawaplastic Industries (Saraburi) Co. Ltd</t>
  </si>
  <si>
    <t>State Capital Investment Corporation</t>
  </si>
  <si>
    <t>IQTR555942297</t>
  </si>
  <si>
    <t xml:space="preserve">The Nawaplastic Industries (Saraburi) Co. Ltd. won the bid to acquire an additional 29.5% stake in Binh Minh Plastics Joint Stock Company (HOSE:BMP) from State Capital Investment Corporation (Vietnam) for VND 2.3 trillion on March 13, 2018. The transaction is subject to approval by Vietnamese authorities, which is expected to be completed by March 20, 2018. Following completion, The Nawaplastic Industries (Saraburi) Co. Ltd. stake in Binh Minh Plastics Joint Stock Company will increase from 20.4% to 49.9%.
</t>
  </si>
  <si>
    <t>Dutch Residential Real Estate Portfolio</t>
  </si>
  <si>
    <t>Daelmans Real Estate</t>
  </si>
  <si>
    <t>Syntrus Achmea Real Estate &amp; Finance; Syntrus Achmea - Achmea Dutch Residential Fund</t>
  </si>
  <si>
    <t>IQTR674973599</t>
  </si>
  <si>
    <t xml:space="preserve">Daelmans Real Estate acquired Dutch Residential Real Estate Portfolio from Syntrus Achmea - Achmea Dutch Residential Fund a fund managed by Syntrus Achmea Vastgoed B.V. for approximately €91 million on July 3, 2020. The portfolio comprises a total of 399 homes, including both single-family and multi-family. The Achmea Dutch Residential Fund will use the capital to finance new investments in strong residential markets as well as to further integrate sustainability objectives. Ronald Koemans of Savills Nederland BV represented Syntrus Achmea - Achmea Dutch Residential Fund a fund managed by Syntrus Achmea Vastgoed B.V.
</t>
  </si>
  <si>
    <t>Syntrus Achmea - Achmea Dutch Residential Fund (Netherlands); Syntrus Achmea Real Estate &amp; Finance (Netherlands)</t>
  </si>
  <si>
    <t>Bonnie Plants, LLC</t>
  </si>
  <si>
    <t>The Scotts Miracle-Gro Company (NYSE:SMG)</t>
  </si>
  <si>
    <t>Alabama Farmers Cooperative, Inc.</t>
  </si>
  <si>
    <t>IQTR693974635</t>
  </si>
  <si>
    <t xml:space="preserve">The Scotts Miracle-Gro Company (NYSE:SMG) signed a non-binding letter-of-intent to acquire 50% Bonnie Plants, Inc. from Alabama Farmers Cooperative, Inc. on November 4, 2020. This transaction would replace an existing relationship that gives The Scotts Miracle-Gro a 25 percent financial interest in Bonnie Plants based on financing ScottsMiracle-Gro provided in 2016. Post completion, Bonnie Plants will operate as a joint venture owned by The Scotts Miracle-Gro Company and Alabama Farmers Cooperative 50% each. The proposed deal remains subject to antitrust clearance, due diligence and negotiation of definitive agreements and is expected to close around the end of the calendar year 2020. The impact of the transaction is expected to be accretive to earnings in fiscal 2021. North Inlet Advisors, LLC acted as financial advisor to The Scotts Miracle-Gro Company (NYSE:SMG).
</t>
  </si>
  <si>
    <t>CityPark1 Aberdeen</t>
  </si>
  <si>
    <t>LCN Capital Partners, L.P.</t>
  </si>
  <si>
    <t>HFD Group Ltd.</t>
  </si>
  <si>
    <t>IQTR643896129</t>
  </si>
  <si>
    <t xml:space="preserve">LCN Capital Partners LP acquired CityPark1 Aberdeen from HFD Group Ltd. for approximately £80 million on November 8, 2019.  Avison Young acted as a real estate advisor to HFD Group Ltd. and Cushman &amp; Wakefield acted as as a real estate advisor to LCN Capital Partners LP in the transaction.
</t>
  </si>
  <si>
    <t>High Technology Products S.L.U.</t>
  </si>
  <si>
    <t>Sinclair Pharma Limited</t>
  </si>
  <si>
    <t>Cocoon Business Investments, S.L.U.</t>
  </si>
  <si>
    <t>IQTR704725829</t>
  </si>
  <si>
    <t xml:space="preserve">Sinclair Pharma plc signed an agreement to acquire High Technology Products S.L.U. from Cocoon Business Investments S.L.U. for €85 million on February 10, 2021. The equity consideration is €65 million, of which, the contract deposit of €10 million will be paid on the date of signing the agreement; if the equity delivery is completed before April 15, the contract deposit can be used to cover the payment in full; If it cannot be completed before April 15, the equity delivery date will be automatically extended by one month, and the transaction price will increase by €2 million; if the equity delivery cannot be completed before May 15, the counterparty has the right to retain all the deposits and terminate transaction. The first payment of €45 million will be paid after the agreement is signed and the transaction is approved by the relevant China domestic and overseas investment authorities and relevant investment regulatory agencies to declare and review; the remaining €20 million will be paid in 2024. The maximum sales milestone payment does not exceed €20 million: it will be paid in stages after the target company's sales reach €42 million and above by the end of 2024. The consideration will be paid in cash and funded through bank loan or self raised funds of Sinclair. For the period ended September 2020, High Technology Products S.L.U. reported total assets of €31.5 million and Total owner’s equity of €18.7 million. On February 10, 2021, Huadong Medicine Co., Ltd's ninth interim board of directors approved the transaction.
</t>
  </si>
  <si>
    <t>Les Abeilles SAS</t>
  </si>
  <si>
    <t>Boluda France SAS</t>
  </si>
  <si>
    <t>Econocom Group SE (ENXTBR:ECONB)</t>
  </si>
  <si>
    <t>IQTR1884232213</t>
  </si>
  <si>
    <t>Boluda France SAS acquired Les Abeilles SAS from Econocom Group SE (ENXTBR:ECONB) on June 4, 2024. Boluda Towage France will take over the management, shore staff and crews of Les Abeilles, a team of more than a hundred skilled professionals.</t>
  </si>
  <si>
    <t>Guangzhou Shangpin Home Collection Co., Ltd. (SZSE:300616)</t>
  </si>
  <si>
    <t>SZSE:300616</t>
  </si>
  <si>
    <t>Beijing Jingdong Century Trading Co.,Ltd.</t>
  </si>
  <si>
    <t>Shenzhen Dachen Caixin Venture Capital Management Co., Ltd.; Shenzhen Dachen Caizhi Venture Capital Management Co., Ltd.</t>
  </si>
  <si>
    <t>IQTR1672826458</t>
  </si>
  <si>
    <t xml:space="preserve">Beijing Jingdong Century Trading Co.,Ltd. signed a share transfer agreement to acquire 5% stake in Guangzhou Shangpin Home Collection Co., Ltd. (SZSE:300616) from Shenzhen Dachen Caixin Venture Capital Management Co., Ltd. and Tianjin Dachen Chuangfu Equity Investment Fund Center (LP) fund managed by Shenzhen Dachen Caizhi Venture Capital Management Co., Ltd. for approximately CNY 660 million on June 25, 2021. As per terms, Beijing Jingdong Century Trading Co.,Ltd. will pay 50% within 5 working days after receiving the Shenzhen Stock Exchange’s confirmation and remaining 50% of consideration within 5 working days after the completion of the transfer to acquire 9.9 million share equivalent to 5% at CNY 66.47 per share from Shenzhen Dachen Caixin Venture Capital Management Co., Ltd. and Tianjin Dachen Chuangfu Equity Investment Fund Center (LP) each disposing 2.5% share.
</t>
  </si>
  <si>
    <t>Three Buildings In The Coliseum Centre Office Park</t>
  </si>
  <si>
    <t>South Street Partners LLC</t>
  </si>
  <si>
    <t>IQTR657051599</t>
  </si>
  <si>
    <t xml:space="preserve">South Street Partners LLC acquired Three Buildings In The Coliseum Centre Office Park from America's Capital Partners, LLC for approximately $100 million on March 2, 2020. The six-story office buildings, totaling 511,344 square feet was sold for about $200 per square foot. Additionally, $79.35 million in financing via a four-year, floating-rate acquisition loan with Brookfield was arranged as part of the deal. Chris Lingerfelt, Clutter and Zack Drozda of JLL acted as real estate advisor to America's Capital Partners, LLC. Travis Anderson and Taylor Allison at JLL represented the borrower.
</t>
  </si>
  <si>
    <t>CL Technologies (International) Sdn Bhd</t>
  </si>
  <si>
    <t>Sagtec Global Limited (NasdaqCM:SAGT)</t>
  </si>
  <si>
    <t>IQTR1914850784</t>
  </si>
  <si>
    <t>Sagtec Global Limited acquired 94.95% stake in CL Technologies (International) Sdn Bhd from Kevin Ng Chen Lok and other individual non-controlling shareholders for approximately MYR 460 million on January 1, 2024. The acquisition purchase price totaled MYR 457 million in initial cash consideration.</t>
  </si>
  <si>
    <t>WOORI BANK (CAMBODIA) PLC.</t>
  </si>
  <si>
    <t>IQTR1865793241</t>
  </si>
  <si>
    <t xml:space="preserve">Woori Financial Group Inc. (KOSE:A316140) agreed to acquire additional 36.2% stake in WOORI BANK (CAMBODIA) PLC for approximately KRW 140 billion on October 26, 2023. Woori Financial Group will pay KRW 138,240,000,000 for 4 million shares of WOORI BANK (CAMBODIA). The WOORI BANK (CAMBODIA) had total assets, total debt, total common equity and net income of KRW 1839.386 billion, KRW 1436.001 billion, KRW 403.385 billion and KRW 59.836 billion, for the current year ended 2022. The transaction is expected to close on July 31, 2024.
</t>
  </si>
  <si>
    <t>7-Property, Apartment Portfolio in Colorado Springs</t>
  </si>
  <si>
    <t>Slipstream Properties</t>
  </si>
  <si>
    <t>IQTR568562557</t>
  </si>
  <si>
    <t xml:space="preserve">Slipstream Properties acquired a seven property apartment portfolio in Colorado Springs from a Colorado Springs-based apartment owner for approximately $100 million on May 24, 2018. Slipstream Properties acquired Pine Creek Village Apartments, a 312-unit property for $29.2 million; Shannon Glen Apartments, a 192-unit property for $17.8 million; Cedar Creek Club Apartments, a 175-unit community for $14.2 million; El Vecino Apartments, a 174-apartment community for $12.2 million; 162-unit South Pointe Apartments for $13.3 million; 84-unit Timbers Apartments for $7.3 million and New Horizons Apartments, a 79-unit property for $8 million. Holliday Fenoglio Fowler, L.P. provided debt and equity capitalization for acquisition and renovation of the portfolio on behalf of sponsor. The Holliday Fenoglio Fowler team worked exclusively on behalf of Slipstream to secure the interest-only loan with a national lender at a floating interest rate of 3.5% over 30-day LIBOR. The total loan commitment is equal to 79% of the anticipated total project costs, including future funding to renovate the entire portfolio. In addition, the team arranged Slipstream’s joint venture equity partner for the investment.
Kristian Lichtenfels and Josh Simon of Holliday Fenoglio Fowler represented Slipstream Properties. Adam Riddle and Jason Koch of Nexus Commercial Realty represented Slipstream Properties and seller in the transaction. Colorado Springs Property Management will operate and manage the properties on behalf of Slipstream Properties.
</t>
  </si>
  <si>
    <t>Thirdware Solutions Limited</t>
  </si>
  <si>
    <t>Tech Mahindra Limited (NSEI:TECHM)</t>
  </si>
  <si>
    <t>IQTR1774247816</t>
  </si>
  <si>
    <t xml:space="preserve">Tech Mahindra Limited (NSEI:TECHM) agreed to acquire Thirdware Solutions Limited for INR 7.8 billion on March 11, 2022. The consideration includes earnout payments. For the fiscal year ended March 31, 2022, Thirdware solutions revenues were INR 2.254 billion. Transaction is expected to be closed on May 31, 2022.
</t>
  </si>
  <si>
    <t>Veteran Capital Corp. (TSXV:VCC.P)</t>
  </si>
  <si>
    <t>TSXV:VCC.P</t>
  </si>
  <si>
    <t>Powerhive Inc.</t>
  </si>
  <si>
    <t>IQTR1885935493</t>
  </si>
  <si>
    <t xml:space="preserve">Powerhive Inc. signed a letter of intent to acquire Veteran Capital Corp. (TSXV:VCC.P) in a reverse merger transaction for approximately CAD 100 million on June 10, 2024. According to the Agreement, the issued and outstanding shares of Veteran will consolidate on a 4:1 basis, and thereafter Veteran will acquire all the issued and outstanding shares of Powerhive in exchange for the issuance of 58,333,334 common shares of Veteran at a deemed price of $0.60 per share. Concurrent with the closing of the Qualifying Transaction, Veteran will complete a private placement of up to 83,333,333 [post-consolidation] common shares for $0.60 per share for gross proceeds of up to $50,000,000. 
Upon completion of the Transaction, it is expected that Veteran will change its name to Powerhive Inc. Upon completion of the Qualifying Transaction, Veteran's management and board of directors will be reconstituted to include key members from Powerhive's leadership and board of directors. The new management team will be led by Mr. Christopher Hornor, Chief Executive Officer. The resulting issuer also intends to concurrently list on the Nairobi Stock Exchange to enhance its presence in the African market and leverage local investment opportunities. 
The transaction is subject to approval by regulatory board / committee and completion of the Qualifying Transaction is subject to a number of conditions including, but not limited to, Exchange acceptance and, if applicable, according to Exchange Requirements, the majority of the minority shareholder approval. Where applicable, the Qualifying Transaction cannot close until the required shareholder approval is obtained. There can be no assurance that the Qualifying Transaction will be completed as proposed. 
</t>
  </si>
  <si>
    <t>Country Bank Holding Company, Inc.</t>
  </si>
  <si>
    <t>OceanFirst Financial Corp. (NasdaqGS:OCFC)</t>
  </si>
  <si>
    <t>IQTR632878294</t>
  </si>
  <si>
    <t xml:space="preserve">OceanFirst Financial Corp. (NasdaqGS:OCFC) signed a definitive agreement to acquire Country Bank Holding Company, Inc. (OTCPK:CYHC) for approximately $100 million on August 9, 2019. Under the terms of the merger agreement, each shareholder of Country Bank Holding Company, Inc.'s common stock will be entitled to receive 2,000 shares of OceanFirst Financial Corp.’s common stock. In a related transaction, OceanFirst Financial Corp. signed a definitive agreement to acquire Two River Bancorp (NasdaqGM:TRCB). Concurrently with the execution of the agreement, certain shareholders of Country Bank entered into a voting and support agreement with OceanFirst, pursuant to which, on the terms and subject to the conditions set forth in the agreement, each such shareholder agreed to vote the shares of Country common stock owned beneficially or of record by such shareholder in favor of the approval of the agreement and related matters and waived any applicable dissenters’ rights. Under the agreement, Country Bank Holding Company, Inc., parent company of Country Bank, will merge into OceanFirst Financial Corp. Following legal closing, Country Bank will continue to operate separately, as “Country Bank, a division of OceanFirst Bank”.
Following the effective time of the merger, Country Bank will merge with and into OceanFirst, with OceanFirst as the surviving entity. Immediately following the consummation of the merger, Country Bank will merge with and into OceanFirst Bank with OceanFirst Bank as the surviving bank. The proposed acquisition of Country Bank Holding Company, Inc. would expand OceanFirst Financial Corp.’s retail branch footprint into metropolitan New York. There are no plans to close any Country Bank branches as part of the merger. The agreement provides certain termination rights for each of OceanFirst and Country Bank, including, among others, if the closing of the merger has not been completed by May 31, 2020. If the agreement is terminated under certain circumstances, Country Bank may be obligated to pay OceanFirst a termination fee of approximately $4.1 million. After the merger, there will be one Board seat for a current Country Bank Director. Joseph M. Murphy, currently Chairman of Country Bank, will continue with OceanFirst Bank N.A. as an advisor and Joe Murphy Jr., currently President and Chief Executive Officer of Country Bank, will join OceanFirst Financial Corp. and OceanFirst Bank N.A.’s Board of Directors. At the time of legal closing, Country Bank will become part of the OceanFirst New York Region and Dan Harris will lead the management team and operations. It is expected that all Country Bank employees will continue employment in the ordinary course of business through legal closing.
The transaction is subject to Country Bank Holding Company, Inc. receiving the requisite approval of its shareholders, receipt of all required regulatory approvals, the effectiveness of the registration statement S-4 to be filed by OceanFirst with the Securities and Exchange Commission, authorization for listing on the Nasdaq of the shares of OceanFirst stock to be issued in the merger, dissenting shares constituting no more than ten percent of the outstanding shares of Country common stock, Country Bank and OceanFirst shall have received the written opinion of Luse Gorman and Skadden respectively, to the effect that, on the basis of facts, representations and assumptions set forth or referred to in such opinion, that are consistent with the state of facts existing at the effective time, the merger shall together be treated as an integrated transaction that qualifies as a reorganization, within the meaning of Section 368(a) of the Internal Revenue Code of 1986 and fulfillment of other customary closing conditions. The transaction is also subject to receipt of the approval of the New York State Department of Financial Services. The transaction is not subject to closing of Two River acquisition. The merger agreement has been unanimously approved by Boards of Directors of OceanFirst Financial Corp. and Country Bank Holding Company, Inc. On November 15, 2019, the Board of Governors of the Federal Reserve System approved the transaction. On the same day, OceanFirst Bank received approval from the Office of the Comptroller of the Currency ("OCC") to merge with Country Bank, the banking subsidiary of CYHC. The special meeting of the shareholders of Country Bank Holding Company will be held on December 10, 2019 to approve the transaction. On December 10, 2019, CYHC received the requisite shareholder approval for the merger and approval from the New York State Department of Financial Services. The merger is expected to close in the first quarter of 2020. As of December 11, 2019, the transaction is expected to close effective on or about January 1, 2020.  The two acquisitions combined are expected to result in approximately 8% earnings per share accretion in 2021.
Bill Hickey and Matthew Murray of Sandler O'Neill + Partners, L.P. acted as financial advisors and fairness opinion provider to Country Bank. John J. Gorman, Max Seltzer and Victor L. Cangelosi of Luse Gorman, P.C acted as the legal advisors to Country Bank Holding Company, Inc. Piper Jaffray &amp; Co. acted as the financial advisor and David C. Ingles of Skadden, Arps, Slate, Meagher &amp; Flom LLP acted as legal advisor to OceanFirst Financial Corp. Sandler O’Neill will receive an advisory in an amount equal to 1.2% of the aggregate purchase price of the transaction, which advisory fee is contingent upon the closing of the transaction. At the time of announcement of the transaction, Sandler O’Neill’s fee was approximately $1.2 million. Sandler O’Neill also received a $0.15 million fee from CYHC upon rendering its opinion, which opinion fee will be credited in full towards the advisory fee which will become payable to Sandler O’Neill upon closing of the transaction. 
</t>
  </si>
  <si>
    <t>four property Easistore portfolio</t>
  </si>
  <si>
    <t>Nuveen, LLC; Storage King Europe Ltd.; European Value Added I (Alternate G.P.) LLP</t>
  </si>
  <si>
    <t>Easistore Holdings Limited</t>
  </si>
  <si>
    <t>IQTR1832894088</t>
  </si>
  <si>
    <t xml:space="preserve">European Value Added I (Alternate G.P.) LLP, a fund managed by Nuveen, LLC and Storage King Europe Ltd. acquired four property Easistore portfolio from Easistore Holdings Limited on April 4, 2023. Stor-Age’s equity contribution in the Acquisition is £4.4 million (including transaction and rebrand costs), with an estimated forecast pre-tax yield on investment of 15%. Debt funding for the Acquisition is being provided by Natwest (which further expands Storage King’s existing debt funding relationships). The JV will enter into a £41 million interest only facility with a five year term on completion. Ernst &amp; Young served as financial advisor and due diligence provider in the transaction. 
</t>
  </si>
  <si>
    <t>INSIGHTEC Ltd.</t>
  </si>
  <si>
    <t>Koch Industries, LLC</t>
  </si>
  <si>
    <t>Elbit Medical Technologies Ltd (TASE:EMTC-M)</t>
  </si>
  <si>
    <t>IQTR649256604</t>
  </si>
  <si>
    <t xml:space="preserve">Koch Industries, Inc. signed a non-binding memorandum of understanding to acquire an Unknown minority stake in INSIGHTEC Ltd. from Elbit Medical Technologies Ltd (TASE:EMTC) for approximately $100 million on December 25, 2019. Koch Industries, Inc. signed an agreement to acquire stake in INSIGHTEC Ltd. from Elbit Medical Technologies Ltd on January 6, 2020. Under the terms of the transaction, Elbit Imaging Ltd. shall sell 6.8 million preferred shares B, 23.2 million preferred shares B-1 and 3.3 million ordinary shares of Insightec. Deal is subject to receipt of all customary approvals.
</t>
  </si>
  <si>
    <t>PT UPC Sidrap Bayu Energy</t>
  </si>
  <si>
    <t>PT Barito Renewables Energy Tbk (IDX:BREN)</t>
  </si>
  <si>
    <t>ACEN Renewables International Pte. Ltd.; Sunedison Sidrap B.V.; UPC Renewables Asia Pacific Holdings Pte Limited</t>
  </si>
  <si>
    <t>IQTR1866093912</t>
  </si>
  <si>
    <t>PT Barito Renewables Energy Tbk (IDX:BREN) reached an in-principle agreement to acquire 99.99% of stake in PT UPC Sidrap Bayu Energy from UPC Renewables Asia Pacific Holdings Pte Limited, ACEN Renewables International Pte. Ltd. and Sunedison Sidrap B.V. for $102.2 million on December 8, 2023. The funding for this acquisition is provided by PT Bank Negara Indonesia (Persero) Tbk. As part of this strategic move, the acquisition will also encompass PT Operation and Maintenance Indonesia (OMI), which plays a crucial role in supporting Sidrap’s operational activities. The transaction is subject to satisfaction of condition precedents and approval from Indonesia Electricity Company (PLN). All parties expect to enter into transactions imminently with completion expected to occur in the first quarter of 2024.</t>
  </si>
  <si>
    <t>ACEN Renewables International Pte. Ltd. (Singapore); Sunedison Sidrap B.V. (Netherlands)</t>
  </si>
  <si>
    <t>Schiller Automatisierungstechnik GmbH</t>
  </si>
  <si>
    <t>ICG plc (LSE:ICG); VESCON Automation Group GmbH</t>
  </si>
  <si>
    <t>IQTR594362932</t>
  </si>
  <si>
    <t xml:space="preserve">VESCON Automation Group GmbH and Intermediate Capital Group plc (LSE:ICP) agreed to acquire unknown majority stake of Schiller Automatisierungstechnik Gmbh for €90 million on December 3, 2018. Schiller will in future operate under the umbrella of VESCON-Automation Holding and form a group of companies with more than 700 employees. The company founder, Ewald Schiller, will remain with the company as Managing Director and shareholder. The transaction is still subject to regulatory and antitrust approvals. Karl Fesenmeyer, Bastian Mauritz and Carl-Benedict Schmucker of IMAP M&amp;A Consultants AG acted as financial advisors to Schiller Automatisierungstechnik. GCA Altium Limited acted as the financial advisor to Quadriga Capital, the parent of VESCON. Leif U. Schrader, Sylvia Semkowicz, Christoph Vaske, Christina Queisser, Eun-Kyung Lee, Annika Juds, Stefan Süß, Verena Seevers, Alexandra E. Hagelüken, Kim Woggon, Ann-Sophie Plate, Sebastian Max Hauser, Judith W. Kreher and Immo Schuler of Latham &amp; Watkins acted as legal advisors to Quadriga Capital, parent of Vescon Automation Group GmbH. Raymond James acted as financial advisor to Quadriga Capital, parent of Vescon Automation Group GmbH. Trey Muldrow of Akin Gump acted as legal advisor for Intermediate Capital Group plc.
</t>
  </si>
  <si>
    <t>New Building Project in Berlin near Kurfürstendamm</t>
  </si>
  <si>
    <t>Casada GmbH</t>
  </si>
  <si>
    <t>IQTR594911390</t>
  </si>
  <si>
    <t xml:space="preserve">DIC Asset AG (XTRA:DIC) agreed to acquire new building project in Berlin near Kurfürstendamm from Casada GmbH for approximately €90 million on December 13, 2018.  The new building project near Kurfurstendamm in Berlin and this eight-storey building of Berlin will have around 16,000 square meter of rental space finished to a high standard after its completion in early 2021. Engel &amp; Völkers Commercial Berlin acted as a broker for the transaction. Dr Alexander JÃ¤necke, Dr Martin Haisch, Ulrike Sommer, Katharina Luther, Frithjof Terberger and Franziska Zahoransky of Noerr LLP acted as legal advisor to DIC Asset AG.
</t>
  </si>
  <si>
    <t>Piazza Affari 2, Milano, Italy</t>
  </si>
  <si>
    <t>Stoneweg Europe Stapled Trust (SGX:SET); Cromwell Europa 2-Closed-End Real Estate Restricted Aif</t>
  </si>
  <si>
    <t>IQTR1846309538</t>
  </si>
  <si>
    <t>Kryalos SGR S.p.A. acquired Piazza Affari 2, Milano, Italy from Cromwell Europa 2-Closed-End Real Estate Restricted Aif a fund managed by Cromwell European Real Estate Investment Trust (SGX:CWBU) for €93.6 million on June 30, 2023. The Sales Consideration of €93.6 million was fully paid in cash on completion.</t>
  </si>
  <si>
    <t>Cromwell Europa 2-Closed-End Real Estate Restricted Aif (Italy); Stoneweg Europe Stapled Trust (SGX:SET) (Singapore)</t>
  </si>
  <si>
    <t>Hangzhou Advance Gearbox Group Co., Ltd. (SHSE:601177)</t>
  </si>
  <si>
    <t>SHSE:601177</t>
  </si>
  <si>
    <t>Hangzhou Xiaoshan State Owned Assets Management Group Co.Ltd</t>
  </si>
  <si>
    <t>Hangzhou Guangfa Technology Co.,Ltd.</t>
  </si>
  <si>
    <t>IQTR1777856917</t>
  </si>
  <si>
    <t xml:space="preserve">Hangzhou Xiaoshan State Owned Assets Management Group Co.,Ltd. made an offer to acquire an additional 19.99% stake in Hangzhou Advance Gearbox Group Co., Ltd. (SHSE:601177) from Hangzhou Guangfa Technology Co.,Ltd. for approximately CNY 650 million on March 25, 2022. Hangzhou Xiaoshan State Owned Assets Management Group Co.,Ltd. will acquire 79,971,900 shares in Hangzhou Advance Gearbox Group Co., Ltd. at a price CNY 8.13 per share. The tender offer period is 30 natural days, from April 7, 2022 to May 6, 2022. China Security Co., Ltd. (SHSE:600654) acted as financial advisor and T&amp;C Law Firm acted as legal advisor to Hangzhou Xiaoshan State Owned Assets Management Group Co.,Ltd.
</t>
  </si>
  <si>
    <t>Primus Hotel Sydney</t>
  </si>
  <si>
    <t>Pro-invest Group FZ LLC</t>
  </si>
  <si>
    <t>Greenland Australia Pty. Ltd.</t>
  </si>
  <si>
    <t>IQTR705280568</t>
  </si>
  <si>
    <t xml:space="preserve">Pro-invest Group FZ LLC acquired Primus Hotel Sydney from Greenland Australia Pty. Ltd for approximately AUD 130 million on February 17, 2021. As per the acquisition, the transaction includes sale of Primus Hotel Sydney and its business. Mark Durran  of JLL Hotels and Hospitality Group negotiated and managed the deal. Nicholas Cowie and Julie Jankowski of Herbert Smith Freehills acted as legal advisor to Greenland Australia.
</t>
  </si>
  <si>
    <t>Six Retail Properties in Poland</t>
  </si>
  <si>
    <t>Griffin Real Estate Invest Sp. z o.o.</t>
  </si>
  <si>
    <t>IQTR1681793435</t>
  </si>
  <si>
    <t xml:space="preserve">An unknown buyer acquired Six Retail Properties in Poland from Griffin Real Estate Invest Sp. z o.o. for EUR 87 million on September 17, 2021. Linklaters is acting as legal advisor, Colliers as real estate real advisor and Arcadis as technical advisor to Griffin Real Estate .
</t>
  </si>
  <si>
    <t>All assets of Stamped.io Pte. Ltd.</t>
  </si>
  <si>
    <t>Stamped.io Pte. Ltd.</t>
  </si>
  <si>
    <t>IQTR706587430</t>
  </si>
  <si>
    <t xml:space="preserve">WeCommerce Holdings Ltd. (TSXV:WE) signed a definitive purchase agreement to acquire All assets of Stamped.io Pte. Ltd. for approximately $100 million on March 5, 2021. The consideration comprise of $75 million payable in cash on closing of the acquisition, issuance of 0.49 million Class A common shares of WeCommerce on closing of the acquisition, and $25 million payable in the first quarter of 2022 contingent on, among other things, Stamped achieving a minimum revenue target in 2021 of $10 million. The contingent payment will be satisfied in either cash, issuance of common shares, or a combination of both. WeCommerce has obtained commitments from a syndicate of lenders led by JPMorgan Chase Bank, N.A. to provide financing of up to an aggregate of $77 million to partially finance the purchase price for the acquisition. The Credit Facility is expected to consist of a revolving credit facility, a term loan facility and a delayed draw term loan facility. 
The acquisition is subject to customary closing conditions, including the approval of the TSXV, receipt of certain third-party consents and the other conditions set out in the Purchase Agreement. As of March 11, 2021, the transaction is subject to conditions which include WeCommerce shall have obtained debt financing on terms satisfactory to WeCommerce and that WeCommerce and the founder shall have entered into a transition services agreement in respect of the three month period following the closing of the acquisition. The acquisition is expected to close within the next 45 days. The parties have agreed to satisfy all such conditions and complete the acquisition on or before April 4, 2021 (being 30 days after the date of the Purchase Agreement). However, WeCommerce may unilaterally extend the outside date to April 19, 2021 (being an additional 15 days beyond the April 4, 2021 date contemplated in the Purchase Agreement) if any of the closing conditions have not been satisfied as of such time. The Stamped acquisition is expected to be accretive to WeCommerce’s consolidated revenues, organic revenue growth, and operating margins while substantially increasing the proportion of its revenues that is generated from recurring, SaaS revenue streams. Patricia Olasker and Zain Rizvi of Davies Ward Phillips &amp; Vineberg LLP acted as the legal advisors to WeCommerce Holdings.
</t>
  </si>
  <si>
    <t>Rebound Therapeutics Corp.</t>
  </si>
  <si>
    <t>The Invus Group, LLC; Wexford Capital LP; HBM-Medfocus LLC</t>
  </si>
  <si>
    <t>IQTR636277136</t>
  </si>
  <si>
    <t xml:space="preserve">Integra LifeSciences Holdings Corporation (NasdaqGS:IART) acquired Rebound Therapeutics Corp. on September 9, 2019. Integra LifeSciences does not expect this acquisition to have a material financial impact in 2019.
</t>
  </si>
  <si>
    <t>The Invus Group, LLC (United States); Wexford Capital LP (United States)</t>
  </si>
  <si>
    <t>Seven Refractories d.o.o./Seven Refractories Deutschland GmbH/RHI Magnesita Seven Refractories</t>
  </si>
  <si>
    <t>Seven Refractories GesmbH</t>
  </si>
  <si>
    <t>IQTR1834666679</t>
  </si>
  <si>
    <t xml:space="preserve">RHI Magnesita N.V. (LSE:RHIM) agreed to acquire Seven Refractories d.o.o. and Seven Refractories Deutschland GmbH and RHI Magnesita Seven Refractories from Seven Refractories GmbH for €93 million on April 21, 2023. RHI Magnesita N.V.  will acquire 100% stake in Seven Refractories d.o.o., RHI Magnesita N.V. will acquire 75.5% stake in Seven Refractories Deutschland GmbH and RHI Magnesita N.V. will acquire the remaining 49% stake in RHI Magnesita Seven Refractories Limited. The Acquisition will be funded from RHI Magnesita's existing committed and undrawn facilities and cash. The businesses to be purchased in the Acquisition recorded revenues of €105 million, Total assets worth €86.7 million in December 31, 2022. The acquisition is subject to fulfilment of customary regulatory approvals, standard closing conditions including competition authority clearance and is expected to complete in the second half of 2023. Markus Piuk, Alfred Amann, Tatiana Iurkovska, Tobias Hayden and Marco Thorbauer of Schönherr Rechtsanwälte Gmbh acted as legal advisor to Seven Refractories GesmbH. Albert Birkner, Wolf-Posch and Michael Mayer of Cerha Hempel Spiegelfeld Hlawati acted as legal advisor to RHI Magnesita N.V. (LSE:RHIM). BDO Consulting Private Limited acted as Tax Advisor to RHI Magnesita N.V. (LSE:RHIM). 
</t>
  </si>
  <si>
    <t>Rojana Power Co., Ltd.</t>
  </si>
  <si>
    <t>Rojana Industrial Park Public Company Limited (SET:ROJNA)</t>
  </si>
  <si>
    <t>KPIC Netherlands B.V.</t>
  </si>
  <si>
    <t>IQTR713824398</t>
  </si>
  <si>
    <t xml:space="preserve">Rojana Industrial Park Public Company Limited (SET:ROJNA) agreed to acquire additional 34% minority stake in Rojana Power Co., Ltd. from KPIC Netherlands B.V. for THB 3.1 billion on April 30, 2021. Transaction was funded through internal fund of THB 504 million, credit line of the debentures of Rojana Industrial Park of THB 625 million, short-term line of credit from financial institutions of THB 1,950 million. Rojana Industrial Park Public Company Limited expects to enter into the sales and purchase agreement for the ordinary shares and proceed to complete the transaction within June 2021. As per the transaction, Rojana Industrial Park Public Company Limited will acquire additional approximately 170 million shares of Rojana Power Co., Ltd. at $0.59 (THB 18.4) per share. Currently, Rojana Industrial Park Public Company Limited hold 41% stake, Nippon Steel Trading Corporation hold 20% stake and KPIC Netherlands B.V. hold 39% stake in Rojana Power Co., Ltd. After the transaction, Rojana Industrial Park Public Company Limited will hold 75% stake and Nippon Steel Trading Corporation hold 25% stake in Rojana Power Co., Ltd. As on December 31, 2020, Rojana Power Co., Ltd. generated total assets of THB 18.1 billion, revenues of THB 9.6 billion, net profits of approximately THB 720 million, total debt of THB 9.7 billion and Shareholders’ equity of THB 8.4 billion.
</t>
  </si>
  <si>
    <t>Embassy Suites Napa Valley</t>
  </si>
  <si>
    <t>IQTR574227526</t>
  </si>
  <si>
    <t xml:space="preserve">An unknown buyer acquired Embassy Suites Napa Valley from RLJ Lodging Trust (NYSE:RLJ) for approximately $100 million on July 16, 2018. RLJ Lodging will be paid approximately $498,000 per key. The sale price equates to a 14.6x EBITDA multiple based on trailing twelve month results as of May 2018. RLJ Lodging intends to apply the net proceeds from the sale to pay down its credit facility and for general corporate purposes.
</t>
  </si>
  <si>
    <t>Essential Metals Limited</t>
  </si>
  <si>
    <t>Ubs Nominees Pty. Ltd.; Mineral Resources Limited (ASX:MIN); J.P. Morgan Nominees Australia Limited; National Nominees Limited; Ionikos Pty Ltd; Neweconomy.Com.Au Nominees Pty Limited; Hsbc Custody Nominees (Australia) Limited; Citicorp Nominees Pty. Ltd.; Rafe Pty Ltd; Warbont Nominees Pty Ltd; Day Livin Pty Ltd; Certane CT Pty Ltd; BNP PARIBAS NOMS PTY LTD ; BNP Paribas Nominees PTY Ltd Acf Clearstream; BNP Paribas Nominees Pty Ltd ; BASILDENE PTY LTD &lt;WARREN BROWN SUPER FUND A/C&gt;</t>
  </si>
  <si>
    <t>IQTR1847684796</t>
  </si>
  <si>
    <t xml:space="preserve">Develop Global Limited (ASX:DVP) entered a binding scheme implementation deed to acquire Essential Metals Limited (ASX:ESS) from a group of shareholders for approximately AUD 150 million on July 3, 2023. As per the transaction, Develop Global Limited will issue 1 new Develop share for every 6.18 Essential shares held as purchase consideration. The transaction is unanimously approved by board of directors of Essential Metals and is subject to regulatory approvals, court approvals and shareholders’ approval. The transaction is expected to close on October 27, 2023. As of September 15, 2023. Takeover target Essential metals has called a shareholder meeting on October 18 to vote on the takeover offer from fellow listed Develop Global. According to BDO Corporate Finance (WA) Pty Ltd, the IDA of Essential Metals, the Scheme is not fair but reasonable and in the best interests of Essential Shareholders. A court date to approve the scheme has been set for October 18, 2023, before the shareholder meeting to vote on the proposal. As of October 24, 2023 Federal Court of Australia has approved the scheme of arrangement under which Develop Global Limited will acquire all of the shares.
Sternship Advisers Pty Ltd. acted as financial advisor and HopgoodGanim acted as legal advisor to Essential Metals Limited. Canaccord Genuity (Australia) Limited acted as financial advisor and Gilbert and Tobin acted as legal advisor to Develop Global Limited.
</t>
  </si>
  <si>
    <t>BNP Paribas Nominees Pty Ltd  (Australia); Certane CT Pty Ltd (Australia); Citicorp Nominees Pty. Ltd. (Australia); Hsbc Custody Nominees (Australia) Limited (Australia); Ionikos Pty Ltd (Australia); J.P. Morgan Nominees Australia Limited (Australia); Mineral Resources Limited (ASX:MIN) (Australia); National Nominees Limited (Australia); Neweconomy.Com.Au Nominees Pty Limited (Australia); Ubs Nominees Pty. Ltd. (Australia); Warbont Nominees Pty Ltd (Australia)</t>
  </si>
  <si>
    <t>Central Square in Leeds</t>
  </si>
  <si>
    <t>IQTR1900337700</t>
  </si>
  <si>
    <t>Ashtrom Properties U.K Ltd acquired Central Square in Leeds for £78 million on October 8, 2024. A cash consideration of £78 million will be paid by Ashtrom Properties U.K Ltd. CBRE and Knight Frank acted for Ashtrom Properties UK on the purchase. Savills acted on the sale. Alastair Moss and Sam O’Doherty of Hill Taylor Dickinson acted as legal advisor to Ashtrom Properties.</t>
  </si>
  <si>
    <t>Wuhan Zhongyuan Ruide Biological Product Co., Ltd.</t>
  </si>
  <si>
    <t>CSL Behring Asia Pacific Ltd</t>
  </si>
  <si>
    <t>IQTR571422975</t>
  </si>
  <si>
    <t xml:space="preserve">CSL Behring Asia Pacific Ltd signed an share acquisition agreement to acquire remaining 20% stake in Wuhan Zhongyuan Ruide Biological Product Co., Ltd. from Humanwell Healthcare (Group) Co.,Ltd. (SHSE:600079) for approximately $100 million (CNY 660 million) on June 20, 2018. For the year ended December 31, 2017, Wuhan Zhongyuan Ruide Biological Product Co., Ltd. had total assets of CNY 552.1 million, net assets of CNY 427.7 million, revenue of CNY 213.6 million and net profit of CNY 43.4 million. The transaction is not subject to approval from shareholders of Humanwell Healthcare (Group) Co.,Ltd. The transaction has been approved by the Board of Humanwell Healthcare (Group) Co.,Ltd. 
</t>
  </si>
  <si>
    <t>Guangdong Rundian Environmental Protection Co., Ltd.</t>
  </si>
  <si>
    <t>Tianjin TEDA Resources Recycling Group Co., Ltd. (SZSE:000652); Tianjin Teda Environmental Protection Co., Ltd.</t>
  </si>
  <si>
    <t>China Resources Capital Management Limited; Shanghai Chengxu Enterprise Management Partnership Enterprise (Limited Partnership)</t>
  </si>
  <si>
    <t>IQTR1847619985</t>
  </si>
  <si>
    <t>Tianjin Teda Co., Ltd. (SZSE:000652) and Tianjin Teda Environmental Protection Co., Ltd. agreed to acquire Guangdong Rundian Environmental Protection Co., Ltd. from Guangdong Runchuang New Energy Equity Investment Fund Partnership Enterprise (L.P.) managed by China Resources Capital Management Limited and Shanghai Chengxu Enterprise Management Partnership Enterprise (Limited Partnership) for CNY 740 million on June 28, 2023. This has been approved by the Tianjin Teda Co., Ltd. (SZSE:000652) 10th directorate during its 35th (extraordinary) meeting held on June 28, 2023. Financials ended for the year December 31, 2023 Total assets of CNY2.1 billion, Net loss of CNY27 million, Total Common Equity CNY230 million, Operating revenue for CNY320 million and Operating loss of CNY27 million. The board of Tianjin Teda Co., Ltd. approved the supplementary agreement on May 30, 2024.</t>
  </si>
  <si>
    <t>Shanghai Chengxu Enterprise Management Partnership Enterprise (Limited Partnership) (China)</t>
  </si>
  <si>
    <t>Bova Holdings Limited</t>
  </si>
  <si>
    <t>Nextmune AB</t>
  </si>
  <si>
    <t>IQTR1765803481</t>
  </si>
  <si>
    <t xml:space="preserve">Nextmune AB signed an agreement to acquire Bova Holdings Limited for £76 million on January 28, 2022. The purchase price amounts to £50.5 million and an additional, possible amount of maximum £25.5 million vested over a three-year period and subject to EBITDA hurdles. For illustrative purposes, to achieve the maximum additional consideration, Bova must generate an EBITDA exceeding £9.8 million by the financial year ending March 2025. The founder and Chief Executive Officer of Bova, Nick Bova, will continue to lead the company as part of Nextmune. The acquisition is financed with available funds. Bova had annual revenues the past twelve months of £8.1 million and an EBITDA of £2.9 million. The acquisition will have a positive impact on Vimian Group AB's earnings per share in the current financial year. Bova is expected to be consolidated into Vimian’s Specialty Pharma segment on or around February 4, 2022. Jeremy Klein, Matthew Lee, Roddy O'Neill, and Emily R. Wildes of Lincoln International LLC acted s financial advisor to the Bova Holdings Limited.
</t>
  </si>
  <si>
    <t>NYK Terminals (North America) Inc.</t>
  </si>
  <si>
    <t>IQTR606949011</t>
  </si>
  <si>
    <t xml:space="preserve">Macquarie Infrastructure Partners III, a fund managed by Macquarie Infrastructure Partners Inc. acquired the remaining 51% stake in NYK Terminals (North America) Inc. from Nippon Yusen Kabushiki Kaisha (TSE:9101) on March 19, 2019. Mayer Brown LLP acted as legal advisor to NYK Terminals (North America) Inc.
</t>
  </si>
  <si>
    <t>Highlands Portfolio in Columbus, Ohio</t>
  </si>
  <si>
    <t>IQTR684005044</t>
  </si>
  <si>
    <t xml:space="preserve">Starwood Real Estate Income Trust, Inc. acquired a 96% fee-simple interest in Highlands Portfolio in Columbus, Ohio for approximately $100 million on June 23, 2020. The purchase price does not include closing costs. The Highlands Portfolio is comprised of three separate multifamily communities located in Columbus, OH with a total of 599 units.
</t>
  </si>
  <si>
    <t>61 convenience stores with gas stations in Michigan and Ohio of Express Stop, Inc.</t>
  </si>
  <si>
    <t>Express Stop, Inc.</t>
  </si>
  <si>
    <t>IQTR706857438</t>
  </si>
  <si>
    <t xml:space="preserve">GPM Investments, LLC entered into an agreement to acquire 61 Convenience Stores with Gas Stations in Michigan and Ohio from Express Stop, Inc for approximately $100 million on March 8, 2021. Of the aggregate purchase price, approximately $92.0 million will be paid to the seller by two unrelated real estate funds that have agreed with the ARKO to acquire directly from the seller the real estate related to most of the acquired convenience store locations. The closing of the transaction is subject to fulfillment of customary closing conditions precedent, including obtaining all required permits and licenses. Subject to such conditions being fulfilled, the closing is planned to take place during the first half of 2021. Fifth Third Securities acted as the exclusive financial advisor to ExpressStop
On May 18, 2021, the Company acquired 60 self-operated convenience stores and gas stations located in the Midwestern U.S. for consideration of approximately $86 million plus the value of inventory and cash in stores on the closing date.
</t>
  </si>
  <si>
    <t>Natural American Foods, Inc.</t>
  </si>
  <si>
    <t>Blue Road Management, L.P.</t>
  </si>
  <si>
    <t>IQTR710539113</t>
  </si>
  <si>
    <t xml:space="preserve">Blue Road Management, L.P. acquired Natural American Foods, Inc. from Peak Rock Capital LLC on April 5, 2021. Moelis &amp; Company LLC acted as financial advisor to Natural American Foods, Inc.
</t>
  </si>
  <si>
    <t>Peter Pan® Peanut Butter Business of Conagra Brands, Inc.</t>
  </si>
  <si>
    <t>IQTR713859641</t>
  </si>
  <si>
    <t xml:space="preserve">Post Holdings, Inc. (NYSE:POST) entered into an agreement to acquire Peter Pan® Peanut Butter Business of Conagra Brands, Inc. on December 7, 2020. We expect to realize net proceeds from the sale of $102 million, subject to final adjustments for working capital and certain tax benefits. The transaction is subject to regulatory approval and is expected to be completed in the first quarter of 2021. As of January 7, 2021, the transaction is expected to be completed in the third quarter of fiscal 2021.
</t>
  </si>
  <si>
    <t>North &amp; South Loop Center in Alameda</t>
  </si>
  <si>
    <t>Ernst Development Partners, Inc.</t>
  </si>
  <si>
    <t>IQTR718502650</t>
  </si>
  <si>
    <t xml:space="preserve">Invesco Real Estate Limited acquired North &amp; South Loop Center in Alameda from Ernst Development Partners, Inc. for approximately $100 million on June 14, 2021. Mark Kol, Mike Raffetto and Austin Hinder of CBRE represented parties in the transaction.
</t>
  </si>
  <si>
    <t>Oil &amp; Gas Assets in California</t>
  </si>
  <si>
    <t>IQTR1676899452</t>
  </si>
  <si>
    <t xml:space="preserve">An unknown buyer agreed to acquire Oil &amp; Gas Assets in California, Inc. from California Resources Corporations (NYSE:CRC) for $100 million during second quarter of 2021. The consideration includes $82 million of cash to be paid at closing and up to $20 million of potential additional consideration if the buyer does not perform certain abandonment obligations with respect to the divested properties. California Resources Corporations expects the transactions, set to close in the second half of 2021. The closing of the transaction is subject to customary closing conditions, including satisfaction of land and environmental due diligence and third-party consents. During the year ended December 31, 2022 the unknown buyer completed the acquisition of Certain Ventura Basin Assets of California Resources Corporation out of all oil and gas assets in California. The transaction is expected to close in the first quarter of 2023.
</t>
  </si>
  <si>
    <t>Sanctuary Doral</t>
  </si>
  <si>
    <t>Shoma Alliance Management Corp.</t>
  </si>
  <si>
    <t>IQTR1685551245</t>
  </si>
  <si>
    <t xml:space="preserve">Avanti Residential - Prairie View, LLC acquired Sanctuary Doral from Avanti Residential - Prairie View, LLC for approximately $100 million on October 19, 2021.Walker &amp; Dunlop’s Managing Director Still Hunter represented Avanti and Shoma Group in the sale transaction, with Senior Managing Director Trevor Fase arranging the acquisition loan.
</t>
  </si>
  <si>
    <t>Chandler Viridian Development</t>
  </si>
  <si>
    <t>Hines Interests Limited Partnership; New York Life Real Estate Investors</t>
  </si>
  <si>
    <t>IQTR1762217040</t>
  </si>
  <si>
    <t xml:space="preserve">Macquarie Asset Management Inc. acquired Chandler Viridian Development from Hines Interests Limited Partnership and New York Life Real Estate Investors for approximately $100 million on December 20, 2021. Hines will remain the property manager of the building. Barry Gabel and Chris Marchildon of CBRE acted as broker in this transaction. Jerry Roberts and Pat Boyle represented Hines on the leasing of the property.
</t>
  </si>
  <si>
    <t>Candela Tower Apartments in the West Village</t>
  </si>
  <si>
    <t>Midwood Investment and Development</t>
  </si>
  <si>
    <t>IQTR1788565347</t>
  </si>
  <si>
    <t xml:space="preserve">Midwood Investment and Development acquired Candela Tower Apartmentsin the West Village from BlackRock, Inc. (NYSE:BLK) for approximately $100 million on March 16, 2022. MetLife Investment Management provided $63.5 million in acquisition financing to Midwood. Adam Spies, Adam Doneger and Marcella Fasulo of Cushman &amp; Wakefield represented BlackRock in the deal. 
</t>
  </si>
  <si>
    <t>Self Storage Portfolio in Nashville</t>
  </si>
  <si>
    <t>IQTR1790759145</t>
  </si>
  <si>
    <t xml:space="preserve">Hines Global Income Trust, Inc. (MutualFund : ZHGI.DX) acquired Self Storage Portfolio in Nashville from Nicol Investment Co. for approximately $100 million on July 7, 2022. The transaction was brokered by Ashley Compton of Colliers.
</t>
  </si>
  <si>
    <t>88 Megawatts of Operating Solar Assets</t>
  </si>
  <si>
    <t>APA Finance II, LLC</t>
  </si>
  <si>
    <t>D. E. Shaw Renewable Investments, L.L.C.</t>
  </si>
  <si>
    <t>IQTR1802040090</t>
  </si>
  <si>
    <t xml:space="preserve">APA Finance II, LLC signed a definitive agreement to acquire 88 Megawatts of Operating Solar Assets from Desri V, L.L.C. and Desri II, L.L.C. managed by D. E. Shaw Renewable Investments, L.L.C. for approximately $100 million on September 26, 2022. Purchase price include approximately $102 million, including $82 million paid at closing and funded by cash on hand, and $20 million, payable within twelve to eighteen months, subject to customary hold back conditions. The acquisitions are funded by a combination of cash on hand and assumed liabilities. Brian J. Nese and William L. Clydesdale of Stoel Rives LLP acted as legal advisor to APA Finance II, LLC. Jonathan M. A. Melmed of King &amp; Spalding LLP acted as legal advisor to D.E. Shaw Renewable Investments. Tim Beach of KeyBanc Capital Markets Inc. acted as a financial advisor to 88 Megawatts of Operating Solar Assets (D. E. Shaw Renewable Investments, L.L.C.).
</t>
  </si>
  <si>
    <t>Balcones Distilling, LLC</t>
  </si>
  <si>
    <t>IQTR1814138399</t>
  </si>
  <si>
    <t xml:space="preserve">Diageo plc (LSE:DGE) acquired Balcones Distilling, LL on November 2, 2022. The acquisition has been funded through existing cash resources. Russell Leaf, Jeffrey Daniel and Dvir Oren of Willkie Farr &amp; Gallagher LLP acted as legal advisors to Balcones Distilling, LLC. Jon Morris of Morgan, Lewis &amp; Bockius LLP acted as legal advisor to Diageo. UBS Group AG acted as financial advisor to Balcones Distilling.
</t>
  </si>
  <si>
    <t>24 Healthcare Facilities Located in Indiana</t>
  </si>
  <si>
    <t>IQTR1852735388</t>
  </si>
  <si>
    <t xml:space="preserve">Strawberry Fields REIT, Inc. (NYSEAM:STRW) entered into a Purchase Agreement to acquire 24 Healthcare Facilities Located in Indiana for approximately $100 million on June 8, 2023. The Facilities are comprised of nineteen skilled nursing facilities with 1,659 licensed beds and five assisted living facilities with 193 beds, of which 29 are licensed. Under the Purchase Agreement, the Company will also make a loan of approximately $6,500,000 to the Sellers, which will be scheduled to be repaid e within 60 days of the closing. Strawberry Fields REIT plans to purchase the facilities utilizing the Company’s current working capital and funds provided by a third-party lender. The Company funded the payment of the purchase price and the $6.5 million loan through a combination of a $66 million mortgage loan made to the Company by commercial bank, Popular Bank, and from the Company’s existing cash resources, as well as the application of a deposit of $5 million previously made by the Company. The potential acquisition of Facilities is subject to substantial conditions to closing. As per filing on August 14, 2023, Closing is expected during the third quarter of 2023. Gary E. Axelrod of Latham &amp; Watkins LLP acted as legal advisor to sellers in the transaction.
</t>
  </si>
  <si>
    <t>ParkCrest Landings in Bradenton, Florida</t>
  </si>
  <si>
    <t>Eklund Development, LLC</t>
  </si>
  <si>
    <t>IQTR1858671479</t>
  </si>
  <si>
    <t xml:space="preserve">Eklund Development, LLC acquired ParkCrest Landings in Bradenton, Florida from Passco Companies, LLC for approximately $100 million on September 29, 2023. JBM Institutional Multifamily Advisor has brokered the sale.
</t>
  </si>
  <si>
    <t>Lexus of Wilmington</t>
  </si>
  <si>
    <t>MileOne Autogroup</t>
  </si>
  <si>
    <t>IQTR1873565757</t>
  </si>
  <si>
    <t xml:space="preserve">MileOne Autogroup acquired Lexus of Wilmington from Asbury Automotive Group, Inc. (NYSE:ABG) for $100 million on March 4, 2024. Presidio Merchant Partners LLC acted as financial advisor and David Grubman of Jones Day acted as legal advisor to Asbury Automotive Group, Inc. McNees Wallace &amp; Nurick LLC acted as legal advisor to MileOne Autogroup.
</t>
  </si>
  <si>
    <t>778-unit Multifamily Portfolio in Atlanta, Georgia</t>
  </si>
  <si>
    <t>LRE Management LLC.; LRE Opportunity Fund I LP</t>
  </si>
  <si>
    <t>IQTR1897650509</t>
  </si>
  <si>
    <t xml:space="preserve">LRE Opportunity Fund I LP, a fund managed by LRE Management LLC acquired 778-unit Multifamily Portfolio in Atlanta, Georgia for approximately $100 million on September 12, 2024. A cash consideration of $102 million will be paid by LRE Management LLC. and LRE Opportunity Fund I LP. </t>
  </si>
  <si>
    <t>I-64 Commerce Center Trades in Shelbyville, Kentucky</t>
  </si>
  <si>
    <t>Flint Development LLC.</t>
  </si>
  <si>
    <t>IQTR1902127455</t>
  </si>
  <si>
    <t xml:space="preserve">W. P. Carey Inc. (NYSE:WPC) acquired I-64 Commerce Center Trades in Shelbyville, Kentucky from Flint Development LLC. for approximately $100 million on October 25, 2024. A cash consideration of $102 million will be paid by W. P. Carey Inc. As part of consideration, $102 million is paid towards assets of I-64 Commerce Center Trades in Shelbyville, Kentucky. Colliers represented Flint Development led by Principals &amp; Vice Chairs Jeff Devine and Steven Disse, along with Vice Chair Alex Cantu and Executive Vice President Alex Davenport.
</t>
  </si>
  <si>
    <t>Hainan Xinlian Micro Technology Co., Ltd.</t>
  </si>
  <si>
    <t>IQTR1786758126</t>
  </si>
  <si>
    <t xml:space="preserve">Hainan Xinlian Micro Technology Co., Ltd. signed the agreement to acquire 20% stake in Wuhan Nusun Landscape Co., Ltd. (SZSE:300536) from Wu Liang for approximately CNY 710 million on June 7, 2022. As per the transaction, Hainan Xinlian Micro Technology Co., Ltd. will acquire 58.66 million shares at CNY 14.46 per share. As on September 15, 2022, Hainan Xinlian Micro Technology Co., Ltd. will acquire 58.66 million shares at CNY 12.16 per share. Both parties agree that within 10 natural days from the date of signing this agreement, the transferee shall pay a deposit to the transferor, and the amount of the deposit shall not be less than CNY 242.35 million. On June 9, 2022, Hainan Xinlian Micro Technology Co., Ltd. signed the supplemental agreement to acquire 20% stake in Wuhan Nusun Landscape Co., Ltd. from Wu Liang for approximately CNY 830 million. Under the supplemental agreement, Hainan Xinlian Micro Technology Co., Ltd. has revised per share price from CNY 14.46 per share to CNY 14.20 per share. Post completion, Wu Liang will hold 4.16% stake in Wuhan Nusun Landscape Co., Ltd.
</t>
  </si>
  <si>
    <t>Landsea Group Co.Ltd</t>
  </si>
  <si>
    <t>Nanjing Dingzhong Investment Management Consultants Co., Ltd.</t>
  </si>
  <si>
    <t>Zhangjiagang Guotai Investment Co., Ltd.</t>
  </si>
  <si>
    <t>IQTR548717809</t>
  </si>
  <si>
    <t xml:space="preserve">Nanjing Dingzhong Investment Management Consultants Co., Ltd. agreed to acquire 19.89% stake in Landsea Group Co., Ltd. from Zhangjiagang Guotai Investment Co., Ltd. for approximately CNY 660 million on January 4, 2018. The price shall be paid in a single payment. Zhangjiagang Guotai Investment Co., Ltd. has received the transfer payment for the transaction.
</t>
  </si>
  <si>
    <t>Data center facility of Rattlesnake Den I LLC located in Garden City, Texas</t>
  </si>
  <si>
    <t>APLD - Rattlesnake Den I LLC</t>
  </si>
  <si>
    <t>IQTR1874879124</t>
  </si>
  <si>
    <t xml:space="preserve">Marathon Digital Holdings, Inc. (NasdaqCM:MARA) entered into a purchase and sale agreement to acquire Data center facility of Rattlesnake Den I LLC located in Garden City, Texas for $87.3 million on March 14, 2024. The Purchase and Sale Agreement provides that the Property will be sold to Mara Garden City for a purchase price of $87,328,675. Pursuant to the terms of the Purchase and Sale Agreement, Mara Garden City paid an earnest money deposit of $25,000,000.00 directly to Rattlesnake Den I, which is refundable if the Purchase and Sale Agreement is terminated prior to Closing. The transaction is subject to customary closing conditions and is expected to close in the second quarter of calendar 2024. Harris Freidus of Paul, Weiss, Rifkind, Wharton &amp; Garrison LLP acted as legal advisor to Marathon Digital Holdings, Inc. Steven E. Siesser, Esq. and Daniel A. Suckerman, Esq of Lowenstein Sandler LLP acted as legal advisors to Rattlesnake Den I LLC.
</t>
  </si>
  <si>
    <t>Waterstone, a 354-unit apartment building in Chatsworth</t>
  </si>
  <si>
    <t>Lincoln Avenue Capital, LLC</t>
  </si>
  <si>
    <t>IQTR1761215029</t>
  </si>
  <si>
    <t xml:space="preserve">Lincoln Avenue Capital, LLC acquired Waterstone, a 354-unit apartment building in Chatsworth from Nuveen Real Estate for $100 million on December 7, 2021. CBRE’s Dean Zander and Stewart Weston represented Nuveen Real Estate. 
</t>
  </si>
  <si>
    <t>51% Stake in 5 Companies and 49% Stake in 5 Companies</t>
  </si>
  <si>
    <t>PetroChina Kunlun Gas Co., Ltd.</t>
  </si>
  <si>
    <t>Xinjiang Xintai Natural Gas Co., Ltd. (SHSE:603393)</t>
  </si>
  <si>
    <t>IQTR693844261</t>
  </si>
  <si>
    <t xml:space="preserve">PetroChina Kunlun Gas Co., Ltd. agreed to acquire 51% Stake in 5 Companies and 49% Stake in 5 Companies from Xinjiang Xintai Natural Gas Co., Ltd. (SHSE:603393) for approximately CNY 680 million on October 29, 2020. PetroChina Kunlun Gas Co., Ltd. signed share transfer agreement to acquire 51% Stake in 5 Companies and 49% Stake in 5 Companies from Xinjiang Xintai Natural Gas Co., Ltd. on October 31, 2020. For the year ended December 31, 2019, All 10 Companies reported total assets of CNY 966.5 million, total common equity of CNY 706.4 million, total revenue of CNY 1.17 billion and net income of CNY 165 million. The transaction is subject to approval from shareholders of Xinjiang Xintai Natural Gas Co., Ltd. The transaction is approved by Board of Directors of Xinjiang Xintai Natural Gas Co., Ltd. on October 29, 2020.
</t>
  </si>
  <si>
    <t>Biostime Pharmaceuticals (China) Limited</t>
  </si>
  <si>
    <t>Coliving Limited</t>
  </si>
  <si>
    <t>Fulin Group Limited; Wise Capital LLC</t>
  </si>
  <si>
    <t>IQTR559461678</t>
  </si>
  <si>
    <t xml:space="preserve">Coliving Limited entered into sale and purchase agreement to acquire an additional 3.25% stake in Biostime Pharmaceuticals (China) Limited from Fulin Group Limited, Wise Capital LLC and others for approximately $100 million on April 17, 2018. Pursuant to the terms of agreement, Coliving Limited will acquire 14 million shares of Biostime at a share price of $7.27 per share. Post-completion, the shareholding of Coliving Limited in Biostime will increase to 57.25% from 54%. The shareholding of Fulin Group in Biostime will decreased to 9.73% from 10.47%, shareholding of Wise Capital will decreased to 8.17% from 8.79% and shareholding of other shareholders will decreased to 24.85% from 26.74%. The transaction is subject to debt financing obtained by Coliving Limited. Completion of transaction is expected to take place after the satisfaction or waiver of condition precedent by Coliving Limited and not later than April 30, 2018.
</t>
  </si>
  <si>
    <t>Fulin Group Limited (British Virgin Islands); Wise Capital LLC (United States)</t>
  </si>
  <si>
    <t>South Rach Chiec City LLC</t>
  </si>
  <si>
    <t>Gateway Thu Thiem Joint Stock Company</t>
  </si>
  <si>
    <t>IQTR1937320247</t>
  </si>
  <si>
    <t>Gateway Thu Thiem Joint Stock Company acquired 42% stake in South Rach Chiec City Llc from Keppel Ltd. (SGX:BN4) for VND 2.6 trillion on April 1, 2025. A cash consideration of VND 2.61 trillion will be paid by Gateway Thu Thiem Joint Stock Company. As part of consideration, VND 2.61 trillion is paid towards common equity of South Rach Chiec City Llc.</t>
  </si>
  <si>
    <t>Beijing Tongcheng Tourism Investment Group Co., Ltd.</t>
  </si>
  <si>
    <t>eLongNet Information Technology (Beijing) Co., Ltd.</t>
  </si>
  <si>
    <t>Tongcheng Air Travel Service Group Co., Ltd.; Suzhou Industrial Park Tiancheng Jiajing Venture Capital Partnership (Limited Partnership)</t>
  </si>
  <si>
    <t>IQTR1826609418</t>
  </si>
  <si>
    <t>eLongNet Information Technology (Beijing) Co., Ltd. entered into Letter of intend to acquire 100% stake in Beijing Tongcheng Tourism Investment Group Co., Ltd from Tongcheng Air Travel Service Group Co., Ltd. and Suzhou Industrial Park Tiancheng Jiajing Venture Capital Partnership (Limited Partnership) for CNY 700 million on February 19, 2023.</t>
  </si>
  <si>
    <t>Tongcheng Air Travel Service Group Co., Ltd. (China)</t>
  </si>
  <si>
    <t>Glorious Sun Production (BVI) Limited</t>
  </si>
  <si>
    <t>Gantin Limited</t>
  </si>
  <si>
    <t>Glorious Sun Enterprises Limited (SEHK:393)</t>
  </si>
  <si>
    <t>IQTR576429833</t>
  </si>
  <si>
    <t xml:space="preserve">Gantin Limited entered into an agreement to acquire Glorious Sun Production (BVI) Limited from Glorious Sun Enterprises Limited (SEHK:393) for HKD 800 million on August 3, 2018. Glorious Sun Production (BVI) Limited had net assets of HKD 782.803 million and net profit after tax of HKD 45.096 million for the year ended December 31, 2017. The transaction is subject to approval of shareholders of Glorious Sun Enterprises, and Glorious Sun Enterprises obtaining all necessary consents, approvals, clearances and authorizations of any relevant regulatory authorities in Hong Kong on or before December 31, 2018, and is expected to complete on the eighth business day after all the conditions have been fulfilled or waived. The transaction has been approved by the shareholders of Glorious Sun Production on November 13, 2018. Yu Ming Investment Management Limited acted as financial advisor to independent board committee and independent shareholders of Glorious Sun Enterprises.
</t>
  </si>
  <si>
    <t>Geneva office property</t>
  </si>
  <si>
    <t>Caisse de Prévoyance de l'Etat de Genève</t>
  </si>
  <si>
    <t>Propreal Capital Partners</t>
  </si>
  <si>
    <t>IQTR1783219455</t>
  </si>
  <si>
    <t xml:space="preserve">Caisse de Prévoyance de l'Etat de Genève acquired Geneva office property from Propreal Capital Partners for CHF102 million on May 13, 2022. 
</t>
  </si>
  <si>
    <t>Bush House, South West Wing WC2</t>
  </si>
  <si>
    <t>IQTR1792027267</t>
  </si>
  <si>
    <t>An unknown buyer acquired Bush House, South West Wing WC2 from Derwent London Plc (LSE:DLN) for £85 million on July 18, 2022.</t>
  </si>
  <si>
    <t>Parc Vallès</t>
  </si>
  <si>
    <t>Pradera Limited</t>
  </si>
  <si>
    <t>IQTR560116647</t>
  </si>
  <si>
    <t xml:space="preserve">Frey SA (ENXTPA:FREY) acquired Parc Vallès from a fund managed by Pradera Limited for €82.5 million on April 19, 2018. The acquisition was financed from Frey’s own resources. Parc Vallès generates net annual rental income of €5.3 million. KPMG acted as accountant, Ramón Castilla, Antonio Fernández-Rodriguez, Cristina Fernández, Antonio Cañadas, Teresa García, Javier, José Aguilar She, Miguel Nasser and Patricia Galán of Squire Patton Boggs acted as legal advisor and Gleeds acted as property consultant for Frey in the transaction. Uria Menendez acted as legal advisor to Pradera Limited.
</t>
  </si>
  <si>
    <t>Parc Valles Inversiones Inmobiliarias S.L.</t>
  </si>
  <si>
    <t>Frey Invest, Sociedad Limitada Unipersonal</t>
  </si>
  <si>
    <t>IQTR560364189</t>
  </si>
  <si>
    <t xml:space="preserve">Frey Invest, Sociedad Limitada Unipersonal acquired Parc Valles Inversiones Inmobiliarias S.L. from Pradera Limited for €82.5 million on April 19, 2018. Under the terms, Frey will cancel the loan provided by Aareal Bank. Frey will finance the acquisition with its own resources. In 2017, Parc generated revenue of €5.3 million. Ramón Castilla, Antonio Fernández-Rodriguez, Cristina Fernández, Antonio Cañadas, Teresa García, Javier Valdés, José Aguilar She, Miguel Nasser and Patricia Galán of Squire Patton Boggs LLP acted as legal advisor and KPMG acted as financial advisor and due diligence provider to Frey Invest. Rubio Laporta Abogados and Uría Menéndez Abogados, S.L.P. acted as legal advisors to Pradera. Cuatrecasas acted as legal advisor to Aareal Bank.
</t>
  </si>
  <si>
    <t>Arthrosurface, Inc.</t>
  </si>
  <si>
    <t>Anika Therapeutics, Inc. (NasdaqGS:ANIK)</t>
  </si>
  <si>
    <t>Glen Ventures Management, Inc.</t>
  </si>
  <si>
    <t>IQTR650036118</t>
  </si>
  <si>
    <t xml:space="preserve">Anika Therapeutics, Inc. (NasdaqGS:ANIK) signed an agreement to acquire Arthrosurface, Inc. from Boston Millennia Partners and others for approximately $100 million on January 4, 2020. Under the terms of the agreement, Anika will acquire all outstanding shares of Arthrosurface in exchange for an upfront payment of approximately $61.9 million in cash, subject to adjustments for cash. In addition, Arthrosurface shareholders will be eligible to receive an additional $40 million if certain financial and regulatory targets are achieved in 2020 and 2021, payable in cash. In a related transaction, Anika Therapeutics, Inc. (NasdaqGS:ANIK) signed an agreement to acquire Parcus Medical, LLC approximately $95 million on January 4, 2020. The upfront payment of $60 million will be paid from Anika's existing balance sheet. Post completion of acquisition, Arthrosurface will be continued as the surviving company and became a wholly-owned subsidiary of the Anika Therapeutics.
Under the transaction, the Arthrosurface executive team, led by President and Chief Executive Officer Steven Ek, will join Anika and continue to lead the Arthrosurface business innovation. The transactions is subject to approval by the shareholders of Arthrosurface and customary closing conditions. The transaction has been approved by the board of Arthrosurface and Anika Therapeutics. The transaction is expected to close in the first quarter of 2020. SVB Leerink LLC acted as the financial advisor and Keith Pagnani, Melissa Sawyer, Matt Friestedt, Mehdi Ansari and Davis Wang of Sullivan &amp; Cromwell LLP acted as the legal advisors to Anika Therapeutics. Steve London and Nicholas Stawasz of Pepper Hamilton LLP acted as legal advisors for Arthrosurface and Boston Millennia Partners.
</t>
  </si>
  <si>
    <t>Motorline Holdings Limited</t>
  </si>
  <si>
    <t>IQTR1685126491</t>
  </si>
  <si>
    <t xml:space="preserve">Marshall Motor Holdings plc (AIM:MMH) acquired Motorline Holdings Limited from Glen Obee, Thomas Obee, Sarah Obee and Anne Obee for £74.5 million on October 14, 2021. At completion, the Group assumed £10 million of Motorline debt and acquired £20 million of Motorline cash. The Group remains in an adjusted net cash* position post-Acquisition (pre-exercise of the Property Options). A retention amount of £1.3m will be held for a period of one year from completion of the Acquisition from which the Group may set off any successful warranty and/or indemnity claims it has against the Sellers. The Group has also separately acquired a related freehold property for £2.9 million and has the option to acquire two additional strategic freehold properties for £24.9 million. The transaction is funded from the Group's existing cash resources. Motorline's consolidated revenues for the year ending December 31, 2020 were £695.2 million. Following the Acquisition, the Group now operates a total of 164 franchises covering 27 brands, across 37 counties in England and Wales. In addition, the Group operates 10 trade parts specialists, seven used car centres, six standalone body shops and one pre delivery inspection centre. Investec Bank plc is serving as financial advisor, Francesca Bettermann, Faye Garvey, John Finnick, Adrian Magnus and Rebecca Owen-Howes of Dentons Europe CS LLP and Greenwoods GRM acted as the legal advisors and PricewaterhouseCoopers International Limited acted as financial and tax due diligence provider to Marshall Motor Holdings plc. UHY Hacker Young LLP, Investment Banking Arm acted as the financial advisor, Joanne Gallagher, Joanne Wright, Georgia Jeffery, Rachel Macmillan, Richard Ellard, Alex Lewsley, Nitzan Cohen, Poh-Leng Devare and Mathew Boyle of Thomson Snell &amp; Passmore LLP acted as the legal advisors and RSM UK Audit LLP acted as the auditor to Motorline Holdings Limited.
</t>
  </si>
  <si>
    <t>Hilong Pipeline Engineering Technology Service Co., Ltd.</t>
  </si>
  <si>
    <t>Shanghai Hilong Shine New Material Co. Ltd</t>
  </si>
  <si>
    <t>Hilong Group of Companies Ltd.</t>
  </si>
  <si>
    <t>IQTR1831637339</t>
  </si>
  <si>
    <t xml:space="preserve">Shanghai Hilong Shine New Material Co., Ltd entered into an agreement to acquire Hilong Pipeline Engineering Technology Service Co., Ltd. from Hilong Group of Companies Ltd. For CNY 700 million on March 31, 2023. Rainbow Capital (HK) Limited acted as legal advisor to Hilong Group of Companies Ltd.
</t>
  </si>
  <si>
    <t>ReCept Holdings Inc.</t>
  </si>
  <si>
    <t>Omnicell, Inc. (NasdaqGS:OMCL)</t>
  </si>
  <si>
    <t>Generation Partners, L.P.</t>
  </si>
  <si>
    <t>IQTR1760358064</t>
  </si>
  <si>
    <t xml:space="preserve">Omnicell, Inc. (NasdaqGS:OMCL) entered into a definitive agreement to acquire ReCept Holdings Inc. from Generation Partners, L.P. for $100 million on December 1, 2021. The consideration is subject to customary adjustments. Omnicell will use cash available on its balance sheet to fund the transaction. For 12 months ended September 30, 2021, ReCept generated total revenues of $24 million. The transaction is subject to Hart-Scott-Rodino clearance, regulatory approvals and the satisfaction of other customary closing conditions and is expected to close by the end of 2021. Upon closing, the transaction is expected to be accretive to Omnicell’s non-GAAP EBITDA beginning in the first quarter of 2023. Sidley Austin LLP served as legal counsel to Omnicell. Sean P. Griffiths of Gibson, Dunn &amp; Crutcher LLP served as legal counsel to ReCept.
</t>
  </si>
  <si>
    <t>Marina Shores Apartment Homes</t>
  </si>
  <si>
    <t>IQTR1827531009</t>
  </si>
  <si>
    <t xml:space="preserve">FPA Multifamily, LLC acquired Marina Shores Apartment Homes for approximately $102 million on February 22, 2023. Jorge Rosa and T.J. Liberto of Cushman &amp; Wakefield partnered with NAI Global to represent the seller in the transaction.
</t>
  </si>
  <si>
    <t>SHSE:600539</t>
  </si>
  <si>
    <t>Shanghai Yuanfu Enterprise Management Co., Ltd.</t>
  </si>
  <si>
    <t>Suzhou Hairongtian Investment Co., Ltd.</t>
  </si>
  <si>
    <t>IQTR562151456</t>
  </si>
  <si>
    <t xml:space="preserve">Shanghai Yuanfu Enterprise Management Co., Ltd. signed an agreement to acquire an additional 15.27% stake in Taiyuan Lionhead Cement Co.,Ltd. (SHSE:600539) from Suzhou Hairongtian Investment Co., Ltd. for approximately CNY 650 million on May 3, 2018. Suzhou Hairongtian Investment Co., Ltd. will sell 35.11 million shares at CNY 18.46 per share. Prior to the transaction, Suzhou Hairongtian Investment Co., Ltd. held 35.11 million shares amounting to 15.27% stake and Shanghai Yuanfu Enterprise Management Co., Ltd. held 26.3 million shares amounting to 11.43% stake in Taiyuan Lionhead Cement Co.,Ltd. After the transaction, Suzhou Hairongtian Investment Co., Ltd. will no longer hold any share and Shanghai Yuanfu Enterprise Management Co., Ltd. will hold 61.4 million shares amounting to 26.7% stake in Taiyuan Lionhead Cement Co.,Ltd.
</t>
  </si>
  <si>
    <t>FoodFirst Global Restaurants, Inc.</t>
  </si>
  <si>
    <t>Spice Private Equity AG</t>
  </si>
  <si>
    <t>Kanen Wealth Management LLC; Jackson Valley Partners LLC</t>
  </si>
  <si>
    <t>IQTR555186649</t>
  </si>
  <si>
    <t xml:space="preserve">Spice Private Equity AG (SWX:SPCE) (‘Spice’) entered into an agreement to acquire Bravo Brio Restaurant Group, Inc. (NasdaqGS:BBRG) (‘Bravo Brio’) for $63.3 million on March 7, 2018. Under the terms of the merger agreement, Bravo Brio common and restricted stock holders will receive $4.05 per share in cash as consideration. The purchase will be funded internally by Spice, along with certain third party financing sources. On March 7, 2018, Spice entered in to equity and debt commitment letters of which equity financing equates to $71 million, senior secured loan faculty of $27.5 million and revolving credit facility of $10 million. Upon closing of the transaction, Bravo Brio will continue to operate as an independent wholly-owned subsidiary of Spice company based in Columbus, Ohio. The agreement includes a non-solicitation provision. In case of termination under certain circumstances, Bravo may be required to pay a fee of $3.25 million.
The transaction is subject to Bravo Brio shareholder approval, government approval and other customary closing conditions. The deal has been unanimously approved by Boards of Directors of Bravo Brio and Spice. On May 10, 2018, the Bravo Brio Board unanimously recommended shareholders to vote for the transaction. On May 22, 2018, the transaction was approved by Bravo Brio shareholders at a special meeting. The transaction is expected to be completed by the end of the second quarter of 2018. The agreement may be terminated if not consummated by September 7, 2018. On May 22, 2018, it was announced that the transaction is expected to close on May 24, 2018. 
James A. Lebovitz and Gregory A. Schernecke of Dechert LLP and Roger E. Lautzenhiser, Jr. of Vorys Sater Seymour &amp; Pease acted as legal advisors and Piper Jaffray &amp; Co. acted as financial advisor to Bravo Brio. David M. Klein and Michael V. Anastasio of Paul, Weiss, Rifkind, Wharton &amp; Garrison LLP acted as legal advisors to GP Investments Ltd., the parent company of Spice. MacKenzie Partners Inc. acted as proxy solicitor to Bravo Brio and will receive a fee of approximately $0.01 million. Piper Jaffary will receive a fee of $2.4 million for its services (including $0.1 million for fairness opinion), a portion of which is contingent upon consummation of merger.
</t>
  </si>
  <si>
    <t>Kanen Wealth Management LLC (United States)</t>
  </si>
  <si>
    <t>IQTR1782069929</t>
  </si>
  <si>
    <t xml:space="preserve">Unknown Private Investor (Group of high net-worth investors) entered into an agreement to acquire 11.6% of Guzman y Gomez Pty Ltd from Magellan Financial Group Limited (ASX:MFG) for AUD 146 million on May 9, 2022. Under the terms, AUD 140 million will be paid in cash with provision for a further payment of up to AUD 6 million subject to the performance of Guzman y Gomez Pty Ltd and the realisation of the investment by the trust. The transaction is subject to the completion of a pre-emptive rights process under the GYG shareholders’ deed which provides GYG shareholders with the right to purchase Magellan’s shares on the same terms and is expected to complete in two tranches occurring in June and July 2022. Proceeds will be used to support Magellan’s ongoing capital management initiatives.
</t>
  </si>
  <si>
    <t>Two planned residential complexes in Bad Homburg</t>
  </si>
  <si>
    <t>WohnSelect Kapitalverwaltungsgesellschaft mbH.; Wertgrund WohnSelect Fund (DB:9WGA); WERTGRUND Immobilien AG; Wertgrund Wohnen &amp; Leben</t>
  </si>
  <si>
    <t>IQTR1684778172</t>
  </si>
  <si>
    <t xml:space="preserve">Wertgrund WohnSelect Fund (DB:9WGA), managed by WohnSelect Kapitalverwaltungsgesellschaft mbH. and WERTGRUND Immobilien AG and Wertgrund Wohnen &amp; Leben acquired Two planned residential complexes in Bad Homburg for €86.6 million on September 16, 2021.
</t>
  </si>
  <si>
    <t>Stockland's Balgowlah Shopping Centre</t>
  </si>
  <si>
    <t>IQTR1873917228</t>
  </si>
  <si>
    <t>Revelop acquired Stockland's Balgowlah Shopping Centre from Stockland (ASX:SGP) for approximately AUD 155 million on March 6, 2024. The deal, brokered by Nick Willis and Sam Hatcher from JLL.</t>
  </si>
  <si>
    <t>Beardow &amp; Adams (Adhesives) Limited</t>
  </si>
  <si>
    <t>IQTR1837589969</t>
  </si>
  <si>
    <t>H.B. Fuller Company (NYSE:FUL) acquired Beardow &amp; Adams (Adhesives) Limited on May 1, 2023. Beardow Adams generated approximately €130 million (£115.1 million) in revenue for the 2022 fiscal year. With a team of 200 employees globally, the Beardow Adams will operate within H.B. Fuller’s existing hygiene, health and consumable adhesives global business unit.</t>
  </si>
  <si>
    <t>Natural Smoke Exhaust Systems and Fire Ventilation Systems Business of Mercor</t>
  </si>
  <si>
    <t>Kingspan société à responsabilité limitée</t>
  </si>
  <si>
    <t>Mercor S.A. (WSE:MCR)</t>
  </si>
  <si>
    <t>IQTR1913216144</t>
  </si>
  <si>
    <t>Kingspan société à responsabilité limitée signed a preliminary agreement to acquire Natural Smoke Exhaust Systems and Fire Ventilation Systems Business of Mercor S.A. (WSE:MCR) for PLN 420 million on November 22, 2024.
As provided for in the Agreement, during the transitional period between its execution and the Transaction closing, Mercor would implement the Demerger as follows: Assets involved in the business of Natural Smoke Exhaust Systems and Fire Ventilation Systems in Poland and Hungary would be transferred to designated subsidiaries, whose shares would then be acquired by the Kingspan upon closing. In Spain, assets unrelated to the business of Natural Smoke Exhaust Systems and Fire Ventilation Systems would be transferred to a newly established subsidiary of the Mercor, whose shares would be excluded from the Transaction. On closing, the Kingspan would also acquire shares in the Mercor’s subsidiaries operating in the business of Natural Smoke Exhaust Systems and Fire Ventilation Systems in the Czech Republic, Slovakia, Romania, Ukraine and the United Kingdom.
Under the Agreement, Kingspan would pay a total consideration of PLN 420 million and up to PLN 60 million of this amount would be deferred, contingent upon achieving specified consolidated EBITDA thresholds generated by the Demerged business (to be ultimately carried out by the Divestment Companies) in the 12 months ending March 31, 2026 (“Target EBITDA”). If no Target EBITDA thresholds are met, no deferred payment will be made to the Mercor. However, reaching the specified thresholds would entitle the Mercor to a deferred payment ranging from PLN 15 million to PLN 60 million.
The Agreement additionally provides that the final price would be subject to adjustments based on the Kingspan’s audit of financial statements as at the closing date, to be performed using a method typical for business acquisition transactions (i.e. the completion accounts method).
Completion of the Transaction is subject to the following conditions precedent: (i) concentration clearance obtained by the Kingspan from the relevant antitrust authority, (ii) approval from the Mercor’s General Meeting for the transfer of its assets forming an organised part of the business, (iii) completion of the Demerger process, and (iv) approval from the Mercor’s financing banks for the Transaction, including the release of security interests created in favour of those banks over assets to be transferred in the Demerger process to the Divestment Companies.
Marcin Studniarek, Marek Sawicki, Jakub Gubanski, Grzegorz Jukiel, Vladimir Ivanco of White &amp; Case LLP acted as legal advisor to Mercor S.A.</t>
  </si>
  <si>
    <t>Sinoma Lithium Film Co., Ltd.</t>
  </si>
  <si>
    <t>Sinoma Science &amp; Technology Co.,Ltd. (SZSE:002080)</t>
  </si>
  <si>
    <t>Changyuan (Shenzhen) New Energy Automobile Industry Phase II Partnership Enterprise (L.P.)</t>
  </si>
  <si>
    <t>IQTR1798586404</t>
  </si>
  <si>
    <t xml:space="preserve">Sinoma Science &amp; Technology Co.,Ltd. (SZSE:002080) agreed to acquire additional 10.32% stake in Sinoma Lithium Film Co., Ltd. from Changyuan (Shenzhen) New Energy Automobile Industry Phase II Partnership Enterprise (L.P.) for CNY 700 million on August 26, 2022. After the transaction, Sinoma Science &amp; Technology Co.,Ltd. will hold 69.75% and Changyuan (Shenzhen) New Energy Automobile Industry Phase II Partnership Enterprise (L.P.) will hold 8.06% stake in Sinoma Lithium Film Co., Ltd. As on June 30, 2022, Sinoma Lithium Film Co., Ltd. generated total assets of CNY 6.6 billion and net assets of CNY 2.9 billion. The transaction is approved by board of directors of Changyuan Technology Group Ltd.
</t>
  </si>
  <si>
    <t>Wind and Solar assets in Italy and Spain</t>
  </si>
  <si>
    <t>Nuveen Infrastructure; Ardian Infrastructure</t>
  </si>
  <si>
    <t>IQTR612872684</t>
  </si>
  <si>
    <t xml:space="preserve">Ardian Infrastructure and Glennmont Partners offered to acquire majority stake in Wind and Solar assets in Italy and Spain from Athena Investments A/S (CPSE:ATHENA) for €90.9 million on May 8, 2019. Under the transaction, Ardian Infrastructure will acquire 50% of Monte Grighine wind farm, 100% of Cerveteri solar plant, 100% of Nardò Caputo solar plant, 100% of La Castilleja solar plant and 100% of Conesa wind farm, whereas Glennmont Partners will acquire 100% of the Minerva Messina wind farm. €49.9 million of the total purchase price is payable to Ardian Infrastructure, while the remaining €41 million is payable to Glennmont Partners. The Asset Management Division and corporate items, such as the recent outcome of the Arbitration procedures against Spain and Italy are not part of the transaction. For an aggregated price of €90.9 million, the Share Purchase Agreements provide for a maximum aggregate amount of the overall liability of Athena of €12 million (the "Escrow Amount"), split between Ardian (approximately €8 million) and Glennmont (approximately €4 million). The Escrow Amount will be deposited at closing and will remain deposited at UBS bank into the Escrow Account for a period of 36 months from closing. Should no guarantees be triggered by Ardian nor Glennmont over the period, the amount will be released in favor of Athena. The offers is subject to customary conditions precedent to closing, inter alia, approval from Athena shareholders. The Board of Directors of Athena Investments A/S recommended to the shareholders to vote in favor of the transaction. UniCredit S.p.A. (BIT:UCG) acted as financial advisor and fairness opinion provider to Athena Investments A/S.
</t>
  </si>
  <si>
    <t>Terathink Corporation</t>
  </si>
  <si>
    <t>IQTR660796881</t>
  </si>
  <si>
    <t xml:space="preserve">CGI Federal Inc. signed an agreement to acquire TeraThink Corporation on March 25, 2020. Post acquisition, the members of TeraThink will become part of the CGI team. The transaction is expected to close by the end of March 2020. KippsDeSanto &amp; Co. acted as financial advisor to TeraThink Corporation.
</t>
  </si>
  <si>
    <t>Hunan Qianshuiwan Xiangya Garden Co. Ltd.</t>
  </si>
  <si>
    <t>Hengda Real Estate Group Zhangsha Zhiye Company Limited</t>
  </si>
  <si>
    <t>IQTR558628575</t>
  </si>
  <si>
    <t xml:space="preserve">Hengda Real Estate Group Zhangsha Zhiye Company Limited entered into the equity transfer agreement to acquire an additional 67% stake in Hunan Qianshuiwan Xiangya Garden Co. Ltd. from Beijing Xinsong Zhide Investment Consultancy Company Limited for approximately CNY 640 million on April 8, 2018. As per the term, consideration for the disposal shall be payable in cash. Hengda shall pay 30% of the consideration in the amount of CNY 191.1 million, immediately after the signing of the equity transfer agreement and remaining consideration of CNY 445.9 million within 90 days after signing of the equity transfer agreement. Pre-acquisition, Hengda Real Estate Group holds 18% stake and Beijing Xinsong holds 67% in Hunan Qianshuiwan. Post transaction, Hunan Qianshuiwan Xiangya Garden Co. Ltd. will cease to be a subsidiary of Beijing Xinsong Zhide Investment Consultancy Company Limited. Hunan Qianshuiwan reported net profit of CNY 25.3 million for the year ended December 31, 2017. The transaction will be completed within five business days after full payment of the consideration. As of November 2, 2019, Hengda Real Estate Group Zhangsha Zhiye had filed proceedings against Beijing Xinsong Zhide Investment at Hunan Higher Peoples court. As of March 13, 2020, Higher Court ruled in favor of the Beijing Xinsong Zhide Investment. After the court hearing the Hengda Real Estate Group Zhangsha shall perform the equity transfer agreement by paying the remaining consideration amount of CNY 435.9 million and pay default interest up to the date of payment. As of August 25, 2020, Supreme People’s Court ruled in favor of the Beijing Xinsong Zhide Investment. Hengda Real Estate Group Zhangsha Zhiye Company Limited and Beijing Xinsong Zhide Investment Consultancy Company Limited have reached settlement in respect of the appeal made to Supreme People’s Court and have entered into a settlement agreement, pursuant to which Hengda Real Estate Group Zhangsha Zhiye Company Limited undertakes to continue to perform the equity transfer agreement. Pursuant to disposal consent judgment by Supreme People’s Court, Hengda Real Estate Group Zhangsha Zhiye Company Limited shall pay the outstanding consideration of CNY 435.9 million by two instalments together with accrued interest in the amount of approximately CNY 4.74 million on or before October 30, 2020, Hengda Real Estate Group Zhangsha Zhiye Company Limited shall pay to Beijing Xinsong Zhide Investment Consultancy Company Limited outstanding shareholder’s loan owing by Hunan Qianshuiwan Xiangya Garden Co. Ltd. to Beijing Xinsong Zhide Investment Consultancy Company Limited of CNY 5.2 million together with interest of approximately CNY 0.19 million accrued up to the date of payment on or before October 30, 2020, Hengda Real Estate Group Zhangsha Zhiye Company Limited will bear  litigation fees of Beijing Xinsong Zhide Investment Consultancy Company Limited for the appeal in the amount of approximately CNY 1.2 million to be payable on or before October 30, 2020, Hengda Real Estate Group Zhangsha Zhiye Company Limited shall pay to Beijing Xinsong Zhide Investment Consultancy Company Limited default interest of approximately CNY 62.25 million, accrued up to the date of actual payment of the outstanding consideration and on the condition that Hengda Real Estate Group Zhangsha Zhiye Company Limited fully complied with its payment obligations, Beijing Xinsong Zhide Investment Consultancy Company Limited agrees that the amount of default interest payable by Hengda Real Estate Group Zhangsha Zhiye Company Limited shall be reduced by CNY 10 million. Beijing Xinsong Zhide Investment Consultancy Company Limited also entered into a settlement agreement with Evergrande Real Estate Group Limited, being the sole shareholder of Hengda Real Estate Group Zhangsha Zhiye Company Limited, pursuant to which Evergrande Holdco agrees to guarantee the payment obligations of Hengda Real Estate Group Zhangsha Zhiye Company Limited. Hengda Real Estate Group Zhangsha Zhiye Company Limited and Beijing Xinsong Zhide Investment Consultancy Company Limited shall proceed to complete the transaction within five business days after completion of all payment obligations.
</t>
  </si>
  <si>
    <t>OCEANE Consulting Nord SAS</t>
  </si>
  <si>
    <t>Umanis SA</t>
  </si>
  <si>
    <t>Océane Consulting Group SARL</t>
  </si>
  <si>
    <t>IQTR626571355</t>
  </si>
  <si>
    <t xml:space="preserve">Umanis SA (ENXTPA:ALUMS) acquired OCEANE Consulting Nord from Océane Consulting Group SARL for €90 million on July 1, 2019.
</t>
  </si>
  <si>
    <t>177-room Canopy by Hilton Scottsdale Old Town hotel</t>
  </si>
  <si>
    <t>IQTR1857463089</t>
  </si>
  <si>
    <t>Dynamic City Capital acquired 177-room Canopy by Hilton Scottsdale Old Town hotel from Miller Global Properties, LLC for approximately $100 million on September 29, 2023.</t>
  </si>
  <si>
    <t>Sestrieres S.p.A.</t>
  </si>
  <si>
    <t>Pubbli Gest Spa Prog Gest Pubblicita' E Marketing Nello Sport; ABC S.R.L.</t>
  </si>
  <si>
    <t>IQTR1767484380</t>
  </si>
  <si>
    <t xml:space="preserve">ICON Infrastructure Partners V, L.P., managed by iCON Infrastructure LLP acquired 100% stake in Sestrieres S.p.A. from ABC S.R.L. and Pubbli Gest Spa Prog Gest Pubblicita' E Marketing Nello Sport for €90 million on January 24, 2022. Giovanni Brasso will remain the president of the company.
</t>
  </si>
  <si>
    <t>ABC S.R.L. (Italy); Pubbli Gest Spa Prog Gest Pubblicita' E Marketing Nello Sport (Italy)</t>
  </si>
  <si>
    <t>Amplitude Laser Group SAS</t>
  </si>
  <si>
    <t>L-GAM Advisers LLP</t>
  </si>
  <si>
    <t>Auriga Partners; Bpifrance Investissement SAS; Cathay Capital Private Equity SAS; Mérieux Développement SAS</t>
  </si>
  <si>
    <t>IQTR640239374</t>
  </si>
  <si>
    <t xml:space="preserve">L-GAM Advisers LLP agreed to acquire Amplitude Laser Group SAS from Cathay Capital Private Equity, Bpifrance Investissement, Mérieux Développement SAS and Auriga Partners for €93 million on March 22, 2019. Sarmad Haidar of DLA Piper acted as the legal advisor to Cathay Capital Private Equity.
</t>
  </si>
  <si>
    <t>Bpifrance Investissement SAS (France); Mérieux Développement SAS (France)</t>
  </si>
  <si>
    <t>ABS Laundry Business Solutions</t>
  </si>
  <si>
    <t>Vitec Software Group AB (publ) (OM:VIT B)</t>
  </si>
  <si>
    <t>IQTR1789842108</t>
  </si>
  <si>
    <t xml:space="preserve">Vitec Software Group AB (publ) (OM:VIT B) acquired ABS Laundry Business Solutions for €100 million on July 6, 2022. The consideration for 100% of the shares in ABS consists of a cash payment of €70 million and through a convertible debenture of €10 million. An additional purchase consideration up to a maximum of €20 million will be based on future financial performance. The acquisition has been financed through Vitec Software Group's existing credit facilities and the convertible debenture with deviation from shareholders' preferential rights in accordance. ABS reported sales of SEK 203 million (€19.74 million) and an EBITA of SEK 82 million (€7.97 million) for the 2021 financial year. Under the transaction, 140 new employees of ABS will be joining Vitec Software Group.
The acquisition is expected to yield an immediate increase in earnings per share for Vitec. Frederik van der Schoot, Alexander Gryson, Jan-Pieter van Doorn and Ivo de Bruin of Oaklins N.V. acted as the financial advisor, AKD N.V. acted as the legal advisor, and PWC acted as the financial and tax due diligence advisor to Vitec.
</t>
  </si>
  <si>
    <t>New Aera, Inc.</t>
  </si>
  <si>
    <t>Inogen, Inc. (NasdaqGS:INGN)</t>
  </si>
  <si>
    <t>IQTR632282983</t>
  </si>
  <si>
    <t xml:space="preserve">Inogen, Inc. (NasdaqGS:INGN) entered into an agreement and plan of merger to acquire New Aera, Inc. for approximately $100 million on August 6, 2019. Total consideration is subject to certain adjustments. From the total consideration approximately $70.4 million of the merger consideration will be paid at the closing of the merger and up to an additional $31.4 million in earnout payments. At the Closing, Buyer, shall deposit with JPMorgan Chase Bank, National Association (the “Escrow Agent”), a portion of the Stockholder Merger Consideration equal to $8 million in cash as escrow fund. In connection with the merger agreement, Inogen will also separately acquire certain intellectual property assets from Silverbow Development, LLC, an affiliate of New Aera (“Silverbow”), on the Effective Date.
The transaction is subject to customary closing conditions including New Aera stockholder approval, escrow agreement, resignation of New Aera's director, execution of the employment agreement and consummation of another merger. The Board of Directors of both Inogen and New Aera approved the agreement. The transaction is expected to close in August 2019. Martin Waters, Zachary Myers and Derek Liu of Wilson Sonsini Goodrich &amp; Rosati, P.C. acted as legal advisors to Inogen. Evan Ng of Dorsey &amp; Whitney LLP acted as legal advisor to both New Aera and Gregory J. Kapust in the transaction.
</t>
  </si>
  <si>
    <t>27-Property Supermarket Portfolio Located in Northern Spain and the Balearic Islands</t>
  </si>
  <si>
    <t>IQTR693863535</t>
  </si>
  <si>
    <t xml:space="preserve">W. P. Carey Inc. (NYSE:WPC) acquired a 27-property supermarket portfolio located in Northern Spain and the Balearic Islands from Eroski S. Coop for approximately $100 million on October 30, 2020.
</t>
  </si>
  <si>
    <t>Centrum Medical Holdings, LLC</t>
  </si>
  <si>
    <t>Medical Practice Holding Company, LLC</t>
  </si>
  <si>
    <t>IQTR1902344927</t>
  </si>
  <si>
    <t xml:space="preserve">Medical Practice Holding Company, LLC acquired a 25% stake Centrum Medical Holdings, LLC for approximately $100 million on October 29, 2024. The consideration includes $30.0 million in cash, a credit of approximately $7.8 million in previous payments and the Secured Promissory Note of approximately $64.0 million in principal amount.
</t>
  </si>
  <si>
    <t>BGI Tech Solutions Co., Ltd.</t>
  </si>
  <si>
    <t>Shenzhen Huada Gene Technology Co., Ltd.</t>
  </si>
  <si>
    <t>CSOF Genetic Investment Limited; CEL Genetic Investment Limited; SCC Growth 2010 (HK) Limited</t>
  </si>
  <si>
    <t>IQTR600424828</t>
  </si>
  <si>
    <t xml:space="preserve">Shenzhen Huada Gene Technology Co., Ltd. agreed to acquire 9.1% stake in BGI Tech Solutions Co., Ltd from CSOF Genetic Investment Limited, CEL Genetic Investment Limited and SCC Growth 2010 (HK) Limited for CNY 680 million on January 30, 2019. CSOF Genetic Investment Limited, CEL Genetic Investment Limited and SCC Growth 2010 (HK) Limited will receive CNY 157.6 million, CNY 76.2 million and CNY 448.3 million respectively. BGI Tech Solutions Co., Ltd reported total assets of CNY 1.6 billion and net assets of CNY 641.4 million as of September 30, 2018. BGI Genomics Co., Ltd (SZSE:300676), shareholder of BGI Tech Solutions approved the proposal on giving up pre-emptive acquisition rights. 
</t>
  </si>
  <si>
    <t>CEL Genetic Investment Limited (China); CSOF Genetic Investment Limited (Hong Kong); SCC Growth 2010 (HK) Limited (Hong Kong)</t>
  </si>
  <si>
    <t>Dindings Supreme Sdn Bhd</t>
  </si>
  <si>
    <t>Malayan Flour Mills Berhad (KLSE:MFLOUR)</t>
  </si>
  <si>
    <t>IQTR704060294</t>
  </si>
  <si>
    <t xml:space="preserve">Tyson Foods, Inc. (NYSE:TSN) entered into a conditional share purchase agreement to acquire 49% stake in Dindings Supreme Sdn Bhd from Malayan Flour Mills Berhad (KLSE:MFLOUR) for approximately MYR 420 million on February 10, 2021. As per the terms of the agreement, Tyson Foods, Inc. shall pay an initial amount of MYR 140 million in cash, a first earnout consideration of MYR 140 million and a second earnout consideration of MYR 140 million. The first earnout shall be paid if the EBITDA of Dindings Supreme is equal to or greater than MYR 141 million for the financial year ending December 31, 2022 while the second earnout shall be paid if the EBITDA equal to or greater than MYR 173 million for the financial year ending December 31, 2023. The transaction is subject to the approvals of the Malaysia Competition Commission and shareholders of Malayan Flour Mills Berhad. The deal is also subject to the consent of PPPNP, for the change of shareholding structure of Dindings Supreme Sdn Bhd arising from the internal reorganization, approval of the creditors and lenders of Malayan Flour Mills Berhad and approval of any other relevant authorities. The Tyson Call Option in relation to the Tyson Call Option Partial Exercise Shares is no longer applicable as MFM has received written confirmation from PPPNP via its letter dated 19 April 2021 confirming that its consent is not required for any transfer or issuance of DSSB Shares. As of May 27, 2021, On behalf of the Board, HLIB wishes to announce that MFM had on 27 May 2021 provided confirmation to Tyson that the SPA Conditions Precedent have been fulfilled. The transaction is expected to close by the second quarter of 2021. The long stop date for the transaction is June 30, 2021. As of May 28, 2021, the transaction is expected to close on May 31, 2021. The proceeds is expected to be utilized by Malayan Flour Mills Berhad for repayment of bank borrowings, estimated expenses in relation to the transaction and working capital. The transaction will not have any effect on the share capital and substantial shareholders’ shareholdings of Malayan Flour Mills Berhad. Hong Leong Investment Bank Berhad acted as financial advisor to Malayan Flour Mills Berhad. Chyh Ling Loo, Mihayl Kilev and Zubin Mazumder of Rabobank International Singapore Branch acted as financial advisor to Malayan Flour Mills Berhad. Boardroom Share Registrars Sdn Bhd acted as registrar to Malayan Flour Mills Berhad.
</t>
  </si>
  <si>
    <t>Office Building At 55 Currie Street</t>
  </si>
  <si>
    <t>AEP 55 Currie Street Office Trust</t>
  </si>
  <si>
    <t>IQTR637104301</t>
  </si>
  <si>
    <t xml:space="preserve">Suntec Real Estate Investment Trust (SGX:T82U) acquired an office building at 55 Currie Street from AEP 55 Currie Street Office Trust for approximately AUD 150 million on September 10, 2019. The transaction is financed by Suntec Real Estate Investment Trust through approximately SGD 200 million (AUD 211.3 million) of private placement proceeds. The relevant regulatory approval was obtained for the acquisition of the office building. The acquisition is expected to be DPU accretive for the unit holders of Suntec Real Estate Investment Trust and will also provide income growth through rent escalation between 3.50% to 3.75%. Knight Frank Valuations acted as valuer of the property.
</t>
  </si>
  <si>
    <t>Hanshang Group Co., Ltd. (SHSE:600774)</t>
  </si>
  <si>
    <t>SHSE:600774</t>
  </si>
  <si>
    <t>IQTR593033432</t>
  </si>
  <si>
    <t xml:space="preserve">Yan Zhi made an offer to acquire 9.5% stake in Wuhan Hanshang Group Co.,Ltd. (SHSE:600774) for approximately CNY 340 million on November 27, 2018. As per the terms, Yan Zhi will acquire 21.6 million shares at CNY 15.79 per share. The offer period is from November 30, 2018 to January 2, 2019. During the last three trading days before the expiration of this offer period, the pre-acceptance shareholders shall not withdraw their acceptance of the offer. As of December 6, 2018, the volume of pre-accepted shares is 46,470 shares. TF Securities acted as Financial consultant for Wuhan Hanshang Group Co.,Ltd. in the transaction.
</t>
  </si>
  <si>
    <t>Waikiki Resort Hotel, Inc.</t>
  </si>
  <si>
    <t>IQTR1879402038</t>
  </si>
  <si>
    <t>An undisclosed buyer entered into a stock purchase agreement to acquire Waikiki Resort Hotel, Inc. from Hanjin Kal (KOSE:A180640) for approximately KRW 140.070 billion on April 18, 2024. Hanjin Kal planned to enter into a stock purchase agreement to sell 100% or 1.05 million shares of Waikiki Resort Hotel Inc for a disposal amount of KRW 140,066,800,000. The purpose of disposal was to secure funds through sale of shares. The expected date of disposal is April 26, 2024.</t>
  </si>
  <si>
    <t>Gurgelmix Máquinas e Ferramentas S.A.</t>
  </si>
  <si>
    <t>EB Capital</t>
  </si>
  <si>
    <t>IQTR695109612</t>
  </si>
  <si>
    <t xml:space="preserve">EB Capital acquired 55% of stake in Loja do Mecanico from Gurgel family for BRL 550 million on November 12, 2020. After the transaction Gurgel family is to keep 45% in Loja do Mecanico. The transaction evaluates Loja do Mecânico at about BRL 1 billion. Paula Bobrow and Sergio Bronstein of Veirano Advogados acted as legal advisor and IGC Partners represented Gurgel family. IGC Partners acted as financial advisor to Loja do Mecanico.
</t>
  </si>
  <si>
    <t>Fiba Hardwyn Locks Limited</t>
  </si>
  <si>
    <t>Hardwyn India Limited (BSE:541276)</t>
  </si>
  <si>
    <t>IQTR1846287553</t>
  </si>
  <si>
    <t xml:space="preserve">Hardwyn India Limited (BSE:541276) has entered into a Draft Scheme of Amalgamation to acquire remaining 67% stake in Fiba Hardwyn Locks Limited for INR 8 billion on June 29, 2023. Under the terms, Hardwyn India will issue 220.6674 million shares as consideration. In case of fraction in number of share the cash consideration will be provided. Fiba Hardwyn generated turnover of INR 395.9 million for the period ending March 31, 2023. The draft was approved by the Board of Directors of Hardwyn India.
</t>
  </si>
  <si>
    <t>IQTR1681125005</t>
  </si>
  <si>
    <t xml:space="preserve">Ningbo Yafeng Electric Co., Ltd. signed agreement to acquire 15% stake in Anhui Andeli Department Store Co., Ltd. (SHSE:603031) from Chen Xuegao for approximately CNY 660 million on September 9, 2021. As per the transaction, Ningbo Yafeng Electric Co., Ltd. will acquire 16.8 million shares at CNY 39.03 per share. Within 12 months after the transfer completion date, Ningbo Yafeng Electric Co., Ltd. will complete the payment. Zhang Hongtao of Huaan Securities Co., Ltd. (SHSE:600909) acted as financial advisor to Anhui Andeli Department Store Co., Ltd. while Si Hui and Zhang Gen of Chengyi Law Firm and Yu Honggang and Yao Hongwei of Shandong Hexin Certified Public Accountants acted as legal advisors and accountant to Anhui Andeli Department Store Co., Ltd.
</t>
  </si>
  <si>
    <t>SMS Electric Co.,Ltd.Zhengzhou (SZSE:002857)</t>
  </si>
  <si>
    <t>SZSE:002857</t>
  </si>
  <si>
    <t>Shanghai Changyun Enterprise Management Partnership (Limited Partnership)</t>
  </si>
  <si>
    <t>Ningbo Henghui Enterprise Management Consulting Co., Ltd.</t>
  </si>
  <si>
    <t>IQTR702367382</t>
  </si>
  <si>
    <t xml:space="preserve">Shanghai Changyun Enterprise Management Partnership (Limited Partnership) signed a Share Transfer Framework Agreement to acquire 29.99% stake in SMS Electric Co.,Ltd.Zhengzhou (SZSE:002857) from Yu Wenbiao, Jin Shuangshou, Liu Junzhong, and Ningbo Henghui Enterprise Management Consulting Co., Ltd. from CNY 660 million on December 29, 2020. Shanghai Changyun Enterprise Management Partnership (Limited Partnership) signed the share transfer agreement to acquire 29.99% stake in SMS Electric Co.,Ltd.Zhengzhou from Yu Wenbiao, Jin Shuangshou, Liu Junzhong, and Ningbo Henghui Enterprise Management Consulting Co., Ltd. on March 15, 2021. Shanghai Jintiancheng Law Firm and Grant Thornton China provided due diligence to Shanghai Changyun.
</t>
  </si>
  <si>
    <t>United Luck Group Holdings Limited</t>
  </si>
  <si>
    <t>IQTR555201009</t>
  </si>
  <si>
    <t xml:space="preserve">Zhejiang Jinke Culture Industry Co., Ltd. (SZSE:300459) agreed to acquire 65% stake in United Luck Group Holdings Limited from Ou Yaping and others for approximately CNY 640 million on March 7, 2018. Zhejiang Jinke Culture Industry Co., Ltd signed the share transfer agreement with Ou Yaping and others on March 30, 2018. Zhejiang Jinke Culture Industry will acquire 60% stake from Ou Yaping and 5% stake from another seller. Post transaction, Zhejiang Jinke Culture Industry Co., Ltd. will hold 65% stake in United Luck Group Holdings Limited. 
United Luck Group Holdings Limited reported total assets of CNY 3.6 billion, net assets of CNY 242.6 million as of December 31, 2017 and revenues of CNY 506 million, operating profit of CNY 440.9 million and net profit of CNY 433 million for the year ended December 31, 2017. The transaction is approved by the Board of Zhejiang Jinke Culture Industry Co., Ltd. and is subject to approval by shareholders of Zhejiang Jinke Culture Industry Co., Ltd. The transaction is approved by the shareholders of Zhejiang Jinke Culture Industry Co., Ltd at second extraordinary general shareholders’ meeting of 2018 held on March 23, 2018. The transaction has already obtained the Overseas investment project filing record notice issued by the Development and Reform Commission of Zhejiang Province and the Enterprise overseas investment certificate issued by the Department of Commerce of Zhejiang Province.
</t>
  </si>
  <si>
    <t>Barcode Basement AS</t>
  </si>
  <si>
    <t>IQTR572641426</t>
  </si>
  <si>
    <t xml:space="preserve">Klp Eiendom Oslo AS signed an agreement to acquire Barcode Basement AS from Oslo S Utvikling AS for approximately NOK 830 million on June 29, 2018. The gross annual rental income for the Barcode Basement AS is NOK 42.2 million.
</t>
  </si>
  <si>
    <t>Shanghai Yunda Yunqian Logistics Technology Co., Ltd</t>
  </si>
  <si>
    <t>Yunqian Logistics Technology (Hong Kong) Limited</t>
  </si>
  <si>
    <t>Yunda Holding Group Co., Ltd. (SZSE:002120); Tonglu Haoyun Investment Management Partnership Enterprise (Limited Partnership); Tonglu Jiebo Investment Management Partnership Enterprise (Limited Partnership); Tonglu Hong'ang Investment Management Partnership Enterprise (Limited Partnership); Tonglu Yunqian Network Technology Co., Ltd; Tonglu Qianfeng Management Partnership (Limited Partnership); Tonglu Kaixin Management Partnership (Limited Partnership); Light Advisory (Hong Kong) Limited</t>
  </si>
  <si>
    <t>IQTR702631457</t>
  </si>
  <si>
    <t xml:space="preserve">Yunqian Logistics Technology (Hong Kong) Limited agreed to acquire Shanghai Yunda Yunqian Logistics Technology Co., Ltd from group of sellers for approximately CNY 660 million on December 23, 2020. As on September 30, 2020, reported total assets of CNY 922 million and net assets of CNY 420 million. Transaction is approved by the Board of YUNDA Holding Co., Ltd. (SZSE:002120).
</t>
  </si>
  <si>
    <t>Light Advisory (Hong Kong) Limited (Hong Kong); Tonglu Hong'ang Investment Management Partnership Enterprise (Limited Partnership) (China); Tonglu Kaixin Management Partnership (Limited Partnership) (China); Tonglu Yunqian Network Technology Co., Ltd (China); Yunda Holding Group Co., Ltd. (SZSE:002120) (China)</t>
  </si>
  <si>
    <t>Splendor Keen Limited</t>
  </si>
  <si>
    <t>Retain Prosper Group Limited</t>
  </si>
  <si>
    <t>Vivalink Limited</t>
  </si>
  <si>
    <t>IQTR711379832</t>
  </si>
  <si>
    <t xml:space="preserve">Retain Prosper Group Limited entered into a preliminary share purchase agreement to acquire Splendor Keen Limited from Vivalink Limited for HKD 790 million on March 28, 2021. The Consideration includes (i) HKD 39.5 million (equivalent to 5% of the Agreed Property Value) being the preliminary deposit,(jj) HK$79,000,000 (equivalent to 10% of the Agreed Property Value) being the further deposit, (iii) an amount equivalent to the Preliminary Consideration minus the deposits and an amount equivalent to the difference between the Consideration and the preliminary consideration shall be payable in cash within five Business Days from the date of the Completion Accounts Delivery. The consideration shall be the agreed property value plus the NAV as shown in the completion accounts (if such NAV is a positive number) or minus the NAV as shown in the completion accounts (if such NAV is a negative number). The assets to be disposed pursuant to the Preliminary SP Agreement comprise: (i) the Sale Shares, which are to be sold free from any encumbrances and the Sale Loan, which amounts to HKD 415,742,000. As of December 31, 2020 Splendor Keen Limited reported loss after tax as 0.34 million and net liabilities of 0.48 million. The transaction is subject to certain conditions (i) the Purchaser having completed its due diligence review on the Target Group (ii) any pending litigation or other legal proceedings in which any member of the Target Group (iii) certain warranties given by the Vendor in the Preliminary SP Agreement remaining true. The transaction is expected to close on August 24, 2021.
</t>
  </si>
  <si>
    <t>Shenzhen Tongdow Internet Technology Co., Ltd.</t>
  </si>
  <si>
    <t>Shanghai Zhuotaitong Industry Co., Ltd</t>
  </si>
  <si>
    <t>IQTR1759503718</t>
  </si>
  <si>
    <t xml:space="preserve">Shenzhen Baiyu Jucheng Data Technology Co., Ltd. subsidiary of TD Holdings, Inc. (NasdaqCM:GLG) entered into a non-binding letter of intent to acquire an unknown minority stake in Shenzhen Tongdow Internet Technology Co., Ltd. from Shanghai Zhuotaitong Industry Co., Ltd on November 24, 2021. Pursuant to the LOI, the TD Holdings agreed to acquire between 30% to 65% of the equity interests of STIT in exchange for a certain amount of cash to be determined based on the TD Holdings's further due diligence and the parties' negotiation. Both parties agree that equity value of STIT is estimated to be between approximately $150 million and $180 million. Completion of the transaction is subject to due diligence investigations by the relevant parties, the negotiation and execution of a definitive share purchase agreement, satisfaction of the conditions negotiated therein including the approval of the Company's Board of Directors, and the satisfaction of other customary closing conditions. Management expects the acquisition be completed no later than June 30, 2022. As of October 18, 2022, Shenzhen Baiyu Jucheng Data Technology Co., Ltd. agrees to acquire 65% of the equity interests of Shenzhen Tongdow Internet Technology Co., Ltd. from  Shanghai Zhuotaitong Industry Co., Ltd for CNY 650 million in cash and also agrees to provide complete customer support, business support and related supply chain management services to Shenzhen Tongdow Internet Technology Co., Ltd. The acquisition is subject to a fairness opinion and valuation report of Shenzhen Tongdow Internet Technology Co., Ltd. from an independent third party and Management expects the acquisition to be completed in a month.
</t>
  </si>
  <si>
    <t>28 Building Portfolio in Brooklyn</t>
  </si>
  <si>
    <t>Delshah Capital Limited</t>
  </si>
  <si>
    <t>Silvershore Properties LLC</t>
  </si>
  <si>
    <t>IQTR566600448</t>
  </si>
  <si>
    <t xml:space="preserve">Delshah Capital Limited entered into an agreement to acquire 28 building portfolio in Brooklyn from Silvershore Properties LLC for approximately $100 million on May 21, 2018. Under the terms of agreement, the consideration was paid in cash. The building comprises of 210 residential properties and 12 commercial units. Meridian team from debt capital markets and investment sales worked seamlessly with both lenders, the borrower and third parties to achieve a streamlined closing. On September 21, 2018, a fixed rate mezzanine loan worth $18 million was granted to Delshah Capital in respect of its acquisition of 28 building portfolio in Brooklyn by RTI Lending Inc. A mortgage senior loan worth $70 million was also provided by Signature Bank. The transaction is expected to close in August 2018. Meridian Capital Group arranged both the sale and the financing in the transaction where, Rich Velotta and Abie Kassin of Meridian Capital Group acted as broker to both Silvershore and Delshah while Simon Rosenfeld, Rael Gervis and Craig Berger negotiated the debt.
</t>
  </si>
  <si>
    <t>Hadrian Inc.</t>
  </si>
  <si>
    <t>IQTR697029181</t>
  </si>
  <si>
    <t xml:space="preserve">Zurn Industries, LLC entered into a definitive agreement to acquire Hadrian Inc. on December 4, 2020. Zurn will welcome Hadrian into Rexnord’s Water Management platform. The transaction is subject to customary closing conditions. The transaction is expected to close by the end of December.
</t>
  </si>
  <si>
    <t>Legacy Place in Palm Beach</t>
  </si>
  <si>
    <t>Lone Star Americas Acquisitions, Inc.; Woolbright Development, Inc.</t>
  </si>
  <si>
    <t>GLL US Retail, L.P.</t>
  </si>
  <si>
    <t>IQTR1759247729</t>
  </si>
  <si>
    <t xml:space="preserve">Lone Star Americas Acquisitions, Inc. and Woolbright Development, Inc. acquired Legacy Place in Palm Beach from GLL US Retail, L.P. for approximately $100 million on October 27, 2021. Casey Rosen and Dennis Carson of CBRE represented the vendor in the deal. JLL worked on behalf of the borrower, an affiliate of Lone Star Funds, to place the three-year, floating-rate loan with Wells Fargo Bank. The JLL Capital Markets Debt Advisory team that represented the borrower was led by Senior Managing Director Chris Drew, Managing Director Claudia Steeb.
</t>
  </si>
  <si>
    <t>Guang Dong Qun Xing Toys Joint-Stockco.,Ltd. (SZSE:002575)</t>
  </si>
  <si>
    <t>SZSE:002575</t>
  </si>
  <si>
    <t>Shenzhen Xinghe Data Technology Co., Ltd.; Beijing Jiulianhuan Data Service Center (Limited Partnership); Chengdu Digital Galaxy Technology Co., Ltd.</t>
  </si>
  <si>
    <t>Guangdong Qunxing Investment Co., Ltd.</t>
  </si>
  <si>
    <t>IQTR590261641</t>
  </si>
  <si>
    <t xml:space="preserve">Shenzhen Xinghe Data Technology Co., Ltd., Chengdu Digital Galaxy Technology Co., Ltd. and Beijing Jiulianhuan Data Service Center (Limited Partnership) signed an equity transfer agreement to acquire 20% stake in Guangdong Qunxing Toys Joint-Stock Co., Ltd. (SZSE:002575) from Guangdong Qunxing Investment Co., Ltd. for approximately CNY 700 million on November 2, 2018. The offer per share is CNY 5.95. Respectively, Shenzhen Xinghe Data Technology Co., Ltd. will pay CNY 300 million and Chengdu Xinghe Technology Co., Ltd. and Beijing Jiulianhuan Data Service Center (Limited Partnership) will pay CNY 200 million each. 50.5 million shares of Guangdong Qunxing Toys Joint-Stock Co., Ltd. will be transferred to Shenzhen Xinghe Data Technology Co., Ltd., 33.6 million shares of Guangdong Qunxing Toys Joint-Stock Co., Ltd. will be transferred to Chengdu Xinghe Technology Co., Ltd. and another 33.6 million shares of Guangdong Qunxing Toys Joint-Stock Co., Ltd. will be transferred to Beijing Jiulianhuan Data Service Center (Limited Partnership). At the same time, Guangdong Qunxing Investment Co., Ltd. will sign a voting rights entrustment agreement with Chengdu Xinghe Technology Co., Ltd. via which the voting rights for 58 million shares in Guangdong Qunxing Toys Joint-Stock Co., Ltd. will be entrusted for free to Chengdu Xinghe River Technology Co., Ltd. 
As on November 22, 2018, the transaction has been approved by the shareholders of Chengdu Xinghe Technology Co., Ltd. and Shenzhen Xinghe Data Technology Co., Ltd.; and by the partners of Beijing Jiulianhuan Data Service Center (Limited Partnership). Shenzhen Xinghe Data Technology Co., Ltd and Chengdu Xinghe Technology Co., Ltd completed the acquisition of 8.6% and 5.7% stake in Guangdong Qunxing Toys Joint-Stock Co., Ltd. (SZSE:002575) from Guangdong Qunxing Investment Co., Ltd on November 28, 2018.
</t>
  </si>
  <si>
    <t>SAS Groupe ORYX</t>
  </si>
  <si>
    <t>Abénex Capital SA; Tikehau Capital (ENXTPA:TKO)</t>
  </si>
  <si>
    <t>IQTR1800514561</t>
  </si>
  <si>
    <t xml:space="preserve">Abénex Capital SA along with Tikehau Capital (ENXTPA:TKO) and the management agreed to acquire an unknown majority stake in Groupe Oryx for approximately €100 million on March 18, 2022. Stéphane Huten, Arnaud Deparday, Alexandre Giacobbi and Maximien Murino in corporate law, and Ludovic Geneston and Adrian Gaina in tax law of Hogan Lovells with lead office Paris acted as legal advisors to Tikehau Capital in the transaction.
</t>
  </si>
  <si>
    <t>Chongqing Shengbang Natural Gas Co., Ltd.</t>
  </si>
  <si>
    <t>Shandong Shengli Co., Ltd. (SZSE:000407)</t>
  </si>
  <si>
    <t>Chongqing Huayuan Natural Gas Co., Ltd.</t>
  </si>
  <si>
    <t>IQTR549287891</t>
  </si>
  <si>
    <t xml:space="preserve">Shandong Shengli Co., Ltd. (SZSE:000407) signed a share transfer agreement to acquire Chongqing Shengbang Natural Gas Co., Ltd. from Chongqing Huayuan Natural Gas Co., Ltd. for approximately CNY 660 million on January 8, 2018. The transaction is subject to approval by the shareholders of Shandong Shengli Co., Ltd. The transaction has been approved by the Board of Directors of Shandong Shengli Co., Ltd. during the 35th extraordinary meeting of the 8th directorate on January 8, 2018.
</t>
  </si>
  <si>
    <t>G Steel Public Company Limited</t>
  </si>
  <si>
    <t>M-Power TT Ltd.; Superior Overseas (Thailand) Co., Ltd.; D-Sinchai Steel Company Limited; New World Intermetal Company Limited; Apex Prime Capital Ltd.</t>
  </si>
  <si>
    <t>IQTR1813955945</t>
  </si>
  <si>
    <t xml:space="preserve">Nippon Steel Corporation (TSE:5401) made an Intention to Tender Offer to acquire G Steel Public Company Limited from group of shareholders for THB 7.8 billion on January 21, 2022. Nippon Steel agreed to pay THB 0.27 per share for 29 billion shares of GS steel.Nippon Steel Corporation (TSE:5401) made an Revised Tender Offer to acquire remaining 50.01% stake in G Steel Public Company Limited from group of shareholders for THB 3.9 billion on March 8, 2022 The source of fund to finance this Tender Offer shall originate from internal cash flow of the Offeror. In related transaction, Nippon Steel Corporation made an offer to acquire G J Steel Public Company Limited (SET:GJS) for THB15 billion on February 21, 2022. Nippon Steel Corporation already owned 14.6 million shares which is equivalent to 49.9% stake in G S Steel as part of share purchase agreement signed with Kendrick Global. As of the date of submission of the Tender Offer, the Offeror does not have plan to change organization and management structure of the Business within 12 months after the end of the Tender Offer Period. However, during the period of 12 months after the end of the Offer Period, the Offeror may consider to change organization and management to be appropriate for growth, efficiency and corporate governance. Nippon Steel  doesn't intent to delist the G S Steel from stock exchange. The Tender Offer period will last from 23 February 2022 to 29 March 2022. Kasikorn Securities Public Company Limited acted as tender offer agent, Siam Premier International Law Office Limited, Sullivan &amp; Cromwell LLP &amp; Venture Law Ltd acted as legal advisor to Nippon. Thailand Securities Depository Co., Ltd. acted as registrar to G steel in transaction.
</t>
  </si>
  <si>
    <t>D-Sinchai Steel Company Limited (Thailand); M-Power TT Ltd. (Malaysia); Superior Overseas (Thailand) Co., Ltd. (Thailand)</t>
  </si>
  <si>
    <t>Bank of Baroda Limited (NSEI:BANKBARODA)</t>
  </si>
  <si>
    <t>Andhra Bank</t>
  </si>
  <si>
    <t>IQTR1771209550</t>
  </si>
  <si>
    <t xml:space="preserve">Bank of Baroda (BSE:532134) agreed to acquire additional 21% stake in IndiaFirst Life Insurance Company Limited from Andhra Bank on February 11, 2022. On conclusion of this stake sale process, the revised shareholding in IndiaFirst Life Insurance Company Limited will be Bank of Baroda-65%, Carmel Point Investments India Pvt Ltd-26% and Union Bank of India- 9%. IndiaFirst Life Insurance Company Limited will continue to have long term agency distribution agreement with both Banks (BOB and UBI), even after this stake sale. consequent upon receiving approvals from the respective Boards of both Banks, it has been decided by Bank of Baroda to acquire the 21% stake of Union Bank of India in IndiaFirst Life Insurance Company Limited, subject to receiving all statutory and regulatory approvals. Transaction is expected to complete on March 31, 2022. As of March 31, 2022. Bank of Baroda has received the regulatory approvals. 
</t>
  </si>
  <si>
    <t>NAVITAS LIFE SCIENCES LIMITED</t>
  </si>
  <si>
    <t>TAKE Solutions Limited (NSEI:TAKE)</t>
  </si>
  <si>
    <t>IQTR1676416121</t>
  </si>
  <si>
    <t xml:space="preserve">H.I.G. Capital, LLC entered into a definitive agreement to acquire a 75% stake in NAVITAS LIFE SCIENCES LIMITED from TAKE Solutions Limited (BSE:532890) for approximately $100 million on August 6, 2021. The entire management team continues to remain the same and it will be an actively managed company in the TAKE Solutions portfolio. The transaction is subject to subject to shareholder, regulatory and other customary approvals. The transaction is expected to close in the fourth quarter of 2021. Avendus Capital Private Limited acted as legal advisor to TAKE Solutions Limited. Cyril Amarchand Mangaldas and Stark &amp; Stark acted as legal advisors to TAKE Solutions Limited. Ernst &amp; Young Associates LLP acted as accountant and tax due diligence provider to TAKE Solutions Limited. Jason Layton of Crosstree Capital Partners, Inc. acted as financial advisor to H.I.G. Capital, LLC. McDermott Will &amp; Emery LLP and AZB &amp; Partners acted as legal advisors to H.I.G. Capital, LLC. Ernst &amp; Young LLP acted as financial advisor to H.I.G. Capital, LLC.
</t>
  </si>
  <si>
    <t>Hainan Hou'ai Technology Co., Ltd.</t>
  </si>
  <si>
    <t>IQTR715174329</t>
  </si>
  <si>
    <t xml:space="preserve">Jinan Hi-tech Holding Group Co., Ltd. signed a letter of intent to acquire a 5% stake in Jiangsu Yulong Steel Pipe Co., Ltd. from Hainan Hou'ai Technology Co., Ltd. on May 7, 2021. Jinan Hi-tech Holding Group Co., Ltd. signed share transfer agreement to acquire a 5% stake in Jiangsu Yulong Steel Pipe Co., Ltd. from Hainan Hou'ai Technology Co., Ltd. for approximately CNY 650 million on July 23, 2021. As per terms, Hainan Hou'ai Technology Co., Ltd. will transfer 39.15 million to Jinan Hi-tech Holding Group Co., Ltd. at CNY 16.7 per share. 
</t>
  </si>
  <si>
    <t>Cartón de Colombia S.A.</t>
  </si>
  <si>
    <t>IQTR606494602</t>
  </si>
  <si>
    <t xml:space="preserve">Smurfit Kappa Group plc (ISE:SK3) made an offer to acquire the remaining 30.06% stake in Cartón de Colombia S.A. (BVC:CARTON) for approximately COP 320 billion on March 14, 2019. Smurfit Kappa will pay COP 9,850 per share and will acquire 32.37 million remaining shares. Certain minority shareholders holding 15.54% stake in Cartón de Colombia S.A. agreed to tender their shares once the offer is launched. As of June 6, 2019, being the closing date for receipt of acceptances in respect of the tender offer, Smurfit Kappa has received valid acceptances in respect of 29,945,394 Cartón shares representing approximately 92.5% of the Cartón shares which were the subject of the tender offer. The consideration payable under the tender offer amounts to COP 298.1 billion (€81 million) and is being funded from the Group's existing resources. Smurfit Kappa held 69.94% of the shares in Cartón prior to the Tender Offer and will now hold 97.7% post completion of the tender offer. The transaction is subject to customary completion conditions and adjustments and regulatory approval. As of April 12, 2019, the transaction is approved by Superintendency of Industry and Commerce (SIC). The transaction is expected to be completed this week. Mariana Posse of Posse Herrera Ruiz acted as legal advisor to Smurfit Kappa Group plc.
</t>
  </si>
  <si>
    <t>Diamant Building on Wenceslas Square, Prague</t>
  </si>
  <si>
    <t>IQTR610755249</t>
  </si>
  <si>
    <t xml:space="preserve">Bank of Montreal (TSX:BMO) acquired Diamant Building on Wenceslas Square from GLL Real Estate Partners GmbH for approximately €90 million on April 10, 2019. Savills and CBRE managed the sale process.
</t>
  </si>
  <si>
    <t>292,000 Square Foot Office Building at 2445 M Street NW, Washington</t>
  </si>
  <si>
    <t>IQTR548308719</t>
  </si>
  <si>
    <t xml:space="preserve">Beacon Capital Partners LLC entered into a letter of intent to acquire 292,000 square foot office building at 2445 M Street NW, Washington from Washington Real Estate Investment Trust (NYSE:WRE) on January 2, 2018. Beacon Capital Partners LLC entered into an agreement to acquire 292,000 square foot office building at 2445 M Street NW, Washington from Washington Real Estate Investment Trust (NYSE:WRE) for approximately $100 million on January 23, 2018. In a related transaction, Washington Real Estate Investment Trust entered into a definitive agreement to purchase Arlington Tower for approximately $250 million on January 2, 2018. The transaction is subject to negotiation and execution of definitive transaction documents and the satisfaction of all closing conditions set forth in such definitive transaction documents. The transaction is expected to close between June 2018 to September 2018.
</t>
  </si>
  <si>
    <t>Latin America Tower Portfolio of Uniti Group Inc.</t>
  </si>
  <si>
    <t>Phoenix Tower International Spain ETVE, S.L.U.</t>
  </si>
  <si>
    <t>IQTR603230170</t>
  </si>
  <si>
    <t xml:space="preserve">Phoenix Tower International Spain Etve SL reached an agreement to acquire Latin America Tower Portfolio from Uniti Group Inc. (NasdaqGS:UNIT) for approximately $100 million on February 19, 2019. The portfolio will be sold to an entity controlled by Phoenix Tower International for cash consideration, subject to adjustments. PTI will acquire approximately 500 towers located across Mexico, Colombia and Nicaragua. The transaction is subject to customary closing conditions and is expected to close by March 31, 2019. Citigroup Inc. (NYSE:C) acted as financial advisor to Uniti. Choate, Hall &amp; Stewart LLP, Greenberg Traurig Mexico, LLP, Nassar, Delgado &amp; Fainé Abogados and Posse Herrera Ruiz acted as legal advisors to Phoenix Tower International LLC. H. Oliver Smith, Elyka A. Anvari, Gina Y. Chen, Michael Mollerus, Patrick E. Sigmon, Brian D. Hirsch, Alex Buckley, Jennifer M. Wolff, Thomas Lair and David A. Zilberberg of Davis Polk &amp; Wardwell LLP acted as legal advisors to Uniti Group.
</t>
  </si>
  <si>
    <t>Two Properties in Charlotte, North Carolina</t>
  </si>
  <si>
    <t>Weinstein Management Co., Inc.</t>
  </si>
  <si>
    <t>IQTR688524761</t>
  </si>
  <si>
    <t xml:space="preserve">The Connor Group acquired Two Properties in Charlotte, North Carolina from Weinstein Management Co., Inc. for approximately $100 million in the week ending on September 11, 2020. As part of transaction, Connor paid $52 million for the 205-unit Cielo on Park Road and about $49.6 million for Greenway at Mallard Creek, which includes 266 apartments.
</t>
  </si>
  <si>
    <t>Toyosu Bayside Cross Tower</t>
  </si>
  <si>
    <t>IQTR1802921668</t>
  </si>
  <si>
    <t xml:space="preserve">Nippon Building Fund Incorporation (TSE:8951) agreed to acquire Toyosu Bayside Cross Tower from Mitsui Fudosan Co., Ltd. (TSE:8801) for ¥14.7 billion on September 30, 2022. The transaction will financed through debt. Transaction is expected to close on March 31, 2023.
</t>
  </si>
  <si>
    <t>Honda Tsushin Kogyo Co., Ltd.</t>
  </si>
  <si>
    <t>Panasonic Holdings Corporation (TSE:6752); MUFG Bank, Ltd.; Nippon Life Insurance Company; Custody Bank of Japan, Ltd.; Tokyo Small and Medium Business Investment &amp; Consultation Co., Ltd.; The Master Trust Bank of Japan, Ltd.; SMBC Nikko Securities Inc.; Panasonic Corporation; Business Partner Stockholding Association of Honda Tsushin Kogyo; Employee Stockholding Association of Honda Tsushin Kogyo</t>
  </si>
  <si>
    <t>IQTR1794300527</t>
  </si>
  <si>
    <t xml:space="preserve">MINEBEA MITSUMI Inc. (TSE:6479) made an offer to acquire Honda Tsushin Kogyo Co., Ltd. (TSE:6826) from Panasonic Holdings Corporation (TSE:6752) and a group of sellers for ¥16.3 billion on December 16, 2021. The tender offer period will commence from August 1, 2022 to September 12, 2022. Frontier Management Inc. (TSE:7038) acted as financial advisor to MINEBEA MITSUMI. Hibiya Park Law Office acted as legal advisor and Daiwa Capital Markets Hong Kong Limited acted as financial advisor to Honda Tsushin. DC Advisory acted as financial advisor for MINEBEA MITSUMI Inc.
</t>
  </si>
  <si>
    <t>Custody Bank of Japan, Ltd. (Japan); MUFG Bank, Ltd. (Japan); Nippon Life Insurance Company (Japan); Panasonic Holdings Corporation (TSE:6752) (Japan); SMBC Nikko Securities Inc. (Japan); The Master Trust Bank of Japan, Ltd. (Japan)</t>
  </si>
  <si>
    <t>Seorabeol City Gas Co., Ltd.</t>
  </si>
  <si>
    <t>IQTR595686884</t>
  </si>
  <si>
    <t xml:space="preserve">Glenwood Private Equity agreed to acquire Seorabeol City Gas Co., Ltd. from GS Energy Corporation for approximately KRW 130 billion on November 7, 2018. Under the terms, GS Energy Corporation will sell 3.1 million shares, representing entire share capital of Seorabeol City Gas Co., Ltd. As per the amendment on December 18, 2018, GS Energy Corporation will sell 2.9 million shares, representing the new entire share capital of Seorabeol City Gas Co., Ltd. for approximately KRW 110 billion. Following completion, GS Energy Corporation will cease to hold any shares in Seorabeol City Gas Co., Ltd. In related transaction, Glenwood Private Equity also acquired 100% stake in both Haeyang City Gas Co. The transaction was resolved by the Board of Directors of GS Energy Corporation on November 7, 2018 and is expected to close on December 18, 2018. Kim &amp; Chang advised Glenwood Private Equity on transaction structuring, tax advice, legal due diligence, advice on industry regulation, drafting and negotiation of the MOU and the definitive share purchase agreements, subscription of W&amp;I insurance, obtaining antitrust clearance, acquisition financing, fund formation, and closing of the acquisition. Kim &amp; Chang acted as legal advisor for Glenwood Private Equity in the transaction.
</t>
  </si>
  <si>
    <t>Thinker Agricultural Machinery Co., Ltd. (SHSE:603789)</t>
  </si>
  <si>
    <t>SHSE:603789</t>
  </si>
  <si>
    <t>Zhejiang Lumai Yicheng Technology Development Co., Ltd.</t>
  </si>
  <si>
    <t>Huzhou Xinjiayuan Investment Management Co., Ltd.</t>
  </si>
  <si>
    <t>IQTR684346636</t>
  </si>
  <si>
    <t xml:space="preserve">Zhejiang Lumai Yicheng Technology Development Co., Ltd. signed the share transfer agreement to acquire 15% stake in Thinker Agricultural Machinery Co., Ltd. (SHSE:603789) from Huzhou Xinjiayuan Investment Management Co., Ltd. for approximately CNY 700 million on August 17, 2020. Under the terms of the deal, Zhejiang Lumai Yicheng Technology Development Co., Ltd. will pay CNY 18.01 per share to acquire 39 million shares in Thinker Agricultural Machinery Co., Ltd. Upon completion, Huzhou Xinjiayuan Investment Management Co., Ltd. will own 17.98% stake in Thinker Agricultural Machinery Co., Ltd.
</t>
  </si>
  <si>
    <t>Shanghai Coastal / Shenyang Zhongguang</t>
  </si>
  <si>
    <t>IQTR1831121985</t>
  </si>
  <si>
    <t>Coastal Greenland Limited (SEHK:1124) entered into an agreement to acquire Shenyang Zhongguang North Film and Television City Company Limited and Shanghai Coastal Commercial Investment Management Company Limited from Affluent Ocean International Limited for CNY 710 million on December 2, 2022. The transaction needs to be approved by the shareholders of Coastal Greenland Limited (SEHK:1124) and Yuzhou Group Holdings Company. The shareholders of Yuzhou Group Holdings Company approved the transaction.</t>
  </si>
  <si>
    <t>Properties in Shenzhen</t>
  </si>
  <si>
    <t>China City Infrastructure Group Limited (SEHK:2349)</t>
  </si>
  <si>
    <t>IQTR597036375</t>
  </si>
  <si>
    <t xml:space="preserve">China City Infrastructure Group Limited (SEHK:2349) entered into the conditional sale and purchase agreement to acquire Properties in Shenzhen from Yang Zhixiong for HKD 800 million on January 3, 2019. The consideration will be satisfied by the issue the convertible bonds in the principal amount of HKD 431.5 million and the issue of the promissory note in the principal amount of HKD 363.5 million to Yang Zhixiong. The transaction is subject to satisfaction of due diligence by China City Infrastructure Group Limited and Yang Zhixiong and regulatory approval. If the conditions are not fulfilled on or before December 31, 2019, the sale and purchase agreement shall cease and terminate.
</t>
  </si>
  <si>
    <t>Elmos wafer fabrication</t>
  </si>
  <si>
    <t>Elmos Semiconductor SE (XTRA:ELG)</t>
  </si>
  <si>
    <t>IQTR1846021724</t>
  </si>
  <si>
    <t>Littelfuse, Inc. entered into an agreement to acquire Elmos wafer fabrication from Elmos Semiconductor SE for €93 million on June 28, 2023. Under the agreement, Littelfuse will acquire the Dortmund wafer fab with a highly skilled technology team of approximately 225 employees. All other activities, including testing operations, will remain with Elmos. Following regulatory approvals of the transaction, the consideration will be paid initially €37 million and the remaining will be paid after closing. The transaction is subject to certain closing conditions and regulatory approvals, among them the investment control procedure under foreign trade law conducted by the German Federal Ministry for Economic Affairs and Climate Action. The closing of the transaction is expected to be effective December 31, 2024. As of August 8, 2023, The German Federal Ministry for Economic Affairs and Climate Action has granted the approval. The antitrust clearance has granted by the German Federal Cartel Office (Bundeskartellamt) on July 27, 2023.
Hans Diekmann, Alexander Veith, Borries Ahrens, Christian Hilmes, Jens Matthes, Udo Olgemoeller, Heike Weber, Peter Wehner, Dorothée Kupiek, Daniel Bolm, Ioannis Thanos, Corvin Kieselhorst and Oliver Ahnseel of Allen &amp; Overy advised Elmos Semiconductor on legal aspects of the transaction. Maike Holty, Matthias Berberich, Hendrik Bockenheimer, Markus Ernst, Marius Marx, Marco Mâallem, Alf-Henrik Bischke, Jan D. Bonhage, Erasmus Hoffman, Fabian Alexander Quast and Carolin Raspé of Hengeler Mueller acted as legal advisor of Littelfuse.</t>
  </si>
  <si>
    <t>Grupa Interia.pl Sp. z o.o. sp.k./Grupa Interia.pl Media spólka z ograniczo</t>
  </si>
  <si>
    <t>Telewizja Polsat Sp. z o.o.</t>
  </si>
  <si>
    <t>Bauer Media Invest GmbH; Bauer Polen Invest GmbH</t>
  </si>
  <si>
    <t>IQTR666189473</t>
  </si>
  <si>
    <t xml:space="preserve">Telewizja Polsat Sp. z o.o. entered into a preliminary share and rights purchase agreement to acquire Grupa Interia.pl Sp. z o.o. sp.k.(GIGO) and Grupa Interia.pl Media spólka z ograniczo(GIKO) from Bauer Media Invest Gmbh and Bauer Polen Invest GmbH for approximately PLN 420 million on April 30, 2020. Under the terms of transaction, Telewizja Polsat agreed to acquire 100 shares in GIGO from Bauer Media Invest representing 100% of the share capital and all rights and obligations of a limited partner of GIKO from Bauer Polen Invest. In accordance with the agreement, the sale price of the GIGO Shares and the rights and obligations of GIKO Limited Partner will amount to PLN 422 million, to be additionally reduced by certain payments made by Interia Group companies to the sellers and their affiliates effected after December 31, 2019 ('Payments'); and increased by interest at 3% p.a. for a period from December 31, 2019 to the transaction closing date on the amount of PLN 410 million reduced by the Payments.
This transaction will result in Telewizja Polsat acquiring exclusive control over Interia Group companies: GIGO, GIKO, Grupa Interia.pl spólka z ograniczona odpowiedzialnoscia sp.k., Mobiem Polska sp. z o.o. and Mobiem Polska spólka z ograniczona odpowiedzialnoscia sp.k. (jointly the 'Interia Group'), and an indirect acquisition of shares representing 16.67% of the share capital of Polskie Badania Internetu sp. z o.o. The Transaction will be funded from Telewizja Polsat's own funds. If the agreement expires due to a Telewizja Polsat's failure to obtain the Antimonopoly Consent by that date, Telewizja Polsat will pay the Sellers a contractual penalty of PLN 100 million. The preliminary agreement also provides for a contractual penalty of PLN 150 million if, despite the satisfaction of the condition precedent, Telewizja Polsat or the seller, respectively, due to the reasons attributable to the respective party, fail to proceed with a closing of the transaction.
This transaction is subject to satisfaction of a condition precedent that Telewizja Polsat obtains consent of the President of the Office for Competition and Consumer Protection (UOKiK). If the condition precedent is not satisfied by December 31, 2020, the preliminary agreement shall expire, unless the parties to the preliminary agreement agree otherwise. As of July 2, 2020, UOKiK approved the transaction. The transaction is expected to close in July 2020.
Jakub Lerner and Volker Land from Noerr LLP acted as legal advisors for sellers in the transaction. Daniel Kaczorowski, Jaroslaw Grzesiak and Michal Bobrzynski of Greenberg Traurig Grzesiak sp.k. acted as legal advisor to Telewizja Polsat. Michal Plotnicki, Axel Kirch, Fabian Mladitsch, Jörg Hueber, Arkadiusz Strasz, Marcin Drozdowski, Pawel Pietrowicz of Ernst &amp; Young Polska spólka z ograniczona odpowiedzialnoscia sp.k., Investment Banking Arm acted as financial advisor and Nils Sonntag, Sebastian Ickiewicz, Michal Muszynski, Sandra Zahn, Martin Kügler, Marcin Ciemny of Ernst &amp; Young Polska spólka z ograniczona odpowiedzialnoscia sp.k. acted as accountant to Bauer Media Group. Trigon Dom Maklerski S.A. acted as financial advisor to Cyfrowy Polsat.
</t>
  </si>
  <si>
    <t>Bauer Media Invest GmbH (Germany); Bauer Polen Invest GmbH (Germany)</t>
  </si>
  <si>
    <t>Quantafuel ASA</t>
  </si>
  <si>
    <t>BASF SE (XTRA:BAS); KIRKBI A/S</t>
  </si>
  <si>
    <t>IQTR1827772653</t>
  </si>
  <si>
    <t xml:space="preserve">Viridor Limited made an offer to acquire Quantafuel ASA (OB:QFUEL) from BASF SE (XTRA:BAS), KIRKBI A/S and others for NOK1.05 billion on February 28, 2023. The transaction is subject to Quantafuel ASA board. As of February 28, 2023 The board of directors of Quantafuel has unanimously recommended the deal. The offer is expected to be closed by March 29, 2023, subject to extension. As of March 14, 2023, regulatory approval have been received for the Transaction. As of March 29, 2023, minimum acceptance by shareholders of 90% of the outstanding Shares has not been met, Viridor Limited therefore hereby announces an extension of the Offer Period until April 14, 2023. As of April 17, 2023, minimum acceptance by shareholders of 90% of the outstanding Shares has not been met, Viridor Limited therefore hereby announces an extension of the Offer Period until April 21, 2023. As of April 24, 2023, minimum acceptance by shareholders of 90% of the outstanding Shares has not been met, Viridor Limited therefore hereby announces an extension of the Offer Period until April 28, 2023. On this basis, the Offeror has decided to waive the minimum acceptance condition under the Offer. As of April 24, 2023, the offer becomes unconditional. Settlement of the Offer is expected to take place on or about May 5, 2023. Amy Mahon, Claire Williams, Étienne Renaudeau and Nicholas J. Shaw of Simpson Thacher &amp; Bartlett LLP acted as legal advisor to Viridor Limited. Macquarie Capital Funds (Europe) Ltd and DNB Bank ASA (OB:DNB) acted as financial advisor to Viridor Limited. Advokatfirma Wiersholm AS acted as legal advisor to Viridor Limited. ABG Sundal Collier Holding ASA (OB:ABG) acted as financial advisor to Quantafuel ASA and Wikborg Rein &amp; Co. acted as legal advisor to Quantafuel ASA.
</t>
  </si>
  <si>
    <t>BASF SE (XTRA:BAS) (Germany); KIRKBI A/S (Denmark)</t>
  </si>
  <si>
    <t>The Gosset On Church</t>
  </si>
  <si>
    <t>IQTR625724112</t>
  </si>
  <si>
    <t xml:space="preserve">CBRE Global Investors, LLC acquired The Gosset On Church from Pollack Shores Real Estate Group, LLC for approximately $100 million on June 21, 2019. Greystar has selected to lead property management for the luxury asset. Russ Oldham, Brett Kingman and Steve Massey of CBRE acted on behalf of Pollack Shores in the deal.
</t>
  </si>
  <si>
    <t>Hampton Inn &amp; Suites</t>
  </si>
  <si>
    <t>Nakash Holding, LLC</t>
  </si>
  <si>
    <t>Nashville Hotel Property Corp.</t>
  </si>
  <si>
    <t>IQTR632234478</t>
  </si>
  <si>
    <t xml:space="preserve">Nakash Holding, LLC acquired Hampton Inn &amp; Suites from Nashville Hotel Property Corp. for approximately $100 million on August 6, 2019.
</t>
  </si>
  <si>
    <t>125 East John Carpenter Freeway in Las Colinas, Texas</t>
  </si>
  <si>
    <t>IQTR636236854</t>
  </si>
  <si>
    <t xml:space="preserve">Keppel Pacific Oak US REIT (SGX:CMOU) entered into a purchase and sale agreement to acquire 125 East John Carpenter Freeway in Las Colinas, Texas from KBS Strategic Opportunity Reit, Inc. for approximately $100 million on September 6, 2019. Keppel Pacific Oak US REIT intends to finance the acquisition with proceeds from a private placement to institutional and other investors with gross proceeds of $68.7 million, debt financing and internal cash resources. Keppel Pacific Oak US REIT will determine the proportion of the debt and equity to be employed to fund the acquisition at the appropriate time, taking into account the then prevailing market conditions to provide overall distribution per unit (DPU) accretion to unitholders while maintaining an optimum level of aggregate leverage. As of October 17, 2019, Keppel Pacific Oak US REIT intends to finance part of the acquisition with proceeds from a private placement to institutional and other investors with gross proceeds of $75.6 million.
Transaction is subject to Keppel Pacific Oak US REIT obtaining the approval of unitholders at an extraordinary general meeting and the proceeds raised from a proposed private placement, together with funds received by Keppel Pacific Oak US REIT in connection with any financing in connection with the acquisition, being sufficient to pay the purchase consideration. The extraordinary general meeting of Keppel will be held on October 15, 2019. Transaction is expected to be completed in the fourth quarter of 2019. As announced on September 12, 2019, the transaction is expected to be completed on or before January 31, 2020. The acquisition is expected to be distribution per unit accretive to unitholders of Keppel Pacific Oak US REIT. DPU is expected to increase by 1% from $0.0622 to $0.0628 after the acquisition. The acquisition is expected to reduce the net asset value of Keppel Pacific Oak US REIT from $0.80 to $0.79. Cushman &amp; Wakefield of Texas, Inc. and JLL Valuation &amp; Advisory Services, LLC acted as valuers in the transaction. Allen &amp; Gledhill LLP acted as legal advisor to the Directors of Keppel. Deloitte &amp; Touche Corporate Finance Pte. Ltd. acted as financial advisor to the Directors, the Audit and Risk Committee of the Directors of Keppel.
</t>
  </si>
  <si>
    <t>Watergate Office Building At 2600 Virginia Avenue, NW, Washington, DC</t>
  </si>
  <si>
    <t>Friedman Capital</t>
  </si>
  <si>
    <t>IQTR638844784</t>
  </si>
  <si>
    <t xml:space="preserve">Friedman Capital acquired Watergate Office Building At 2600 Virginia Avenue, NW, Washington, DC from Rockwood Capital LLC for approximately $100 million on September 27, 2019. Jud Ryan and James Cassidy and Cliff Cummings of Newmark Knight Frank represented Rockwood Capital LLC and facilitated the sale of building.
</t>
  </si>
  <si>
    <t>Salix Juanita Village in Kirkland</t>
  </si>
  <si>
    <t>The Guardian Life Insurance Company of America</t>
  </si>
  <si>
    <t>IQTR645869547</t>
  </si>
  <si>
    <t xml:space="preserve">Rise Properties Trust acquired Salix Juanita Village in Kirkland from The Guardian Life Insurance Company of America for approximately $100 million on November 26, 2019. The transaction was brokered by HFF, Inc.
</t>
  </si>
  <si>
    <t>LoanMe, Inc.</t>
  </si>
  <si>
    <t>NextPoint Financial Inc.</t>
  </si>
  <si>
    <t>IQTR705161185</t>
  </si>
  <si>
    <t xml:space="preserve">NextPoint Acquisition Corp. (TSX:NAC.U) entered into definitive agreement to acquire LoanMe, Inc. for approximately $100 million on February 21, 2021. NextPoint will acquire LoanMe at an enterprise value of approximately $102 million, $18 million of which is payable in cash, approximately $49 million of which is payable in NextPoint common stock equivalents and with the balance of which reflects the assumption of existing corporate net debt at LoanMe. In a related deal NextPoint will acquire Liberty Tax from Franchise group. The cash portion of the purchase prices payable in the Liberty Tax and LoanMe transactions will be funded with cash remaining on deposit in the escrow account holding NextPoint's IPO proceeds and, to the extent necessary, any combination of the proceeds of the fully-committed $25 million PIPE, and advances against the new, fully-committed $200 million revolving credit facility. NextPoint has received commitments to purchase $25 million of NextPoint common stock equivalents at a price of $10 per share. The PIPE issuance will occur in conjunction with the closing of the Liberty Tax and LoanMe acquisitions but is not a condition to the closing of such transactions. Loanme will rollover 73% shares in combined entity. The combined business, to be named NextPoint Financial Inc., will be led by industry veterans Brent Turner, as Chief Executive Officer, and Andy Neuberger, as Chairman. For the year ended 2020, LoanMe had revenues of $222 million, EBITDA of $50 million and net income of $5 million.
The transactions remain subject to satisfaction or waiver of certain customary closing conditions including among other things, the transaction is subject to approval of the Exchange shall have been obtained by Purchaser to enable the Liberty Transaction to qualify as Purchaser’s “qualifying transaction” and for the listing of the common shares on the Exchange after the Effective Time; the applicable waiting period under the Hart-Scott-Rodino Antitrust Improvements Act of 1976, the approval of the Toronto Stock Exchange recognizing the transactions as NextPoint's qualifying acquisition, and the issuance of a receipt for a final prospectus on behalf of Canadian securities regulatory authorities. The merger is expected to close in the second quarter of 2021. As of June 7, 2021, transaction is expected to close on July 2, 2021. Jefferies LLC is acting as exclusive financial advisor to NextPoint and Canaccord Genuity Corp. is acting as NextPoint's capital markets advisor. Todd Emmerman and Jonathan Fitzsimons of Brown Rudnick LLP and Blake, Cassels &amp; Graydon LLP are acting as legal counsel to NextPoint.
</t>
  </si>
  <si>
    <t>Sun Valley Lake Apartments</t>
  </si>
  <si>
    <t>Beitel Group</t>
  </si>
  <si>
    <t>B &amp; M Management Company, L.L.C.</t>
  </si>
  <si>
    <t>IQTR1677968657</t>
  </si>
  <si>
    <t xml:space="preserve">Beitel Group acquired Sun Valley Lake Apartments from B &amp; M Management Company, L.L.C. for approximately $100 million in July, 2021. The Berkadia team of Andrea Kendrick, Ken Aston and Bobby Mills brokered the sale. 
</t>
  </si>
  <si>
    <t>Inscopix, Inc.</t>
  </si>
  <si>
    <t>Floodgate Fund, LP; AME Cloud Ventures, LLC; Playground Global, LLC</t>
  </si>
  <si>
    <t>IQTR1814505416</t>
  </si>
  <si>
    <t xml:space="preserve">Bruker Corporation (NasdaqGS:BRKR) acquired Inscopix, Inc. on November 7, 2022. Inscopix revenue in FY 2022 is anticipated to be approximately $20-25 million. Pat Stone of BDO USA, LLP acted as financial and tax due diligence provider to Bruker Corporation.
</t>
  </si>
  <si>
    <t>Divergent Technologies Inc.</t>
  </si>
  <si>
    <t>Lateralus Holdings IV, LLC</t>
  </si>
  <si>
    <t>IQTR1891252987</t>
  </si>
  <si>
    <t>Lateralus Holdings agreed to acquire 12.87% stake in Divergent Technologies Inc. from Apollo Future Mobility Group Limited (SEHK:860) for approximately $100 million on August 8, 2024. A cash consideration of $101.5 million will be paid by Lateralus Holdings. As part of consideration, $101.5 million is paid towards common equity of Divergent Technologies Inc. Apollo expects to record a loss of $13.6 million on the Divergent Technologies stake sale.</t>
  </si>
  <si>
    <t>Arrowhead Ranch by Baron, a 256-unit community located in Glendale, AZ</t>
  </si>
  <si>
    <t>IQTR1761410177</t>
  </si>
  <si>
    <t xml:space="preserve">Decron Properties Corp. acquired Arrowhead Ranch by Baron, a 256-unit community located in Glendale, AZ from Baron Property Services, LLC for approximately $100 million on December 13, 2021. The $101.5 million sales price equates to $396,484 per unit for 256 units. Built in 1996, the property, will be rebranded as The Lakes at Arrowhead Ranch. Institutional Property Advisors (IPA), a division of Marcus &amp; Millichap (NYSE: MMI), handled the sale. Steve Gebing, IPA executive managing director and Cliff David, IPA executive managing director, represented the seller, Baron Properties, and procured the buyer, Decron Properties.
</t>
  </si>
  <si>
    <t>Kukje Machinery Co., Ltd.</t>
  </si>
  <si>
    <t>TYM Corporation (KOSE:A002900)</t>
  </si>
  <si>
    <t>IQTR1677022152</t>
  </si>
  <si>
    <t xml:space="preserve">TYM Corporation (KOSE:A002900) acquired remaining 72.9% stake in Kukje Machinery Co., Ltd. for KRW 55.8 billion on August 4, 2021. As per the transaction, buyer will acquire 8.89 million shares. The Board of Directors has passed the resolution. Completion is expected on August 5, 2021.
</t>
  </si>
  <si>
    <t>Brent South shopping in UK</t>
  </si>
  <si>
    <t>IQTR707497001</t>
  </si>
  <si>
    <t xml:space="preserve">An unknown buyer acquired an unknown minority stake in Brent South shopping in UK from Hammerson plc (LSE:HMSO) for £73 million on March 12, 2021. In a related party transaction, Hammerson plc is selling two French joint ventures.
</t>
  </si>
  <si>
    <t>NetPosa Technologies, Ltd.</t>
  </si>
  <si>
    <t>SCIG Information Industry Investment Co., Ltd.</t>
  </si>
  <si>
    <t>IQTR607753770</t>
  </si>
  <si>
    <t xml:space="preserve">SCIG Information Industry Investment Co., Ltd. signed a share transfer framework agreement to acquire 6.36% stake in NetPosa Technologies, Ltd. (SZSE:300367) from Liu Guang on March 26, 2019. SCIG Information Industry Investment Co., Ltd. signed a share transfer agreement to acquire 6.36% stake in NetPosa Technologies, Ltd. from Liu Guang for approximately CNY 680 million on April 4, 2019. Under the terms of transaction, SCIG Information Industry Investment Co., Ltd. will acquire 54.4 million shares for CNY 12.53 per share from Liu Guang. Upon completion, SCIG Information Industry Investment Co., Ltd. will hold 7.48% stake, Liu Guang will hold 19.93% stake in NetPosa Technologies, Ltd. On May 27, 2019, State-owned Assets Supervision and Administration Commission of Sichuan Province approved the transaction.
</t>
  </si>
  <si>
    <t>PNC Realty Investors, Inc.</t>
  </si>
  <si>
    <t>IQTR560269686</t>
  </si>
  <si>
    <t xml:space="preserve">Beacon Capital Partners LLC acquired 226,000 square foot office tower in Downtown San Jose from PNC Realty Investors, Inc. for approximately $100 million on April 20, 2018. The price of the property equated to $449 per square foot.
</t>
  </si>
  <si>
    <t>LoyaltyChina (Beijing) Information Technology Co., Ltd.</t>
  </si>
  <si>
    <t>Shanghai Yuchang Investment Management Ltd.</t>
  </si>
  <si>
    <t>HNA Tourism Group Co Ltd; Tianjin Yanshan Aviation Venture Capital Co., Ltd.; Beijing Jingheng Investment Management Co., Ltd.; Beijing Hefeng Youdao Investment Management Center (limited partnership); Yinma Zhengda (Beijing) Technology Co., Ltd.; Beijing Junyan Huijin Investment Co., Ltd.; Beijing Haishuo Investment Management Co., Ltd.,; Beijing Yuntian Tianxiang Culture Media Co., Ltd.</t>
  </si>
  <si>
    <t>IQTR552355591</t>
  </si>
  <si>
    <t xml:space="preserve">Shanghai Yuchang Investment Management Ltd. signed equity transfer agreement to acquire 55% stake in LoyaltyChina (Beijing) Information Technology Co., Ltd. from consortium of sellers for approximately CNY 640 million on January 30, 2018. Consortium of sellers involves 27 shareholders of LoyaltyChina (Beijing) Information Technology Co., Ltd. The consideration will be paid as, CNY 195.2 million to non-performance commitment transferor and a first installment of CNY 265.7 million to all performance commitment transferors within 15 days since completion of delivery of underlying equity under the condition that LoyaltyChina (Beijing) Information Technology Co., Ltd.'s financial statement for the year of 2017 was not to be lower than CNY 50 million. The transaction has been approved by the Board of Zhongchang Big Data Corporation Limited (SHSE : 600242) parent of Shanghai Yuchang Investment Management Ltd.
</t>
  </si>
  <si>
    <t>Beijing Yuntian Tianxiang Culture Media Co., Ltd. (China); HNA Tourism Group Co Ltd (China)</t>
  </si>
  <si>
    <t>Cancer Prevention Pharmaceuticals, Inc.</t>
  </si>
  <si>
    <t>Panbela Therapeutics, Inc. (OTCPK:PBLA)</t>
  </si>
  <si>
    <t>IQTR1772172187</t>
  </si>
  <si>
    <t xml:space="preserve">Panbela Therapeutics, Inc. (NasdaqCM:PBLA) entered into a definitive agreement to acquire Cancer Prevention Pharmaceuticals, Inc. on February 21, 2022. The consideration will be paid through stock at closing. The potential Post-Closing Contingent Payments are eligible to be paid in connection with the future satisfaction of three milestones after netting out applicable expenses and setoff amounts: (1) 50% of milestone payments and royalties received pursuant to the existing North American license agreement, up to a maximum payout of $25.0 million; (2) 50% of royalty payments received for U.S. sales of Flynpovi in excess of $400 million, up to a maximum payout of $15.0 million; and (3) either 35% of any cash amounts originating from the European Union and received pursuant to partnerships involving Flynpovi or 10% of any cash amounts received from efforts to self-market Flynpovi in the European Union; up to an aggregate maximum payout of $20 million. CPP will be obligated to pay to Panbela a termination fee of $0.5 million if the Merger Agreement is terminated under certain circumstances. The combined company will be led by Jennifer Simpson, Chief Executive Officer of Panbela and will remain headquartered in Waconia, Minnesota. The board of the combined company is expected to optimize the value of this transaction and beyond and will include at least two members initially designated by CPP, CPP Chief Executive Officer, Jeff Jacob, and CPP Director, Dan Donovan.
The transaction is subject to approval of stockholders of CPP and satisfaction of other customary closing conditions. The transaction is subject to approval of the issuance of securities in the transactions by Panbela’s stockholders, listing, regulatory approvals, ancillary agreement, Lock-Up agreements, and satisfaction of other customary closing conditions. The proposed mergers have been unanimously approved by the boards of directors of each company. As of April 8, 2022, for the year ending om December 31, 2021, Cancer Prevention Pharmaceuticals reported total assets of 0.991298 million, shareholders equity in deficit of 27.333 million, revenue of 4.541885 million and profit after tax of 0.313537 million. The transaction is expected to close second quarter of 2022.
Eugene Rozelman of Canaccord Genuity LLC is acting as the exclusive financial advisor and fairness opinion provider to Panbela, and W. Morgan Burns and Joshua L. Colburn of Faegre Drinker Biddle &amp; Reath LLP is acting as its legal counsel. The Sage Group is acting as the exclusive financial advisor to CPP, and Leslie Marlow and Hank Gracin of Blank Rome LLP is acting as its legal counsel.
</t>
  </si>
  <si>
    <t>The Line at Santa Ana</t>
  </si>
  <si>
    <t>LaTerra Development, LLC</t>
  </si>
  <si>
    <t>IQTR621527247</t>
  </si>
  <si>
    <t xml:space="preserve">An unknown buyer acquired The Line at Santa Ana from LaTerra Development, LLC for approximately $100 million on June 13, 2019. The 228 unit complex was sold for $445,000 per unit.
</t>
  </si>
  <si>
    <t>Bon Tor transportation group</t>
  </si>
  <si>
    <t>IQTR1800275115</t>
  </si>
  <si>
    <t xml:space="preserve">Generation Capital Ltd (TASE:GNRS)  Signed an agreement to acquire full ownership in the Bon Tor transportation group for NIS 330 million on March 12, 2022.
</t>
  </si>
  <si>
    <t>11,100 sq m Les Boréales development in Clichy-la-Garenne, Paris</t>
  </si>
  <si>
    <t>IQTR710859464</t>
  </si>
  <si>
    <t xml:space="preserve">M&amp;G European Property Fund SICAV, managed by M&amp;G Real Estate acquired 11,100 sq m Les Boréales development in Clichy-la-Garenne, Paris for €85.3 million on April 7, 2021.
</t>
  </si>
  <si>
    <t>101 Embankment in Salford</t>
  </si>
  <si>
    <t>IQTR1947118024</t>
  </si>
  <si>
    <t>Melford Capital Partners LLP acquired 101 Embankment in Salford from M&amp;G plc for £75 million recently. In a separate transaction M&amp;G plc sold One Portland Street to Midos for £7.5 million.
CBRE advised M&amp;G in the transaction.</t>
  </si>
  <si>
    <t>Ntsimbintle Mining Proprietary Limited</t>
  </si>
  <si>
    <t>OMH (Mauritius) Corp.</t>
  </si>
  <si>
    <t>IQTR1943302444</t>
  </si>
  <si>
    <t>Exxaro Resources Limited (JSE:EXX) entered into agreement to acquire 26% stake in Ntsimbintle Mining (Proprietary) Ltd from Omh (Mauritius) Corp. for ZAR 1.9 billion on May 13, 2025. On the Closing Date, Exxaro will make the payment of 95% of the Transaction consideration to OM Mauritius. The balance of 5% will be held in escrow as security in line with an agreed escrow agreement for a period of 12 months after the Closing Date. Exxaro, through its newly incorporated wholly-owned subsidiary, has entered into two separate agreements with Ntsimbintle Holdings Proprietary Limited and OMH (Mauritius) Corp. The Unadjusted Price payable to the Sellers in respect of the Sale Equity is ZAR 11.7 billion. The purchase consideration will be discharged in cash and Exxaro will fund the transaction through its existing cash resources and undrawn bank facilities, 95% into the Sellers’ bank accounts in cash; and 5% to an escrow agent to be held in escrow in line with agreed escrow agreements. The Target Assets to be acquired from OMH Mauritius comprise 26% of Ntsimbintle Mining, resulting in the Purchaser acquiring 100% of Ntsimbintle Mining through the transactions. For the period ending December 31, 2024, Ntsimbintle Mining (Proprietary) Ltd reported net income of ZAR 122 million. As of December 31, 2024, Ntsimbintle Mining (Proprietary) Ltd reported total common equity of ZAR 1.48 billion. Post the Transaction, certain companies will be classified as subsidiaries of Exxaro, held through the Purchaser
The transaction is subject to exchange control approval by the South African Reserve Bank, approval by the relevant competition authorities of South Africa, requisite regulatory approvals and fulfillment or waiver of the suspensive conditions. The closing date of the Transaction will be the date of transfer of the ownership of the sale equity to the purchaser, which is expected to occur in early 2026.
Investec Bank Limited and Itai Capital acted as financial advisor, Edward Nathan Sonnenbergs Inc. acted as legal advisor, Deloitte Africa acted as financial and tax due diligence advisor to Exxaro Resources Limited (JSE:EXX). Barclays Bank PLC acted as financial advisor, Webber Wentzel and Werkmans Attorneys acted as legal advisors to Ntsimbintle Mining (Proprietary) Ltd.</t>
  </si>
  <si>
    <t>Southern Beach Hotel &amp; Resort Okinawa</t>
  </si>
  <si>
    <t>IQTR1885653914</t>
  </si>
  <si>
    <t>Japan Hotel REIT Investment Corporation (TSE:8985) agreed to acquire Southern Beach Hotel &amp; Resort OKINAWA for ¥16.2 billion on June 24, 2024. A cash consideration of ¥16.2 billion will be paid by Japan Hotel REIT Investment Corporation. As part of consideration, ¥16.2 billion is paid towards common equity of Southern Beach Hotel &amp; Resort OKINAWA. The transaction will be financed through by using new loans worth ¥30 billion. funds to be procured through issuance of new investment units, together with cash on hand. 
 The expected completion of the transaction is July 31, 2024.</t>
  </si>
  <si>
    <t>Yining Heating Supply Co., Ltd.</t>
  </si>
  <si>
    <t>Xinjiang East Universe Gas Co.Ltd. (SHSE:603706)</t>
  </si>
  <si>
    <t>Yining state-owned Assets Investment and Management Group Co.Ltd</t>
  </si>
  <si>
    <t>IQTR631443899</t>
  </si>
  <si>
    <t xml:space="preserve">Xinjiang East Universe (Group) Gas Co., Ltd. (SHSE:603706) entered into a letter of intent to acquire 80% stake in Yining Heating Supply Co Ltd from Yining state-owned Assets Investment and Management Group Co.Ltd for approximately CNY 700 million on July 30, 2019. Xinjiang East Universe (Group) Gas Co., Ltd. reached an equity transfer agreement to acquire 80% stake in Yining Heating Supply Co Ltd from Yining State-owned Assets Investment and Management (Group) Co., Ltd on September 7, 2019. On January 8, 2020, Xinjiang East Universe and Yining State-owned Assets Investment and Management (Group) Co., Ltd signed a confirmation of equity delivery agreeing to January 8, 2020 being the date of delivery for said assets. Xinjiang East Universe has already paid a guarantee of CNY 100 million for the present transaction back in July 24, 2019. Xinjiang East Universe has also paid to Yining State-owned Assets Investment and Management (Group) Co., Ltd. the initial installment for the payment of the present transactional plan. Within 3 months since the completion of change of registry in relation to the shareholding situation of Yining Heating Supply Co., Ltd., Xinjiang East Universe will pay the extant transfer amount of CNY 349,140,500. As on March 18, 2020, all payments have been carried out normally in accordance with the respective stipulations. 
For the year ended December 31, 2018, Yining Heating reported total assets of CNY 852.74 million, owner's equity of CNY 529.15 million, operating revenue of CNY 286.73 million and net profit of CNY 15.37 million. The transaction is subject to approval by Xinjiang East Universe's Board, approval by shareholders of Xinjiang East Universe and other approvals required by laws and regulations. The transaction has been approved by the Board of Xinjiang East Universe on July 30, 2019. As on December 3, 2019, the deal was again approved by the Board of Xinjiang East Universe (Group) Gas Co., Ltd. As of December 20, 2019, shareholders of Xinjiang East Universe (Group) Gas Co., Ltd. has approved the transaction. Fan Kaiwen, Xie Cong, Li Ke and Li Liang of CITIC Securities Co., Ltd. acted as financial advisors, Li Daming, Shao Liya of Li Daming, Shao Liya acted as legal advisors and Hui Zengqiang, Pan Yue of BDO China SHU LUN PAN Certified Public Accountants LLP acted as accountants to Xinjiang East Universe (Group) Gas Co., Ltd.
</t>
  </si>
  <si>
    <t>PRI of East TN, Inc.</t>
  </si>
  <si>
    <t>IQTR1941787114</t>
  </si>
  <si>
    <t>Construction Partners, Inc. (NasdaqGS:ROAD) acquired PRI of East TN, Inc. on May 1, 2025.</t>
  </si>
  <si>
    <t>Boku Identity, Inc.</t>
  </si>
  <si>
    <t>Boku, Inc. (AIM:BOKU)</t>
  </si>
  <si>
    <t>Xcure Corp. (KOSDAQ:A070300)</t>
  </si>
  <si>
    <t>IQTR594008922</t>
  </si>
  <si>
    <t xml:space="preserve">Boku, Inc. (AIM:BOKU) entered into an agreement to acquire Danal, Inc. from Hansol Secure Co., Ltd. (KOSDAQ:A070300) and others for approximately $100 million on December 6, 2018. The transaction consideration includes an initial issuance of 26.7 million Boku, Inc. common shares, $3 million of Boku, Inc. warrants exercisable at 141 pence each and $1 million of cash, payable on completion. In addition, Boku, Inc. has agreed to pay a deferred consideration of up to $64 million, satisfied in common shares in amount of $62 million and warrants in amount of $2 million, dependent on Danal, Inc.’s future performance including revenue targets for 2019. Pursuant to the terms, no deferred consideration will be payable if Danal, Inc.’s revenues for the year ending December 31, 2019 are below $10 million. Under the deferred consideration arrangements, the number of common shares to be issued will be dependent on the common share price at the time of issue, subject to a minimum and maximum price per common share of 120 pence and 170 pence respectively. At its option, the company can pay the deferred consideration in cash. Any warrants issued will be exercisable for five years post issuance with an exercise price of 145 pence.
Upon closing of the deal, Danal, Inc. will cease to exist. For the year ending December 31, 2017, Danal, Inc. generated revenue of $5.1 million and a loss before interest, taxation, depreciation and amortization of $5.2 million, while Danal had net liabilities of $10.3 million. Completion of the transaction is subject to the fulfillment of certain conditions, including Danal, Inc.’s shareholder approval. As of December 19, 2018, board of directors of Hansol approved the transaction. The deal is expected to take place on or around December 31, 2018. The transaction is expected to be earnings dilutive in 2019, as Boku, Inc. intends to invest in the Danal platform, with earnings improving through 2020 and earnings accretion expected thereafter. Edward Knight and Nick Prowting of Peel Hunt LLP acted as financial advisors for Boku, Inc.
</t>
  </si>
  <si>
    <t>Attimar SA</t>
  </si>
  <si>
    <t>Blue Water Petroleum Corp. (OTCPK:BWPC)</t>
  </si>
  <si>
    <t>IQTR1828588787</t>
  </si>
  <si>
    <t>Blue Water Petroleum Corp. (OTCPK:BWPC) signed a definitive agreement to acquire Attimar SA on March 5, 2023. Under the terms of agreement, Blue Water will pay the consideration by issuing 37,700,000 Blue Water common shares. Postoupalski will be appointed as the Chief Operating Officer of Blue Water at the close of the transaction. Blue water’s team will integrate Attimar SA directors Davide Vitelli and Pavel Iliev and Chief Inventor Michele Baldin, into the company’s daily operations.</t>
  </si>
  <si>
    <t>Three Build-to-Rent Projects in Warsaw</t>
  </si>
  <si>
    <t>Marvipol Development S.A. (WSE:MVP)</t>
  </si>
  <si>
    <t>IQTR702565981</t>
  </si>
  <si>
    <t xml:space="preserve">Heimstaden Bostad AB (publ) acquired three build-to-rent projects in Warsaw from Marvipol Development S.A. (WSE:MVP) for approximately PLN 380 million on January 27, 2021. The acquisition includes 647 residential units of 29,851 sqm and 11 commercial units of 1,068 sqm and an option to acquire an additional 60 apartments. Piotr Szafarz and Jaroslaw Stapel of Dentons Europe Dabrowski i Wspolnicy sp. k. acted as legal advisor, Deloitte acted as accountant, Arcadis acted as technical advisor, Leach &amp; Partners acted as operational advisor and CBRE acted as commercial advisor to Heimstaden Bostad AB. Greenberg Traurig Grzesiak sp.k. acted as legal advisor and JLL acted as real estate advisor to Marvipol Development S.A.
</t>
  </si>
  <si>
    <t>19-Storey 1 Flatbush Avenue Building in New York</t>
  </si>
  <si>
    <t>Meadow Capital Management LLC; Slate Property Group LLC</t>
  </si>
  <si>
    <t>IQTR666742661</t>
  </si>
  <si>
    <t xml:space="preserve">The Goldman Sachs Group, Inc. (NYSE:GS) agreed to acquire 19-Storey 1 Flatbush Avenue Building in New York from Meadow Partners LLC and Slate Property Group LLC on May 5, 2020. On June 23, 2020, USAA Real Estate provided a $57 million fixed rate loan for the acquisition of 19-Storey 1 Flatbush Avenue Building in New York. Gideon Gil and Alex Lapidus of Cushman &amp; Wakefield represented the The Goldman Sachs Group, Inc. (NYSE:GS) in the financing, while Adam Spies, Adam Doneger, Dan OBrien, and Avery Silverstein represented Meadow Partners LLC and Slate Property Group LLC.
</t>
  </si>
  <si>
    <t>Meadow Capital Management LLC (United States); Slate Property Group LLC (United States)</t>
  </si>
  <si>
    <t>IQTR604426436</t>
  </si>
  <si>
    <t xml:space="preserve">British Land Company Plc (LSE:BLND) and private investor acquired two London properties from UBS Asset Management for €89.2 million on February 26, 2019. The two properties includes, one property on 21 Wilson Street, which was purchased by a private investor and another the 158-164 Bishopsgate which has been acquired by British Land for a combined consideration of €89.2 million. BH2 advised on the sale of 21 Wilson Street and BH2 and GCW advised on the sale of 158-164 Bishopsgate.
</t>
  </si>
  <si>
    <t>Town and Country Financial Corporation</t>
  </si>
  <si>
    <t>IQTR1797932342</t>
  </si>
  <si>
    <t xml:space="preserve">HBT Financial, Inc. (NasdaqGS:HBT) entered into an agreement to acquire Town and Country Financial Corporation (OTCPK:TWCF) for approximately $100 million on August 23, 2022. Under the terms of the merger agreement, Town and Country shareholders will have the right to receive either (i) 1.9010 shares of HBT’s common stock for each share of Town and Country, or (ii) $35.66 per share in cash, or (iii) a combination of cash and stock consideration. Upon closing of the transaction, shareholders of Town and Country are expected to hold approximately 11% of HBT’s outstanding common stock. Town and Country will pay a termination fee of $3.8 million to HBT in case of termination under specified events.
The completion of the merger is subject to customary conditions, including (i) adoption and approval of the Merger Agreement by the stockholders of Town and Country, (ii) receipt of required regulatory approvals, and (iii) effectiveness of the Registration Statement on Form S-4 for the HBT common stock to be issued in the Merger (iv) the total number of outstanding shares of Town and Country common stock with respect to which the holders thereof have duly exercised their dissenters’ rights under the DGCL shall not exceed 5% of the outstanding shares of Town and Country common stock (v) listing of HBT common shares on NASDAQ Global Select Market to be issued in merger as consideration. The transaction has been unanimously approved by each company’s board of directors. The stockholders collectively holding approximately 67.1% of the outstanding shares of Town and Country common stock have entered into a voting agreement pursuant to which they have agreed, among other things, to vote their shares of Town and Country common stock in favor of the transaction. The transaction is expected to close in the first quarter of 2023.
James M. Kane of Vedder Price P.C. served as legal counsel, while John K. Freechack and William E. Burgess III of Piper Sandler &amp; Co. served as financial advisor to HBT. Bill Fay and Nicholas M. Brenckman of Barack Ferrazzano Kirschbaum &amp; Nagelberg LLP served as legal counsel and Keefe, Bruyette &amp; Woods, A Stifel Company served as financial advisor to Town and Country.
</t>
  </si>
  <si>
    <t>exmox GmbH</t>
  </si>
  <si>
    <t>Aonic AB</t>
  </si>
  <si>
    <t>IQTR1797419911</t>
  </si>
  <si>
    <t xml:space="preserve">Aonic AB (publ) acquired exmox GmbH for €100 million on August 18, 2022. DLA Piper acted as legal advisor to Aonic Group.
</t>
  </si>
  <si>
    <t>Ningbo Haiyue New Materials Co., Ltd.</t>
  </si>
  <si>
    <t>IQTR596210355</t>
  </si>
  <si>
    <t xml:space="preserve">Kingfa Sci. &amp; Tech. Co., Ltd. (SHSE:600143) signed a framework agreement to acquire the remaining 51% stake in Ningbo Haiyue New Materials Co., Ltd. from HY Energy Group Co.,Ltd (SHSE:600387) for approximately CNY 700 million on December 18, 2018. Kingfa Sci. &amp; Tech. Co., Ltd. signed a share transfer agreement to acquire the remaining 51% stake in Ningbo Haiyue New Materials Co., Ltd. from HY Energy Group Co.,Ltd for CNY 698.7 million in cash on March 4, 2019. Following completion, Kingfa Sci. &amp; Tech. Co., Ltd. will own 100% stake in Ningbo Haiyue New Materials Co., Ltd. For the year ended December 31, 2017, Ningbo Haiyue New Materials Co., Ltd. reported total assets of CNY 5.9 billion, revenue of CNY 5.6 billion, total equity of CNY 462.1 million, operating loss of CNY 198.5 million and net loss of CNY 247.9 million. 
The transaction is subject to shareholders’ approval of Kingfa Sci. &amp; Tech. Co., Ltd. and HY Energy Group Co.,Ltd., approval by relevant financial institutions, and approval of undertaking of concentration involved in the transaction from the relevant regulatory department (if needed). The transaction was approved by the fourteenth (provisional) meeting of the sixth directorate of Kingfa Sci. &amp; Tech. Co., Ltd. and 37th meeting of the 8th directorate of HY Energy Group Co.,Ltd on December 18, 2018. On December 20, 2018, Kingfa Sci. &amp; Tech. Co., Ltd. received an inquiry letter from Shanghai Stock Exchange concerning information about the transaction. On March 4, 2019, the transaction was approved by the Board of Directors of Kingfa Sci. &amp; Tech. Co., Ltd and HY Energy Group Co.,Ltd. The transaction has been approved by the shareholders of HY Energy Group at the 2nd extraordinary shareholders’ meeting held on March 29, 2019. On April 26, 2019, Kingfa Sci. &amp; Tech. Co., Ltd. received the “Approval on no Implementation of Further Review” from the State Administration for Market Regulation regarding the acquisition. Kingfa Sci. &amp; Tech. Co., Ltd.can implement undertaking of concentration as from this date. On May 13, 2019, Kingfa Sci. &amp; Tech. Co. held the 18th (provisional) meeting of the 6th directorate, and reviewed and approved the “Proposal on the 51% Equity Acquisition and Delivery Arrangement of Ningbo Haiyue New Materials Co., Ltd.”. On May 10, 2019, China Development Bank Ningbo Branch has approved the transaction. On May 23, 2019, HY Energy Group Co.,Ltd received approval from existing financial institution creditor. On May 24, 2019, Ningbo Haiyue New Materials Co., Ltd. has completed the relevant change in business registration procedures for this major asset sale and has obtained the renewed business license issued by the Market  Supervision Administration of Beilun District in Ningbo City.
Peng Chenghao, Zhang Zhongyuan and Li Xi of Haitong Securities Co., Ltd. (SHSE:600837) acted as a financial advisors, Shi Nianqing and Wu Wenhao of Grandall Law Firm acted as legal advisors, and Lu Jian and Shi Yingsheng of Union Power Certified Public Accountants Co., Ltd acted as accountants to HY Energy Group Co.,Ltd.
</t>
  </si>
  <si>
    <t>3 Office Complexes in the city of Riyadh</t>
  </si>
  <si>
    <t>IQTR1952671973</t>
  </si>
  <si>
    <t>SEDCO Capital REIT Fund (SASE:4344) signed a non-binding memoranda of understanding to acquire 3 Office Complexes in the city of Riyadh for SAR 380 million on May 1, 2025. SEDCO Capital REIT Fund signed a purchase agreement to acquire 3 Office Complexes in the city of Riyadh on July 6, 2025. As of July 6, 2025, SEDCO Capital REIT completed the acquisition of one of property for SAR 135 million. The acquisition was financed through facilities granted to the Fund. SEDCO Capital REIT board approved the deal.</t>
  </si>
  <si>
    <t>SHL-JAPAN Ltd.</t>
  </si>
  <si>
    <t>SHL Global Management Limited</t>
  </si>
  <si>
    <t>IQTR1829208261</t>
  </si>
  <si>
    <t xml:space="preserve">Shl Global Management Limited made an tender offer to acquire 69.9% stake in SHL-JAPAN Ltd. (TSE:4327) from Yoshiko Shimizu, Tatsuya Shimizu, Naoya Shimizu and others for ¥14.8 billion on March 1, 2023. SHL-JAPAN Ltd. (hereinafter "the Company") indicated approval of a takeover bid to be made by Blossom Bidco Ltd. (unlisted) (hereinafter "the bidder") for shares of the Company, which is premised on a subsequent delisting of the shares. Additionally, the Company has announced that the bidder plans to demand that the Company put forth, at a general shareholders meeting after the completion of the takeover bid, an agenda item regarding a reverse stock split with a split ratio at which the number of shares held by shareholders of the Company other than the bidder and another shareholder will be less than one share. If the agenda item is approved in a resolution at the general shareholders meeting of the Company, the stock of the Company will be delisted. In addition, at the time of the Tender Offer, the Tender Offeror will enter into a non-tender agreement with Mynavi on March 1, 2023, and will not tender the non-tender shares owned by Mynavi in the Tender Offer. Offeror need to attain Minimum number of shares to be purchased is 2,193,300 shares. The tender offer start from March 2, 2023 to April 13, 2023.
The SHL Group has appointed Daiwa Securities Co., Ltd. and DC Advisory as its financial advisor for the transaction, Allen &amp; Overy LLP, and Hideo Horikoshi, Shingo Yamada, Takenobu Tsuruoka, Yoshiyuki Kizu and Akira Iizuka of Nishimura &amp; Asahi as their legal advisor for the transaction. Our Company has appointed Nomura Securities Co., Ltd. as our financial advisor and third-party calculation agency, and TMI Associates as our legal advisor
</t>
  </si>
  <si>
    <t>Methven Limited</t>
  </si>
  <si>
    <t>GWAIL (NZ) Limited</t>
  </si>
  <si>
    <t>Lindsay Investment Trust</t>
  </si>
  <si>
    <t>IQTR595041907</t>
  </si>
  <si>
    <t xml:space="preserve">Gwail (Nz) Limited entered into scheme implementation agreement to acquire Methven Limited (NZSE:MVN) from Lindsay Investment Trust and others for approximately NZD 120 million on December 14, 2018. The consideration is payable in cash with offer price of NZD 1.60 per share with permitted dividend of up to NZD 0.05 per share, payable out in first half of FY 2019. The acquisition will be funded from existing debt facilities of GWA Group Limited (“GWA”), parent of Gwail (Nz) Limited. The agreement encompasses certain termination rights and in certain scenarios and clauses under the termination of agreement, Gwail (Nz) Limited and Methven both are obliged to pay a reimbursement fee of NZD 1.2 million, plus GST.
The transaction is subject to approval from the High Court, approval from Methven Limited shareholders, approval from Overseas Investment Office and other customary conditions. The Scheme requires the approval of both 75% of all votes cast by Methven shareholders in each interest class and 50% of the total voting rights attaching to Methven shares (whether or not voted). The Board of Directors unanimously recommends the shareholder to vote in favor of the transaction. Meeting of shareholder of Methven Limited is expected to be held in March, 2019. As of February 11, shareholders meeting will be held on March 12, 2019. With respect to the voting, Lindsay Investment Trust provided irrevocable undertakings to vote its 19.9% stake in favor of the transaction. Additionally, the Board of Methven has also expressed intent to vote their respective shares in favor of the transaction. On February 26, 2019, the transaction is approved by New Zealand Overseas Investment Office. Special meeting of shareholders will be held on March 12, 2019 and final court hearing will be held on March 27, 2019. As of March 12, 2019, shareholders of Methven Limited approved the transaction. As of March 27, 2019, High Court of New Zealand has approved the transaction. Transaction is expected to complete in approximately April 2019. As of February 11, 2019, scheme implementation date is April 10, 2019. Transaction is expected to be mid-single digit EPS accretive in financial year 2020. 
James Cooney, Amon Nunns, Ruairí O’Donovan and Louisa Craig of Bell Gully and Andrew Hay of Clayton Utz acted as legal advisors for GWA Group Limited. Forsyth Barr Limited acted as financial advisor while Simpson Grierson acted as legal advisor for Methven Limited. Macquarie Capital acted as financial advisor and EY acted as accountant to GWA.
</t>
  </si>
  <si>
    <t>Chinese Peptide Company Ltd.</t>
  </si>
  <si>
    <t>Medtide Inc. (SEHK:3880)</t>
  </si>
  <si>
    <t>Guizhou Xinbang Pharmaceutical Co., Ltd. (SZSE:002390)</t>
  </si>
  <si>
    <t>IQTR672607135</t>
  </si>
  <si>
    <t xml:space="preserve">Taide Pharmaceutical (Zhejiang) Co., Ltd agreed to acquire Chinese Peptide Company Ltd from Guizhou Xinbang Pharmaceutical Co., Ltd. (SZSE:002390) for approximately CNY 720 million on June 13, 2020. The transfer price will be paid in two phases- The first phase will be paid within fifteen working days after the entry into force of this agreement, 51% of the equity transfer price and Second phase within one year after the completion of the equity transfer, remaining 49% of the equity transfer price. As on March 31, 2020,  Chinese Peptide Company Ltd reported total assets of CNY1.15 billion, owners equity of CNY83.4 million, Operating revenue of CNY48.6 million, operating loss of CNY14.81 million, net loss of CNY13.31 million. The transaction has been approved by Guizhou Xinbang Pharmaceutical Co., Ltd. board.
</t>
  </si>
  <si>
    <t>The Penrose Apartments</t>
  </si>
  <si>
    <t>IQTR646900207</t>
  </si>
  <si>
    <t xml:space="preserve">CBRE Global Value Investors, LLC acquired The Penrose Apartments for approximately $100 million on December 5, 2019.
</t>
  </si>
  <si>
    <t>Seven Skilled Nursing Facilities in Illinois</t>
  </si>
  <si>
    <t>IQTR1841214119</t>
  </si>
  <si>
    <t xml:space="preserve">An unknown buyer entered into purchase and sale agreement to acquire Seven Skilled Nursing Facilities in Illinois from Invesque Inc. (TSX:IVQ) for approximately $100 million on February 27, 2023. As on June 1, 2023, Invesque Inc. sold six nursing facilities and one is expected to be sold in next 30 days. The proceeds will be used to retire debt on the corporate credit facility.
</t>
  </si>
  <si>
    <t>Zhangzhou Zhaohe Real Estate Development Co., Ltd.</t>
  </si>
  <si>
    <t>Zhangzhou Jiulong Jiangyuanshan Investment Co., Ltd.</t>
  </si>
  <si>
    <t>Fujian Zhangfa Asset Operation Co., Ltd.</t>
  </si>
  <si>
    <t>IQTR1866056000</t>
  </si>
  <si>
    <t xml:space="preserve">Zhangzhou Jiulong Jiangyuanshan Investment Co., Ltd. agreed to acquire 30% stake in Zhangzhou Zhaohe Real Estate Development Co., Ltd. from Fujian Zhangfa Asset Operation Co., Ltd. for CNY 720 million on December 6, 2023. Debt of CNY 370.9 million owed by Fujian Zhangfa will be transferred to Zhangzhou Jiulong. Zhangzhou Zhaohe reported total assets of CNY 2.7 billion and net assets of CNY 966 million as of October 31, 2023. Fujian Zhangzhou Development approved the transaction. As of December 22, 2023, Fujian Zhangzhou's special shareholders’ meeting for 2023 approved the transaction.
</t>
  </si>
  <si>
    <t>Julius Baer Brasil Gestão de Patrimônio e Consultoria de Valores Mobiliários Ltda</t>
  </si>
  <si>
    <t>IQTR1915288526</t>
  </si>
  <si>
    <t xml:space="preserve">Banco BTG Pactual S.A. signed an agreement to acquire Julius Baer Brasil Gestão de Patrimônio e Consultoria de Valores Mobiliários Ltda from Julius Bär Gruppe AG (SWX:BAER) for approximately BRL 620 million on January 7, 2025. Following the divestment, the Julius Bär Gruppe will maintain its service to Brazilian clients through its international operations. This will leave its Brazil international business unaffected. The deal is anticipated to be 30 basis points accretive to Julius Baer’s common equity tier 1 (CET1) capital ratio upon completion. The transaction is subject to customary regulatory approvals and expected to complete in the first quarter of 2025.
</t>
  </si>
  <si>
    <t>955 Massachusetts Avenue Building in Boston</t>
  </si>
  <si>
    <t>IQTR664899677</t>
  </si>
  <si>
    <t xml:space="preserve">Intercontinental Real Estate Corporation acquired 955 Massachusetts Avenue Building in Boston from Divco West Real Estate Services, LLC for approximately $100 million on March 19, 2020.
</t>
  </si>
  <si>
    <t>Portfolio of Tampa and Orlando Apartments</t>
  </si>
  <si>
    <t>Amzak Capital Management; The Focus Group, LLC</t>
  </si>
  <si>
    <t>IQTR707050586</t>
  </si>
  <si>
    <t xml:space="preserve">Dasmen Residential LLC acquired Portfolio of Tampa and Orlando Apartments from Amzak Capital Management and The Focus Group, LLC for approximately $100 million on March 9, 2021. Of the $29.6 million in equity behind the deal, $15 million was raised via CrowdStreet, an online platform for individual real estate investors. The acquisition capitalization also includes a $76.4 million senior loan from Freddie Mac and a $3.3 million sponsor co-investment. Mike Donaldson and Nick Meoli of Cushman &amp; Wakefield represented Amzak Capital and The Focus Group in the transaction.
</t>
  </si>
  <si>
    <t>City Point Center in Downtown Brooklyn</t>
  </si>
  <si>
    <t>IQTR1823717718</t>
  </si>
  <si>
    <t xml:space="preserve">Avanath Renaissance Fund managed by Avanath Capital Management, LLC acquired 251-unit multifamily property located in the Brooklyn borough of New York City from The Brodsky Organization, LLC for approximately $100 million on January 20, 2023. Newmark represented seller The Brodsky Organization, LLC in this transaction and involves the assumption of a loan provided by Fannie Mae and Wells Fargo.
</t>
  </si>
  <si>
    <t>AEMtec GmbH</t>
  </si>
  <si>
    <t>AEMtec Berlin GmbH</t>
  </si>
  <si>
    <t>IQTR583123878</t>
  </si>
  <si>
    <t xml:space="preserve">Mellifera Neunundzwanzigste Beteiligungsgesellschaft mbH along with the management of AEMtec signed a contract to acquire AEMtec GmbH from exceet Group AG for €86 million on September 25, 2018. AEMtec GmbH generated revenues of €46.5 million and EBITDA of €8 million in the financial year 2017. The completion of the transaction is subject to clearance by the appropriate cartel authorities. GCA Corporation acted as financial advisor for exceet Group AG. Nils M. Koffka, Nikolai Sokolov, Marcus Mackensen, Sebastian Remberg, Nadine Gommel, Walter Uebelhoer, Mark Hallett, David Schmidt, Jörg Weber, Michael Ehret, Maximilian Fritz, Boris Blunck, Lisa Müller, Christian Hilmes, Daniel Bolm, Milosz Cywinski, Benjamin Geisel, Anna Kräling, Udo H. Olgemöller and Anna Opel of Allen &amp; Overy acted as legal advisors to capiton. Andreas Füchsel, Konrad Rohde, Guido Kleve, Semin O, Robert Hofbauer, Raimund Behnes, Thilo Streit, Sebastian Kost, Nadine Hesser, Philipp Groll, David Klock, Hauke Tammert and Thorsten Ammann of DLA Piper acted as legal advisors to exceet Group. Gerrit Schütte, Alexander Zauter, Steffen Prochazka, Janine Schäfer and Lena May of goetzpartners Management Consultants conducted the commercial vendor due diligence for exceet Group. Herter &amp; Co. GmbH acted as financial advisor to Mellifera Neunundzwanzigste Beteiligungsgesellschaft mbH.
</t>
  </si>
  <si>
    <t>Postepu 14 office building in Warsaw</t>
  </si>
  <si>
    <t>HB Reavis Poland Sp. z o.o</t>
  </si>
  <si>
    <t>IQTR693738203</t>
  </si>
  <si>
    <t xml:space="preserve">CA Immobilien Anlagen AG (WBAG:CAI) acquired Postepu 14 office building in Warsaw from HB Reavis Poland Sp. z o.o for approximately €87 million on November 2, 2020. The property has annual gross rental income of around €6.5 million. The acquisition will contribute to CA Immo's recurring earnings (FFO) in the fourth quarter of 2020. KPMG acted as accountant, Greenberg Traurig, LLP acted as legal advisor for CA Immobilien Anlagen. Cushman &amp; Wakefield acted as broker for CA Immo. Monika Sitowicz and Lukasz Zwiercan of Denton Wilde Sapte LLP acted as legal advisor to HB Reavis Poland Sp. z o.o. CBRE acted as broker to HB Reavis in the transaction. 
</t>
  </si>
  <si>
    <t>Natsana Gruppe</t>
  </si>
  <si>
    <t>IQTR1879001075</t>
  </si>
  <si>
    <t xml:space="preserve">Bayer Aktiengesellschaft (XTRA:BAYN) agreed to accquire 30% stake in Natsana Gruppe for €96 million on May 11, 2022. The acquisition is subject to antitrust approval.
</t>
  </si>
  <si>
    <t>Freehold, mixed-use facility of Nagayama Tokutei Mokuteki Kaisha</t>
  </si>
  <si>
    <t>Nagayama Tokutei Mokuteki Kaisha</t>
  </si>
  <si>
    <t>IQTR1899633696</t>
  </si>
  <si>
    <t>Mapletree Industrial Trust (SGX:ME8U) agreed to acquire 98.47% stake in Freehold, mixed-use facility of Nagayama Tokutei Mokuteki Kaisha from Nagayama Tokutei Mokuteki Kaisha for ¥14.5 billion on September 30, 2024. A cash consideration of ¥14.5 billion will be paid by Mapletree Industrial Trust. As part of consideration, ¥14.5 billion is paid towards assets of Freehold, mixed-use facility of Nagayama Tokutei Mokuteki Kaisha.
The expected completion of the transaction is October 1, 2024 to December 31, 2024.</t>
  </si>
  <si>
    <t>50 Miller Street, North Sydney</t>
  </si>
  <si>
    <t>Sumner Capital Pty Ltd.</t>
  </si>
  <si>
    <t>IQTR1800962805</t>
  </si>
  <si>
    <t xml:space="preserve">Sun Venture (S) Investments Pte Ltd. has agreed to acquire 50 Miller Street, North Sydney from Sumner Capital Pty Ltd. for AUD 150 million on September 14, 2022. The Miller Street office block was put on the market by Sumner Capital in July. Struck on a yield in the mid 5 per cent range, the acquisition of 50 Miller Street, when completed, will add an Australian asset of 10,427 sq. m. with blue-chip tenants to Sun Venture's portfolio which has hitherto focused on the London and Singaporean markets. James Parry and Kenny Duncanson of CBRE and James Barber, Luke Billiau and Simon Storry of JLL brokered the property.
</t>
  </si>
  <si>
    <t>Inversiones Aguas Metropolitanas S.A. (SNSE:IAM)</t>
  </si>
  <si>
    <t>SNSE:IAM</t>
  </si>
  <si>
    <t>Veolia Inversiones Aguas del Gran Santiago Ltda.</t>
  </si>
  <si>
    <t>IQTR576936586</t>
  </si>
  <si>
    <t xml:space="preserve">An undisclosed buyer acquired 6.5% stake in Inversiones Aguas Metropolitanas S.A. (SNSE:IAM) from Suez Inversiones Aguas del Gran Santiago Limitada for CLP 65 billion on August 7, 2018. Under the terms of the transaction, Suez Inversiones Aguas del Gran Santiago Limitada sold 65 million shares at CLP 1000 per share. Following completion, Suez Inversiones Aguas del Gran Santiago Limitada holds 50.1% stake in Inversiones Aguas Metropolitanas S.A. The resources obtained with the sale of 6.5% of Inversiones Aguas Metropolitanas S.A.'s shares will be used by Suez to continue with the development of the company’s activities in accordance to its strategic priorities. 
</t>
  </si>
  <si>
    <t>Elementum at 1 North Buona Vista Link Singapore 139691</t>
  </si>
  <si>
    <t>Fermium 257 Pte. Ltd.</t>
  </si>
  <si>
    <t>IQTR1891120019</t>
  </si>
  <si>
    <t>Fermium 257 Pte. Ltd. entered into a sale and purchase agreement  to acquire 49% stake in Elementum from Ho Bee Land Limited (SGX:H13) for approximately SGD 130 million on August 8, 2024. A cash consideration of SGD 134 million will be paid by Fermium 257 Pte. Ltd. The expected completion of the transaction is August 21, 2024.</t>
  </si>
  <si>
    <t>Carré Sud Property in Nîmes</t>
  </si>
  <si>
    <t>IQTR1675584828</t>
  </si>
  <si>
    <t xml:space="preserve">Frey SA (ENXTPA:FREY) acquired Carré Sud property in Nîmes for €85.7 million on July 28, 2021. The purchase price is inclusive of transfer tax. The acquisition was financed from the own resources of Frey SA. Carré Sud property in Nîmes has net annual rental income of €5.4 million. De Pardieu Brocas Maffei and Cabinet LMT acted as the legal advisors, the notary office DelrezGraux-Jacques-Karnik, Grant Thornton and Axhoma acted as the advisor for Frey SA. Cushman &amp; Wakefield, Me Gaveau and Boissard and the notary office Althemis acted as the advisor for the sellers.
</t>
  </si>
  <si>
    <t>Shanshan New Materials (Quzhou) Co., Ltd.</t>
  </si>
  <si>
    <t>Ningbo Yongwei Investment Co., Ltd.</t>
  </si>
  <si>
    <t>IQTR1818452994</t>
  </si>
  <si>
    <t xml:space="preserve">New Asia Electronics Process (Guangdong) Co., Ltd. agreed to acquire 51% stake in Shanshan New Materials (Quzhou) Co., Ltd. from Ningbo Yongwei Investment Co., Ltd. for approximately CNY 700 million on December 8, 2022. As on August 31, 2022, Shanshan New Materials (Quzhou) Co., Ltd. generated total assets of CNY 1.09 billion and net assets of CNY 641.0988 million. 
</t>
  </si>
  <si>
    <t>Portfolio of 166 apartments at Mount Argus</t>
  </si>
  <si>
    <t>IQTR662668305</t>
  </si>
  <si>
    <t xml:space="preserve">Patrizia AG (XTRA:PAT) acquired portfolio of 166 apartments at Mount Argus for €93 million on April 8, 2020. Patrizia will pay €0.56 per unit for the portfolio. 
</t>
  </si>
  <si>
    <t>Bourne Business Park in Addlestone</t>
  </si>
  <si>
    <t>IQTR685477252</t>
  </si>
  <si>
    <t xml:space="preserve">Straits Real Estate Pte. Ltd. entered into an agreement to acquire Bourne Business Park in Addlestone for £76.7 million on August 26, 2020. Under the terms of the transaction, Straits Real Estate paid 10.5% of the consideration as deposit on the signing of the agreement and the balance of 89.5% will be paid upon completion. The transaction consideration will be paid in cash. The deal will be financed through internal funds and bank borrowings. The transaction is subject to the approval of shareholders of Straits Trading or the waiver of the SGX-ST of such requirement or the approval of the SGX-ST to proceed with the acquisition provided that the company takes steps to seek shareholder approval after closing of the acquisition. SGX-ST has, on September 16, 2020, confirmed that it has no objections Straits Real Estate Pte. Ltd. view that Shareholders’ approval is not required for the acquisition. 
</t>
  </si>
  <si>
    <t>Caja Rural de Ahorro y Crédito CAT Perú S.A</t>
  </si>
  <si>
    <t>Scotiabank Perú S.A.A. (BVL:SCOTIAC1)</t>
  </si>
  <si>
    <t>Cencosud Peru S.A.</t>
  </si>
  <si>
    <t>IQTR563804501</t>
  </si>
  <si>
    <t xml:space="preserve">Scotiabank Perú S.A.A. (BVL:SCOTIAC1) reached an agreement to acquire 51% stake in Banco Cencosud S.A. from Cencosud Peru S.A. for approximately CAD 130 million on May 9, 2018. The consideration is subject to adjustments based on the value of Banco Cencosud's equity on the date on which the transaction takes effect. Under the terms of the agreement, Scotiabank Perú S.A.A. and Banco Cencosud S.A. will also enter into a 15 year partnership to manage the credit card business and provide additional products and services to customers. This acquisition forms part of the International Banking business segment. The agreement is subject to regulatory approval including authorization from the Banking, Insurance and Pension Funds Administration Superintendent of Peru. The terms of the transaction are not financially material to Scotiabank. The proceeds raised from this operation will be used to reduce debt as part of the financial strengthening plan implemented by Banco Cencosud. The acquisition is expected to close in the first quarter of 2019. 
</t>
  </si>
  <si>
    <t>IDX:EXCL</t>
  </si>
  <si>
    <t>Provident Capital Partners Pte. Ltd.</t>
  </si>
  <si>
    <t>IQTR1683158483</t>
  </si>
  <si>
    <t xml:space="preserve">George Raymond Zage III, Provident Capital Partners Pte. Ltd. and Ferrymount Investments Limited entered into a sale and purchase agreement to acquire 5% stake in PT XL Axiata Tbk (IDX:EXCL) from Axiata Group Berhad (KLSE:AXIATA) for IDR 1.4 trillion on September 27, 2021. As per terms of transaction, Axiata Group Berhad will sell 533.409349 million shares at IDR 2700 per share. As at the date of this announcement and prior to the Disposal, Axiata Group Berhad holds 66.5% equity interest in XL. In conjunction with the Disposal, George Raymond Zage III and Provident Capital Partners Pte. Ltd. has granted Axiata Group Berhad the option to purchase the 533,409,349 XL Shares from FIL at IDR2,700 per XL Share (“Call Option”). The Call Option is exercisable by AIISB in the event the three month VWAP of XL Share is less than IDR2,300 per XL Share on either March 31, 2022 or June 30, 2022. The Call Option shall be extinguished if the three month VWAP of XL Share exceeds IDR3,300 at any time during the period from January 1, 2022 to June 30, 2022. Procap Partners Ltd and Tiga Investments Pte Ltd, acting as guarantors will unconditionally and irrevocably guarantee the discharge by the Buyer of its obligations under the SPA. The Disposal is expected to be completed in October 2021. The Disposal will not have any effect on the issued share capital and substantial shareholders of Axiata. Tommy Tong, Jamie McLaren, Mark Robinson, Cynthia Ng, Teguh Arwiko of Herbert Smith LLP, Singapore and Tommy Tong, Mark Robinson and Teguh Arwiko of Herbert Smith Freehills acted as legal advisor to Axiata Group Berhad.
</t>
  </si>
  <si>
    <t>Melbourne office building</t>
  </si>
  <si>
    <t>Roxy-Pacific Holdings Limited; TE Capital Partners</t>
  </si>
  <si>
    <t>3L Alliance Pty Ltd</t>
  </si>
  <si>
    <t>IQTR675790865</t>
  </si>
  <si>
    <t xml:space="preserve">Roxy-Pacific Holdings Limited (SGX:E8Z) and TE Capital Partners(Collectively as "buyers") agreed to acquire Melbourne office building from 3L Alliances Pty Ltd for approximately AUD 150 million on July 7, 2020. Under the terms of the consideration, buyers will pay AUD 6,617 per square meter for 0.02 million square meter. The transaction will be financed by internal funds and bank financing. The transaction is subject to approval from Australia's Foreign Investment Review Board. The transaction is not expected to have material impact on Roxy-Pacific Holdings Limited's consolidated earnings and net tangible assets per share for the year ending December 31, 2020. 
</t>
  </si>
  <si>
    <t>The Intercontinental Auckland</t>
  </si>
  <si>
    <t>Maxford Investments Pte. Ltd.</t>
  </si>
  <si>
    <t>IQTR1933802960</t>
  </si>
  <si>
    <t xml:space="preserve">Maxford Investments Pte. Ltd. entered into a sale and purchase agreement to acquire The Intercontinental Auckland from Precinct Properties NZ Ltd &amp; Precinct Properties Investments Ltd (NZSE:PCT) for NZD 180 million on March 4, 2025. The purchase price is subject to a net working capital adjustment to be finalized upon completion of the transaction.
</t>
  </si>
  <si>
    <t>Two Industrial Buildings in New Jersey and One Industrial Building in Texas</t>
  </si>
  <si>
    <t>IQTR588011748</t>
  </si>
  <si>
    <t xml:space="preserve">Liberty Property Trust (NYSE:LPT) acquired Two Industrial Buildings in New Jersey and One Industrial Building in Texas for approximately $100 million during the third quarter of 2018.
</t>
  </si>
  <si>
    <t>ARLO Mountain View</t>
  </si>
  <si>
    <t>IQTR1889337806</t>
  </si>
  <si>
    <t xml:space="preserve">Essex Property Trust, Inc. (NYSE:ESS) acquired ARLO Mountain View for approximately $100 million in May 2024. 
</t>
  </si>
  <si>
    <t>ABP S.A.</t>
  </si>
  <si>
    <t>IQTR555778722</t>
  </si>
  <si>
    <t xml:space="preserve">Scythian Biosciences Corp. (TSXV:SCYB) entered into a non-binding letter of intent to acquire ABP S.A. on March 11, 2018. A binding definitive agreement relating to the acquisition is due to be entered on or before March 31, 2018. As of March 29, 2018, Scythian signed an agreement to extend deadline for negotiating and entering into a definitive agreement with ABP from March 31, 2018, to April 30, 2018. As of May 1, 2018, Scythian signed an agreement to extend deadline for negotiating and entering into a definitive agreement with ABP from April 30, 2018, to May 11, 2018.
Scythian Biosciences Corp. (TSXV:SCYB) entered into a binding business combination agreement to acquire ABP S.A. for approximately CAD 130 million on May 11, 2018. Under the terms of the agreement, Scythian will issue an aggregate of its 6.2 million common shares of the shareholders of MMJ International Investments. The transaction is subject to a number of conditions, including approval of the shareholders of MMJ and approval from the TSX Venture Exchange. Curtis Cusinato and Alex Carmona of Stikeman Elliott LLP acted as legal advisors to Scythian Biosciences Corp.
Scythian Biosciences Corp. (TSXV:SCYB) entered into a definitive share purchase agreement to acquire ABP S.A. on September 14, 2018. The purchase agreement supersedes the previously-announced business combination agreement between Scythian and MMJ to effect the acquisition. Scythian intends to change its name to SOL Investments Corp. subject to receiving shareholder approval at the company's special meeting of shareholders. The acquisition remains subject to a number of conditions including the receipt of all applicable regulatory approvals and third party consents and the completion of the company's due diligence investigations of MMJ and ABP. The company expects the closing to take place on September 17, 2018. 
</t>
  </si>
  <si>
    <t>Editora Eleva S.A.</t>
  </si>
  <si>
    <t>Somos Sistemas de Ensino S.A.</t>
  </si>
  <si>
    <t>Grupo Salta Educação S.A.</t>
  </si>
  <si>
    <t>IQTR705265072</t>
  </si>
  <si>
    <t xml:space="preserve">Somos Sistemas de Ensino S.A. signed a sale and purchase agreement to acquire Editora Eleva S.A from Eleva Educação S.A. for BRL 580 million on February 22, 2021. Under the terms of transaction, Deal value is payable subject to certain price adjustments, in installments over a 5-year period and upon closing of the Acquisition, Somos Sistemas and Eleva will enter into a commercial agreement setting forth the main terms that will guide a long-term partnership with Eleva, including the sales of learning systems materials to approximately 90% of the students of the schools currently owned by Eleva, as well as any greenfield or newly-acquired schools with the same business profile and all schools that are acquired from Saber, during a period of 10 years. The commercial agreement also provides for a commercial discount amounting to BRL15 million per year, valid for the first 4 years after execution of the commercial agreement and granted by Somos Sistemas for the benefit of Eleva. In a related transaction, Saber Serviços Educacionais S.A., an affiliate of Cogna Educação S.A. that operates the group’s proprietary schools, agreed to sell, subject to certain conditions precedent up to all the K-12 schools owned by it to Eleva. The deal is subject to certain customary conditions and approval of the Brazilian antitrust authority and the closing of the sale of the schools by Saber.
</t>
  </si>
  <si>
    <t>Rockdale Plaza</t>
  </si>
  <si>
    <t>IQTR608383069</t>
  </si>
  <si>
    <t xml:space="preserve">Charter Hall Retail Real Estate Investment Trust (ASX:CQR) entered into an agreement to acquire Rockdale Plaza from City Freeholds for approximately AUD 140 million on April 1, 2019. Charter Hall Retail Real Estate Investment Trust will fund the acquisition and associated transaction costs will be funded by a $165 million Placement and $4 million of existing debt facilities. Simon Rooney of JLL has negotiated the transaction.
</t>
  </si>
  <si>
    <t>Blue Prism Cloud Limited</t>
  </si>
  <si>
    <t>IQTR622941464</t>
  </si>
  <si>
    <t xml:space="preserve">Blue Prism Group plc (AIM:PRSM) entered into an agreement to acquire Thoughtonomy Ltd from Terry Walby, existing private investors and employee option holders for £80 million on June 19, 2019. The total consideration payable of up to £80 million (on a cash free debt free basis), will be satisfied by up to £63 million in Blue Prism equity and up to £17 million in cash. £12.5 million payable on completion of the Acquisition, is to be settled in cash from the Group's existing resources, £23 million payable on completion of the Acquisition, is to be settled by the issuance of new Blue Prism ordinary shares, up to £20 million payable on the first anniversary of completion of the Acquisition, to be settled by the issuance of new Blue Prism ordinary shares, up to £4.5 million payable on the eighteen-month anniversary of completion of the Acquisition is to be settled in cash and up to £20 million payable on the second anniversary of completion of the Acquisition is to be settled by the issuance of new Blue Prism ordinary shares. The number of shares issued amounts to up to 3.3 million shares. The majority of Thoughtonomy's selling shareholders will be subject to 12-month lock in and 12 month orderly market restrictions on the shares granted at acquisition. In relation to the deferred shares the lock in and orderly market restrictions are each reduced to 6 months. The initial cash consideration payable on completion will be subject to an adjustment in respect of the actual net debt and working capital position of Thoughtonomy at completion. For the twelve months to April 30, 2019, Thoughtonomy had reported adjusted revenues of £7.4 million and an adjusted operating loss of £3.6 million. Terry Walby will remain with the business in an Executive capacity, initially reporting into Blue Prism's Chief Executive Officer.
The Acquisition is subject to the satisfaction (or, where permitted, waiver) of certain conditions, including the exercise of options held by certain employees of Thoughtonomy pursuant to Thoughtonomy's employee share option plans. As of July 16, 2019, all conditions to the completion of the acquisition of Thoughtonomy have now been satisfied except admission of consideration shares. An application is made for the admission to trading on AIM of 1.07 million consideration shares. The admission is expected to become effective on July 17, 2019. Subject to these conditions, the Acquisition is expected to complete, and admission of the Initial Consideration Shares to trading on AIM is expected to become effective, before the end of July 2019. Andrew Pinder and Sebastian Lawrence of Investec Bank plc acted as financial advisors for Blue Prism. Carlton Nelson of Investec Bank plc acted as broker for Blue Prism. Silverpeak LLP acted as financial advisor for Blue Prism Group plc. Taylor Wessing LLP acted as legal advisor for Thoughtonomy Ltd. Tim Bird of Fieldfisher LLP acted as legal advisor for Blue Prism Group plc.
</t>
  </si>
  <si>
    <t>CMAC Group Limited</t>
  </si>
  <si>
    <t>CityFleet Networks Limited</t>
  </si>
  <si>
    <t>IQTR1871654898</t>
  </si>
  <si>
    <t xml:space="preserve">CityFleet Networks Limited agreed to acquire CMAC Group Limited from a group of shareholders for £80.20 million on February 12, 2024. The consideration was funded through the ComfortDelGro group’s bank facilities. Upon the completion of the Acquisition, CMAC Group became an indirect subsidiary of ComfortDelGro Corporation. Completion of the acquisition of the entire issued share capital of CMAC Group took place on the same day. Christian Mayo of KPMG Corporate Finance LLP acted as financial advisor to CMAC Group Limited.
</t>
  </si>
  <si>
    <t>JMF-Bldg. Osaka Fukushima 02</t>
  </si>
  <si>
    <t>IQTR1898794404</t>
  </si>
  <si>
    <t>Japan Metropolitan Fund Investment Corporation (TSE:8953) agreed to acquire JMF-Bldg. Osaka Fukushima 02 for ¥14.6 billion on September 25, 2024. The deal will be financed by by the issuance of new investment units, borrowings and cash reserves. The expected date of acquisition is on October 9, 2024.</t>
  </si>
  <si>
    <t>720 Bay Street, a 248,000 square feet property located in Toronto, Ontario</t>
  </si>
  <si>
    <t>IQTR1821304308</t>
  </si>
  <si>
    <t xml:space="preserve">An unknown buyer agreed to acquire 720 Bay Street, a 248,000 square feet property located in Toronto, Ontario from Dream Office Real Estate Investment Trust (TSX:D.UN) for approximately CAD 140 million on January 9, 2023. The transaction is expected to close in the first quarter of 2023, subject to customary closing conditions. The unmortgaged property is currently pledged as security for the Trust’s CAD 375 million revolving credit facility. The Trust intends to use the net proceeds from the sale to repay debt and to opportunistically repurchase REIT A Units under the Trust’s normal course issuer bid program.
</t>
  </si>
  <si>
    <t>SHSE:600641</t>
  </si>
  <si>
    <t>Salim Wanye (Shanghai) Enterprise Group Co., Ltd.</t>
  </si>
  <si>
    <t>IQTR574268649</t>
  </si>
  <si>
    <t xml:space="preserve">China Integrated Circuit Industry Investment Fund Co., Ltd., fund of Huaxin Investment Management Co., Ltd. signed an equity transfer agreement to acquire 7% stake in Shanghai Wanye Enterprises Co.,Ltd (SHSE:600641) from Salim Wanye (Shanghai) Enterprise Group Co., Ltd. for approximately CNY 680 million on July 16, 2018. China Integrated Circuit Industry Investment Fund will acquire 56.4 million shares at CNY 12 per share. Payments will be done in one single installment within 3 days since the conditions precedent are completed. After the transaction, China Integrated Circuit Industry Investment Fund Co., Ltd. will own a 7% stake in Shanghai Wanye Enterprises Co.,Ltd and Salim Wanye (Shanghai) Enterprise Group Co., Ltd. will decrease its holding from 20.53% to 13.53%. The three conditions include that the target shares have been released from the pledge registration according to law, and Salim Wanye (Shanghai) Enterprise Group Co., Ltd has provided China Integrated Circuit Industry Investment Fund with the certification documents for the target shares to be released from the pledge registration and Shanghai Wanye Enterprises Co.,Ltd acquires a controlling stake in Shanghai Kingstone Semiconductor Joint Stock Limited Company.
</t>
  </si>
  <si>
    <t>Eólica Hermenegildo I S.A./Eólica Hermenegildo II S.A./Eólica Hermenegildo III S.A./Eólica Chuí IX</t>
  </si>
  <si>
    <t>IQTR681263295</t>
  </si>
  <si>
    <t xml:space="preserve">Omega Geração S.A. (BOVESPA:OMGE3) won a bid to acquire 99.99% stake in Eólica Hermenegildo I S.A., Eólica Hermenegildo II S.A., Eólica Hermenegildo III S.A. and Eólica Chuí IX from Centrais Elétricas Brasileiras S.A. - Eletrobrás (BOVESPA:ELET6) for approximately BRL 510 million on July 13, 2020. Under the terms of the transaction, Omega Geração S.A. made a bid for BRL 134 million in cash and assumed debt of BRL 378.7 million. Additionally, an earn-out amount of BRL 185/MWh was also proposed. The first installment, in up to three working days following the execution of the agreement, at the minimum percentage amount of 5% of the sale price. It shall be granted to the winning bidder the option to offer a percentage value above 5% of the sale price to pay the first installment. Post-completion of the conditions, the second installment of 95% of the sale price, as well as transfer of shares in the respective company book. Payment of the second installment shall occur within the maximum term of one year once the sale purchase and sale agreement is signed by Omega Geração S.A. The purchase price is subject to adjustments. In a related transaction, Omega Geração S.A. won a bid to acquire 78% stake in Santa Vitória do Palmar Holding S.A. from Centrais Elétricas Brasileiras S.A. – Eletrobrás for BRL 430 million on July 30, 2020.
The transaction is subject to customary conditions including approvals from National Electric Energy Agency, Administrative Council for Economic Defense, Governmental Authorizations and shareholder approvals of Centrais Elétricas Brasileiras S.A. – Eletrobrás in a meeting scheduled on September 2, 2020. On July 30, 2020, the Board of Directors of Centrais Elétricas Brasileiras S.A. - Eletrobrás approved the transaction by unanimous vote. The transaction is approved by the shareholders of Centrais Elétricas Brasileiras S.A. - Eletrobrás. Administrative Council for Economic Defense approved the transaction on September 8, 2020. The transaction has been approval from regulatory board on November 25, 2020. Virtus BR Partners Assessoria Corporativa Ltda. acted as the fairness opinion provider for Centrais Elétricas Brasileiras S.A. - Eletrobrás.
</t>
  </si>
  <si>
    <t>Ashland Products, Inc.</t>
  </si>
  <si>
    <t>Amesbury Group Inc.</t>
  </si>
  <si>
    <t>Nova Capital Management Limited</t>
  </si>
  <si>
    <t>IQTR555075569</t>
  </si>
  <si>
    <t xml:space="preserve">Amesbury Group Inc. entered into a conditional agreement to acquire Ashland Hardware from Nova Capital Management Limited for an enterprise value of approximately $100 million on March 7, 2018. The purchase price is valued on a cash free/debt free basis and is subject to customary adjustments to cash consideration payable, including working capital. The acquisition and associated expenses will be funded through a draw-down of existing committed banking facilities, together with the net proceeds from the proposed placing of up to 10% of the issued share capital of Tyman with institutional shareholders. Ashland will be integrated with the AmesburyTruth business following the acquisition. Should the acquisition not complete, in certain limited and defined circumstances, Tyman has agreed to pay to the vendors of Ashland a termination fee of $2 million. The consideration represents an acquisition multiple of 9x Ashland’s adjusted EBITDA for the year ended December 31, 2017. For the year ended December 31, 2017, Ashland recorded unaudited revenue of approximately $67.2 million and adjusted EBITDA of $11.2 million. As at December 31, 2017 Ashland’s gross tangible assets were approximately $34.2 million and its net assets were approximately $26.1 million.
There are customary conditions to completion including no material adverse change, release of encumbrances, satisfaction of buyer and seller obligations and receipt of the net proceeds of the placing. Completion is expected to take place before the end of March 2018. Estimated annual pre-tax cost synergies and revenue benefits of at least $4 million are expected to be delivered from 2020. Assuming successful completion of the fundraising, the acquisition is expected to be accretive to Tyman’s underlying earnings per share in the 2019 financial year, the first full financial year following completion. Assuming delivery of the synergy plan and no material deterioration in Ashland’s end markets, the acquisition is expected to exceed Tyman’s 15% run rate ROAI target by March 2020. Fees and expenses incurred by Tyman in connection with the acquisition and the fundraising are estimated at approximately $3 million. Robert W. Baird Limited acted as financial advisor, Reed Smith LLP acted as legal advisor and Deloitte LLP acted as accountant to Nova. Robert W. Baird &amp; Co. Incorporated acted as financial advisor to Ashland Products Inc. Dorsey &amp; Whitney acted as legal advisor to AmesburyTruth.
</t>
  </si>
  <si>
    <t>Hat World, Inc. and Certain assets of GCO Canada and Flagg Bros. of Puerto Rico, Inc</t>
  </si>
  <si>
    <t>Ames Watson Capital LLC</t>
  </si>
  <si>
    <t>Hat World Corporation; GCO Canada ULC; Flagg Bros. Of Puerto Rico, Inc.</t>
  </si>
  <si>
    <t>IQTR595128418</t>
  </si>
  <si>
    <t xml:space="preserve">Ames Watson Capital LLC entered into a purchase agreement to acquire Hat World, Inc. and Certain assets of GCO Canada and Flagg Bros. of Puerto Rico, Inc, from Hat World Corporation, GCO Canada Inc., and Flagg Bros. of Puerto Rico, Inc. for $100 million on December 14, 2018. The acquisition will be made in cash subject to adjustment for a normalized level of working capital to FanzzLids Holdings, a holding company controlled and operated by affiliates of Ames Watson Capital, LLC. PNC Bank arranged a $140 million senior secured credit facility to support the acquisition. Ames Watson Capital will be obligated to pay to Hat World a termination fee of $5.0 million, plus reimbursement of all costs and expenses incurred in enforcing and obtaining the termination fee, in the event that the purchase agreement is terminated in certain circumstances. The transaction is approved by Genesco’s Board of Directors. The consummation of the transaction is subject to customary closing conditions, including, but not limited to, Genesco’s lenders consenting to the transaction, the absence of certain legal impediments to the consummation of the transaction, the accuracy of the representations and warranties of the parties, subject to materiality exceptions, and compliance by the parties with their respective obligations under the purchase agreement. The acquisition is anticipated to occur on the later of February 2, 2019 or the last business day of the Genesco’s fiscal month following the satisfaction of closing conditions set forth in the purchase agreement. Genesco expects that cash proceeds net of taxes and transaction-related costs, including a tax benefit estimated at approximately $29 million, will be used to repurchase shares of the Genesco’s common stock. PJ SOLOMON, L.P. acted as the financial advisor and Mimi Vaughn, Emily A. Burrows, Stefanie R. Chamberlain, Douglas W. Dahl II, Nathaniel F. Greene, R. Dale Grimes, Chelsea L. Harrison, R. Turner Henderson, S. Ryan Hoffman, Jason S. Lewallen, Vincent B. Lillegard, David W. Marshburn, Bryan W. Metcalf, Jennifer H. Noonan , Oliver H. Peglow, Jessica R. Reeves, Marisa Rouse, Jill E. Schwartz, Cynthia N. Sellers, Katherine Smalley, Lucas Ross Smith, Marc Tahiry and Tyler H. Wadlington of Bass, Berry &amp; Sims PLC acted as legal advisor to Genesco. Lawrence S. Berger from Manatt, Phelps &amp; Phillips, LLP acted as the legal advisor for Ames Watson Capital LLC.
</t>
  </si>
  <si>
    <t>Flagg Bros. Of Puerto Rico, Inc. (United States); GCO Canada ULC (Canada); Hat World Corporation (United States)</t>
  </si>
  <si>
    <t>IQTR612563788</t>
  </si>
  <si>
    <t xml:space="preserve">Wheelock Street Capital L.L.C. entered into an agreement to acquire Hilton Atlanta Airport from Park Hotels &amp; Resorts Inc. (NYSE:PK) for approximately $100 million on May 3, 2019. In a related transaction, Park Hotels &amp; Resorts executed an agreement to sell Embassy Suites Parsippany and Hilton New Orleans Airport for $75 million. The consideration of approximately $100 million is subject to customary prorations and adjustments. Each of the sales agreements is subject to a customary due diligence termination right in favor of the applicable buyer. As well, each of the sales agreements is subject to customary closing conditions. Both the transactions are expected to close in June 2019.
</t>
  </si>
  <si>
    <t>Swancor Renewable Energy Co., Ltd.</t>
  </si>
  <si>
    <t>Stonepeak Oceanview Holdings Co</t>
  </si>
  <si>
    <t>Swancor Holding Co., LTD. (TWSE:3708)</t>
  </si>
  <si>
    <t>IQTR631559005</t>
  </si>
  <si>
    <t xml:space="preserve">Stonepeak Oceanview Holdings Co acquired 95% stake in Swancor Renewable Energy Co., Ltd. from Swancor Holding Co., LTD. (TSEC:3708) for approximately $100 million on July 31, 2019. Under the terms of transaction, Stonepeak Oceanview Holdings Co paid a consideration between $25 million and $101 million. Upon completion, Stonepeak Oceanview Holdings Co will hold 95% stake and Swancor Holding Co., LTD. will hold 5% stake in Swancor Renewable Energy Co., Ltd.
</t>
  </si>
  <si>
    <t>AXA Bank AG</t>
  </si>
  <si>
    <t>Fondsdepot Bank GmbH</t>
  </si>
  <si>
    <t>AXA Konzern AG</t>
  </si>
  <si>
    <t>IQTR648436967</t>
  </si>
  <si>
    <t xml:space="preserve">Fondsdepot Bank GmbH agreed to acquire AXA Bank AG from AXA Konzern AG on December 16, 2019. Under the terms of the agreements, DXC Technology Company will acquire all shares in AXA Bank AG. In the medium term the merger of both AXA Bank and Fondsdepot Bank under one roof is planned. Until then, AXA Bank and Fondsdepot Bank will be managed as independent companies. Albrecht von Breitenbuch, Bernd Geier, Katharina von Rosenstiel and Dominik Weiß of Bryan Cave Leighton Paisner LLP acted as legal advisors to Fondsdepot Bank GmbH and DXC Technology Company.
</t>
  </si>
  <si>
    <t>Shenzhen Sanshun Nano New Materials Co., Ltd.</t>
  </si>
  <si>
    <t>IQTR650033646</t>
  </si>
  <si>
    <t xml:space="preserve">Cabot Corporation (NYSE:CBT) signed an agreement to acquire Shenzhen Sanshun Nano New Materials Co., Ltd. for an enterprise value of approximately $120 million in December 2019. Shenzhen Sanshun Nano New Materials Co., Ltd. has reported twelve month revenue of $28 million. Shenzhen Sanshun Nano New Materials Co., Ltd. will be managed as part of Cabot’s global energy materials business within the Performance Chemicals segment. The parties expect to close the transaction in the second quarter of fiscal 2020. As of March 30, 2020, due to impact of the coronavirus pandemic Cabot Corporation expect to close on acquisition of Shenzhen Sanshun Nano New Materials Co., Ltd. in early April.
</t>
  </si>
  <si>
    <t>Empresa Generadora de Electricidad ITABO, S.A.</t>
  </si>
  <si>
    <t>Grupo Linda</t>
  </si>
  <si>
    <t>AES Dominicana Energía Finance, S.A.</t>
  </si>
  <si>
    <t>IQTR674323885</t>
  </si>
  <si>
    <t xml:space="preserve">Grupo Linda agreed to acquire additional 50% stake in Empresa Generadora de Electricidad ITABO, S.A. from AES Dominicana Energía Finance, S.A. on June 29, 2020. The transaction will be financed by the facilities of the Banco Popular Dominicano and the Banco de Reservas. AES Dominicana will continue to lead the operation and maintenance of Itabo under the leadership of Edwin De los Santos as General Manager along with team, management and operations expert. The transaction is subject to regulatory approvals and customary closing conditions. AES expects the transaction to close in the fourth quarter of 2020. 
</t>
  </si>
  <si>
    <t>Hartland Property</t>
  </si>
  <si>
    <t>Timber Ridge Management, LLC</t>
  </si>
  <si>
    <t>IQTR688717930</t>
  </si>
  <si>
    <t xml:space="preserve">Timber Ridge Management, LLC acquired Hartland Property for approximately $100 million in March, 2019. 
</t>
  </si>
  <si>
    <t>Plum, PBC</t>
  </si>
  <si>
    <t>Sun-Maid Growers of California, Inc.</t>
  </si>
  <si>
    <t>IQTR709979331</t>
  </si>
  <si>
    <t xml:space="preserve">Sun-Maid Growers of California, Inc. agreed to acquire Plum, PBC from Campbell Soup Company (NYSE:CPB) on March 31, 2021. The anticipated closing date for this transaction is Spring 2021. Cascadia Capital acted as financial advisor to Sun-Maid Growers of California. Evercore acted as financial advisor to Evercore. Solomon Hunter , Jr. of Troutman Pepper Hamilton Sanders LLP acted as legal advisor to Campbell.
</t>
  </si>
  <si>
    <t>Pacific Metal Developments Ltd.</t>
  </si>
  <si>
    <t>Allied Profit Global Limited</t>
  </si>
  <si>
    <t>Hot Link Technology Ltd.</t>
  </si>
  <si>
    <t>IQTR718302602</t>
  </si>
  <si>
    <t xml:space="preserve">Allied Profit Global Limited intends to sign an Equity Purchase Agreement to acquire Pacific Metal Developments Ltd from Hot Link Technology Ltd. for approximately $100 million on June 11, 2021. Allied Profit Global will acquire 100% stake in Pacific Metal Developments along with its subsidiary Mitac Precision Technology (Shunde) Ltd. for $101 million. The board of Getac Technology Corporation, parent company of Hot Link Technology Ltd., has approved the transaction. Hot Link Technology Ltd. can recognize approximately $90 million of gain on the disposal.
</t>
  </si>
  <si>
    <t>Non-Core Asset in Southern Reeves County, Texas</t>
  </si>
  <si>
    <t>Henry Resources, LLC; Pickering Energy Partners LP</t>
  </si>
  <si>
    <t>IQTR1687078501</t>
  </si>
  <si>
    <t xml:space="preserve">Pickering Energy Partners LP and Henry Resources LLC entered into an agreement to acquire Non-Core Asset in Southern Reeves County, Texas from Centennial Resource Development, Inc. (NasdaqCM:CDEV) for $100 million on November 3, 2021. The transaction is subject to customary closing terms and conditions. The transaction is expected to close in December of 2021. The transaction impact is included in the Centennial Resource updated 2021 operational targets. Upon closing, the net proceeds will go to reduce borrowings on the Centennial Resource revolver.
</t>
  </si>
  <si>
    <t>CR Asia Pte. Ltd.</t>
  </si>
  <si>
    <t>Shaw Kwei &amp; Partners</t>
  </si>
  <si>
    <t>Joh. Mourik &amp; Co. Holding B.V.; Arabian Pipeline &amp; Services Co. Ltd.</t>
  </si>
  <si>
    <t>IQTR1757389507</t>
  </si>
  <si>
    <t xml:space="preserve">Shaw Kwei &amp; Partners acquired CR Asia Pte. Ltd. from Joh. Mourik &amp; Co. Holding B.V. and Arabian Pipeline &amp; Services Co. Ltd. and other minority shareholders for approximately $100 million on November 7, 2021. 
</t>
  </si>
  <si>
    <t>Arabian Pipeline &amp; Services Co. Ltd. (Saudi Arabia); Joh. Mourik &amp; Co. Holding B.V. (Netherlands)</t>
  </si>
  <si>
    <t>BR Grand at Westside DST, located in Orlando, Florida</t>
  </si>
  <si>
    <t>IQTR1797851980</t>
  </si>
  <si>
    <t xml:space="preserve">An undisclosed buyer acquired BR Grand at Westside DST, located in Orlando, Florida from Bluerock Value Exchange for approximately $100 million on August 8, 2022. In a related transaction, Bluerock Value Exchange also sold BR Axis West DST, located in Orlando, Florida, BR Grand Dominion DST, located in San Antonio, Texas and BR Clearwater DST, located in Clearwater, Florida for a purchase price of $224.4 million.
</t>
  </si>
  <si>
    <t>Immunorizon</t>
  </si>
  <si>
    <t>Purple Biotech Ltd (TASE:PPBT)</t>
  </si>
  <si>
    <t>Merck Ventures B.V.; M. Arkin (1999) Ltd.</t>
  </si>
  <si>
    <t>IQTR1824102654</t>
  </si>
  <si>
    <t xml:space="preserve">Purple Biotech Ltd. (TASE:PPBT) agreed to acquire Immunorizon from M. Arkin (1999) Ltd. for $100 million on February 1, 2023. The upfront payment of $3.5 million in cash and an aggregate $3.5 million in American Depository Shares (ADSs), at a price per ADS equal to the NASDAQ volume-weighted average price of the Company’s ADSs for the 60-day period preceding the execution date of the agreement. Additional long-term development, regulatory and sales milestones are set at an aggregate amount of $94 million, with royalties of low single digit out of net sales. The accumulated transaction payments, excluding the upfront payment, will not exceed $100 million. The closing of the transaction is subject to satisfaction of customary closing conditions, expected within 10 business days. As of February 8, 2023. Yuval Horn, Keren Kanir, Yonatan Levinstein and Dorin Cohn Arbel of Horn &amp; Co. acted as legal advisor to Immunorizon.
</t>
  </si>
  <si>
    <t>M. Arkin (1999) Ltd. (Israel); Merck Ventures B.V. (Netherlands)</t>
  </si>
  <si>
    <t>C2I Genomics Inc.</t>
  </si>
  <si>
    <t>Silver Lake Technology Management, L.L.C.; iGlobe Partners Pte. Ltd.; Casdin Capital, LLC; LionBird (Ventures) Ltd.; NFX Capital Management, LLC; Section 32, LLC</t>
  </si>
  <si>
    <t>IQTR1867787387</t>
  </si>
  <si>
    <t xml:space="preserve">Veracyte, Inc. (NasdaqGM:VCYT) has reached a definitive agreement to acquire C2i Genomics, Inc. for $95 million on January 8, 2024. Under the terms of the agreement, Veracyte will pay $70 million in Veracyte shares at closing, and up to an additional $25 million based on the achievement of future performance milestones over the next two years, payable in Veracyte shares or cash at Veracyte’s election. Veracyte expects the upfront purchase price to be subject to customary balance sheet adjustments and the transaction to close in the first quarter of 2024. Morgan Stanley &amp; Co. LLC is serving as financial advisor to Veracyte, and Doug Cogen, Ran Ben-Tzur, Einat Meisel of Fenwick &amp; West LLP is serving as legal advisor. Perella Weinberg Partners is serving as financial advisor to C2i Genomics, and Meitar is serving as legal advisor.
</t>
  </si>
  <si>
    <t>Casdin Capital, LLC (United States); Silver Lake Technology Management, L.L.C. (United States)</t>
  </si>
  <si>
    <t>Office building in Boston</t>
  </si>
  <si>
    <t>IQTR1900851274</t>
  </si>
  <si>
    <t xml:space="preserve">Azora Capital, S.A. acquired Office building in Boston for approximately $100 million on October 16, 2024. 
</t>
  </si>
  <si>
    <t>Building at 149 Newbury St.</t>
  </si>
  <si>
    <t>Azora Exan</t>
  </si>
  <si>
    <t>L3 Capital LLC</t>
  </si>
  <si>
    <t>IQTR1902062956</t>
  </si>
  <si>
    <t>Azora Exan agreed to acquire Building at 149 Newbury St. from L3 Capital LLC for approximately $100 million on October 16, 2024. A cash consideration of $101 million will be paid by Azora Exan.</t>
  </si>
  <si>
    <t>Three natural gas pipeline facilities located in the southern U.S</t>
  </si>
  <si>
    <t>IQTR1917552910</t>
  </si>
  <si>
    <t xml:space="preserve">An undisclosed buyer acquired 15% stake in Three natural gas pipeline facilities located in the southern U.S from NextEra Energy, Inc. (NYSE:NEE) for approximately $100 million in September, 2024. The consideration is  subject to post-closing adjustments.
</t>
  </si>
  <si>
    <t>SACHEM Taiwan/SACHEM Wuxi/SACHEM Korea/SACHEM Japan Holding/SACHEM Japan GK/SN Tech Corporation</t>
  </si>
  <si>
    <t>Nagase &amp; Co., Ltd. (TSE:8012)</t>
  </si>
  <si>
    <t>SACHEM Mauritius Holdings Ltd.</t>
  </si>
  <si>
    <t>IQTR1936252696</t>
  </si>
  <si>
    <t xml:space="preserve">Nagase &amp; Co., Ltd. (TSE:8012) agreed to acquire SACHEM Taiwan/ SACHEM Wuxi/ SACHEM Korea/ SACHEM Japan Holding/ SACHEM Japan GK/ SN Tech Corporation from SACHEM Mauritius Holdings Ltd. for $101 million on March 18, 2025. The agreement was executed on March 19, 2025. A cash consideration will be paid by Nagase &amp; Co., Ltd. The final share transfer price will be determined after making adjustments to take account of net interest-bearing debt of the business as provided in the Stock Purchase Agreement. 
The transaction is subject to approval of offer by acquirer board. The deal has been approved by the board. The expected completion of the transaction is April 15, 2025. Lazard Freres &amp; Co. LLC acted as financial advisor to SACHEM, Inc.
</t>
  </si>
  <si>
    <t>Salcomp Plc</t>
  </si>
  <si>
    <t>Lingyi iTech (Guangdong) Company (SZSE:002600)</t>
  </si>
  <si>
    <t>Nordstjernan AB; Sjätte AP-fonden</t>
  </si>
  <si>
    <t>IQTR598613723</t>
  </si>
  <si>
    <t xml:space="preserve">Lingyi Itech (Guangdong) Company (SZSE:002600) signed letter of intent to acquire Salcomp Plc on January 14, 2019. Lingyi iTech (Guangdong) Company (SZSE:002600) has entered into an agreement to acquire Salcomp Plc from Nordstjernan AB and Sjätte AP-fonden for €88 million on June 3, 2019. Nordstjernan AB will be selling 55% stake and Sjätte AP-fonden will be selling 45% stake. The purchase consideration will be settled in cash, part of which will be used to pay the bank debts. Salcomp Plc reported sales of approximately €531 million, total assets of approximately €390 million, net loss of €8 million, EBITDA of €23 million and total common equity of €39 million as of December 31, 2018. The transaction is subject to regulatory approval in China and Taiwan. The transaction is expected to close before end of the year. Bank of America Merrill Lynch acted as financial advisor to Salcomp. Jan Jensen, Vivian Tsoi, Farhad Jalinous, Marc Israel, Keith Schomig, Viktor Leisnert, Jonas Lagerroos, Jonas Brandt, Anders Westling, Essi Lavikkala and Xiaofeng (Allison) Gong of Asianajotoimisto White &amp; Case Oy acted as legal advisor to Salcomp Plc.
</t>
  </si>
  <si>
    <t>European OTC brand portfolio of Actavis Group PTC ehf.</t>
  </si>
  <si>
    <t>Actavis Group PTC ehf.</t>
  </si>
  <si>
    <t>IQTR703179790</t>
  </si>
  <si>
    <t xml:space="preserve">Karo Pharma AB (publ) (OM:KARO) signed an agreement to acquire European OTC brand portfolio of Actavis Group PTC ehf. for €84 million on February 3, 2021. European OTC brand portfolio comprises of Flux, Decubal, Lactocare, Apobase, Dailycare and Fludent. For the year ended 2020, European OTC brand portfolio reported a revenue of €35 million. The transaction is financed with existing cash and is expected to close on April 1, 2021. Allistair Booth and Thilo Schneider of Pinsent Masons acted as legal advisor to Actavis Group PTC ehf. 
</t>
  </si>
  <si>
    <t>Thames Street Wharf Office Building</t>
  </si>
  <si>
    <t>IQTR620406210</t>
  </si>
  <si>
    <t xml:space="preserve">Armada Hoffler, L.P. entered into an agreement to acquire Thames Street Wharf Office Building in Baltimore from KBS Realty Advisors, LLC for approximately $100 million on June 7, 2019. The purchase price for the 263,426-square-foot property equates to $383.40 per square foot. Armada Hoffler intends to fund the acquisition with a portion of the net proceeds from offering of Series A Preferred Stock and borrowings under either the Bridge Loan Facility or the Senior Term Loan. In conjunction with entering into the agreement to acquire Thames Street Wharf, Armada Hoffler received a commitment letter from PNC Bank for a senior unsecured term loan facility of up to $101 million or the Bridge Loan Facility. The Bridge Loan Facility is expected to provide initial, short-term financing for the acquisition of Thames Street Wharf until long-term financing is secured. In addition, Armada Hoffler is in the process of finalizing a senior secured term loan of up to $70 million, or the Secured Term Loan, to provide partial long-term financing for Thames Street Wharf. The transaction is subject to the satisfaction of customary closing conditions and is expected to be completed in the second quarter of 2019. As of June 13, 2019, the transaction is expected to close by the end of June 2019. Armada Hoffler expects the purchase to be accretive to Funds from Operations. CBRE marketed the asset on behalf of KBS Realty Advisors.
</t>
  </si>
  <si>
    <t>Blue Valley Ban Corp.</t>
  </si>
  <si>
    <t>Castle Creek Advisors VIII LLC; The Delmar Equity Partners LLP</t>
  </si>
  <si>
    <t>IQTR598617117</t>
  </si>
  <si>
    <t xml:space="preserve">Heartland Financial USA, Inc. (NasdaqGS:HTLF) entered into a definitive merger agreement to acquire Blue Valley Ban Corp. (OTCPK:BVBC) from Del Mar Equity Partners, Inc, Castle Creek Capital Partners VI LP, managed by Castle Creek Capital LLC, and others for $93.9 million on January 16, 2019. The transaction value will change due to fluctuations in the price of Heartland common stock and is subject to certain potential adjustments. Under the terms of the merger agreement, BVBC common shareholders will receive 0.3271 shares of Heartland common stock for each share of BVBC common stock. The shares of Heartland common stock to be issued in the merger represent $14.87 per share of BVBC common stock. In the event the closing date of the merger occurs on or after June 30, 2019, the exchange ratio will be adjusted downward if BVBC’s Adjusted Tangible Common Equity is less than $55.5 million. At the closing of the merger, Heartland will also repay in full a long- term loan of BVBC in the aggregate principal of approximately $7.1 million and assume all obligations of BVBC with respect to certain subordinated debentures which have a par value of approximately $19.6 million issued in connection with a trust preferred securities financing by BVBC. As a result of this merger, Bank of Blue Valley will merge with and into Morrill &amp; Janes Bank and Trust Company. Each of Heartland and BVBC will have the right to terminate the merger agreement if the merger is not completed by July 31, 2019. In event of termination of merger, Blue Valley Ban Corp. will pay a termination fee of $3.76 million to Heartland Financial. Once the merger is complete, Robert D. Regnier, Chairman, President and Chief Executive Officer of Bank of Blue Valley, will be named the Executive Chairman and Chief Executive Officer of the combined bank and Wendy Reynolds, President and Chief Executive Officer of Morrill &amp; Janes Bank will assume the role of President of the combined bank. Robert D. Regnier will become Executive Chairman and Chief Executive Officer of merged subsidiary and Mark Fortino will become Executive Vice President of the merged subsidiary.
The merger is subject to the satisfaction of customary closing conditions, including adoption of the merger agreement by the BVBC shareholders, receipt of bank regulatory approvals, Securities and Exchange Commission, registration statement effectiveness, approvals or waivers from the Board of Governors of the Federal Reserve System, the Office of the State Bank Commissioner of Kansas and the FDIC and the expiration of all required waiting periods, exercise of dissenters' rights by the holders of not more than 5% of the issued and outstanding shares of Blue Valley Ban and employment agreement execution. The merger agreement is unanimously approved by the Boards of Directors of Heartland and BVBC. The Board of Directors of Blue Valley Ban Corp. unanimously recommends its shareholders to vote in favour of transaction. The Blue Valley Board of Directors also appointed a special committee of the  Board of Directors comprised of Robert D. Regnier, Chairman of the Board, Don H. Alexander, Thomas A. McDonnell and Tony Scavuzzo. As of April 8, 2019, the special meeting of shareholders of Blue Valley Ban Corp. is scheduled to be held on May 8, 2019. The deal is expected to close in the second quarter of 2019. The transaction is 2.4% accretive to EPS in 2020 and 2.7% accretive in 2021 and also 1.4% tangible book value dilution per share.
Panoramic Capital Advisors, Inc. served as financial advisor and Jay L. Swanson and John Marsalek of Dorsey &amp; Whitney LLP served as legal advisor to Heartland. D.A. Davidson &amp; Co. served as fairness opinion provider and financial advisor to BVBC and Elizabeth Whitaker of Hunton Andrews Kurth LLP served as BVBC’s legal advisor. Blue Valley Ban Corp. will pay D.A. Davidson &amp; Co. a cash fee $0.1 million concurrently with the rendering of its opinion. It will also pay to Davidson at the time of closing of the merger a contingent cash fee equal to 1% of the aggregate merger consideration.
</t>
  </si>
  <si>
    <t>East Bay Senior Housing Complex</t>
  </si>
  <si>
    <t>PGIM, Inc.; Kisco Senior Living, LLC</t>
  </si>
  <si>
    <t>IQTR1801016395</t>
  </si>
  <si>
    <t xml:space="preserve">Welltower Inc. (NYSE:WELL) acquired East Bay Senior Housing Complex from PGIM, Inc. and Kisco Senior Living, LLC for approximately $100 million this week.
</t>
  </si>
  <si>
    <t>Kisco Senior Living, LLC (United States); PGIM, Inc. (United States)</t>
  </si>
  <si>
    <t>Ever Sunshine Services Group Limited (SEHK:1995)</t>
  </si>
  <si>
    <t>SEHK:1995</t>
  </si>
  <si>
    <t>Spectron Enterprises Limited</t>
  </si>
  <si>
    <t>Elite Force Development Limited</t>
  </si>
  <si>
    <t>IQTR669676280</t>
  </si>
  <si>
    <t xml:space="preserve">Spectron Enterprises Limited entered into a share sale and purchase agreement to acquire additional 5% stake in Ever Sunshine Lifestyle Services Group Limited (SEHK:1995) from Elite Force Development Limited for approximately HKD 780 million on May 29, 2020. Under the terms of the transaction, Spectron will acquire 76 million at HKD 10.19 per shares in Ever Sunshine. The consideration will be payable in cash at completion of the Share Acquisition and financed by internal resources of the Group. Prior to the transaction, Spectron holds 21.48% stake in Ever Sunshine while Elite holds 28.64%, which will become 26.48% and 23.64% respectively upon completion. In a related transaction, Spectron and Elite entered into a voting rights entrustment agreement pursuant to which Elite Force entrusted Spectron to exercise the voting rights of approximately 360 million Shares held by Elite Force, representing approximately 23.64% of the total number of Shares, for an indefinite period effective from July 1, 2020. Upon completion of the Share Sale and Purchase Agreement and the Voting Rights Entrustment Agreement becoming effective, Spectron will be entitled to exercise or control the exercise of the voting rights in respect of a total of 770 million Shares, representing approximately 50.12% of the total number of Shares as at the date of this announcement. The completion of the Share Acquisition will take place within 21 business day after signing of the Share Sale and Purchase Agreement.
</t>
  </si>
  <si>
    <t>Zhuhai Ganghong Wharf Co., Ltd</t>
  </si>
  <si>
    <t>Zhuhai Guoneng MTR Logistics Co., Ltd</t>
  </si>
  <si>
    <t>Zhuhai Port Co.,Ltd. (SZSE:000507)</t>
  </si>
  <si>
    <t>IQTR1891302291</t>
  </si>
  <si>
    <t>Zhuhai Guoneng MTR Logistics Co., Ltd agreed to acquire 50% stake in Zhuhai Ganghong Wharf Co., Ltd from Zhuhai Port Co.,Ltd. (SZSE:000507) for approximately CNY 720 million on August 12, 2024. A cash consideration of CNY 722.5 million will be paid by Zhuhai Guoneng MTR Logistics Co., Ltd. As part of consideration, CNY 722.5 million is paid towards common equity of Zhuhai Ganghong Wharf Co., Ltd.
For the period ending March 31, 2024, Zhuhai Ganghong Wharf Co., Ltd reported total revenue of CNY 949.53 million. As of March 31, 2024, Zhuhai Ganghong Wharf Co., Ltd reported total assets of CNY 1.86 billion.
The transaction is subject to approval of merger agreement by target board and approval of offer by target shareholders. The deal has been approved by the board.</t>
  </si>
  <si>
    <t>Olmuksan International Paper Ambalaj Sanayi ve Ticaret A.S.</t>
  </si>
  <si>
    <t>IQTR700167845</t>
  </si>
  <si>
    <t xml:space="preserve">Mondi plc (LSE:MNDI) entered into an agreement to acquire 90.4% stake in Olmuksan International Paper Ambalaj Sanayi ve Ticaret A.S. (IBSE:OLMIP) from International Paper Company (NYSE:IP) for €66 million on January 5, 2021. Following the completion of the transaction, Mondi will launch a mandatory tender offer to acquire the remaining 9.62% of outstanding shares in Olmuksan International Paper Ambalaj Sanayi ve Ticaret held by minority shareholders. The transaction is subject to competition clearance, certain closing conditions and regulatory approvals and is expected to close in the first half of 2021. Barclays PLC (LSE:BARC) acted as financial advisor to Mondi plc (LSE:MNDI). Eren Kursun, Caner Elmas, Muhsin Keskin, Serenay Çinki, Berk Cin, Emrehan Mermer of Baker &amp; McKenzie LLP acted as legal advisors to Mondi plc.
</t>
  </si>
  <si>
    <t>Myer Bourke Street Mall Property In Melbourne</t>
  </si>
  <si>
    <t>IQTR1672612056</t>
  </si>
  <si>
    <t xml:space="preserve">Charter Hall Long WALE REIT (ASX:CLW) entered into an agreement to acquire a 33.3% stake in Myer Bourke Street Mall property in Melbourne for approximately AUD 140 million on July 1, 2021. In related transactions, Charter Hall Long WALE REIT entered into agreements to acquire a distribution centre leased to Simon National Carriers in Carole Park, Brisbane for $83.1 million and a Bunnings property in Baldivis, Perth for $49 million. The acquisitions will be funded from the Charter Hall Long WALE REIT's existing debt capacity, including the proceeds of the recently completed $200 million issuance of 8.5 year Australian dollar medium term notes. Charter Hall Long WALE REIT will acquire a 1/3rd interest in Myer Melbourne with the remaining 1/3rd share retained by the property manager, Vicinity. The acquisitions are expected to settle by end of July 2021. The acquisitions are expected to be materially accretive to prior FY22 Operating EPS growth guidance.
</t>
  </si>
  <si>
    <t>Sainsbury's Supermarket in Cannock, Staffordshire</t>
  </si>
  <si>
    <t>IQTR1760225967</t>
  </si>
  <si>
    <t xml:space="preserve">Supermarket Income REIT plc (LSE:SUPR) acquired Sainsbury's Supermarket in Cannock, Staffordshire for £75.8 million on December 1, 2021. Steve Noble, Rob Abraham and Carcie Rogers of Atrato Capital Limited while Mark Young and Matt Blawat of Stifel Nicolaus Europe Limited acted as financial advisor to Supermarket Income REIT plc.
</t>
  </si>
  <si>
    <t>fundbook Inc.</t>
  </si>
  <si>
    <t>CHANGE Holdings,Inc. (TSE:3962)</t>
  </si>
  <si>
    <t>IQTR1913429263</t>
  </si>
  <si>
    <t>CHANGE Holdings,Inc. (TSE:3962) agreed to acquire FUNDBOOK, Inc. for ¥15.5 billion on December 17, 2024. The transaction will be financed through senior debt of ¥15.5 billion. The transaction will be financed through a senior debt of ¥12 billion after negotiation with Sumitomo Mitsui Banking Corporation for the long-term refinancing of the borrowing on March 26, 2025. The disbursement date will be on March 31, 2025.
For the period ending March 31, 2024, FUNDBOOK, Inc. reported total revenue of ¥5.76 billion, EBIT of ¥1.46 billion and net income of ¥635 million. As of March 31, 2024, FUNDBOOK, Inc. reported total assets of ¥4.57 billion and total common equity of ¥2.4 billion.
The expected completion of the transaction is December 23, 2024.</t>
  </si>
  <si>
    <t>Novo Estado Transmissora de Energia S.A.</t>
  </si>
  <si>
    <t>Novo Estado Participações S.A.</t>
  </si>
  <si>
    <t>Sterlite Brazil Participações S.A.</t>
  </si>
  <si>
    <t>IQTR649189329</t>
  </si>
  <si>
    <t xml:space="preserve">ENGIE Transmissão de Energia Participações S.A. signed a share purchase and sale agreement to acquire Sterlite Novo Estado Energia S.A. from Sterlite Brazil Participações S.A. for BRL 410 million on December 23, 2019. The transaction is subject to adjustments until the closing date. The transaction requires approval from Brazilian Electricity Agency. The Board of Directors of Engie Brasil Energia S.A. (BOVESPA:EGIE3), controller of ENGIE Transmissão de Energia Participações S.A. approved the transaction. Alberto de Orleans e Bragança, Tiago Figueiró, Paula Surerus of Veirano Advogados acted as legal advisor to ENGIE Transmissão de Energia Participações S.A. and José Prado and Paulo T. C. Machado of José Prado and Paulo T. C. Machado acted as legal advisor to Sterlite Brazil Participações S.A.
</t>
  </si>
  <si>
    <t>29 Assets of Waypoint</t>
  </si>
  <si>
    <t>Waypoint REIT (ASX:WPR)</t>
  </si>
  <si>
    <t>IQTR1780844599</t>
  </si>
  <si>
    <t xml:space="preserve">Fawkner Property Pty Ltd and associated entitles agreed to acquire 29 Assets of Waypoint from Waypoint REIT (ASX:WPR) for approximately AUD 140 million on April 27, 2022. The transaction is expected to complete on June 30, 2022.
</t>
  </si>
  <si>
    <t>Shenzhen Securities Times Media Co., Ltd.</t>
  </si>
  <si>
    <t>Shenzhen Securities Times Co., Ltd.</t>
  </si>
  <si>
    <t>Huawen Media Group (SZSE:000793)</t>
  </si>
  <si>
    <t>IQTR618895265</t>
  </si>
  <si>
    <t xml:space="preserve">Shenzhen Securities Times Co., Ltd. entered into an equity transfer framework agreement to acquire additional 84% stake in Shenzhen Securities Times Media Co., Ltd. from Huawen Media Group (SZSE:000793) for approximately CNY 700 million on June 5, 2019. Shenzhen Securities Times Co., Ltd. entered into a stake transfer agreement to acquire additional 84% stake in Shenzhen Securities Times Media Co., Ltd. from Huawen Media Group (SZSE:000793) for approximately CNY 700 million on June 20, 2019. The consideration will be calculated in relation to the net asset value of Shenzhen Securities Times Media Co., Ltd. Shenzhen Securities Times Co., Ltd. paid part of the consideration in cash. Shenzhen Securities Times Media Co., Ltd. will use CNY 270 million in cash and will use its 31.11% stake held in Shenzhen New Fortune Multimedia Co., Ltd. and Shenzhen Securities Times Co., Ltd.’s wholly-owned subsidiary Shenzhen Jingshui Investment Co., Ltd.’s indirect stake in Jiemian (Shanghai) Network Technology Co., Ltd. to pay the transaction consideration. As of December 31, 2018, Shenzhen Securities Times Media Co., Ltd. reported total assets of CNY 1.2 billion, operating income of CNY 856.7 million and operating profit of CNY 74.6 million. Huawen Media Group's 8th interim session for 2019 of the 7th directorate meeting on June 20, 2019 reviewed and approved the proposal on the transfer of 84% stake in Shenzhen Securities Times Media Co., Ltd.
</t>
  </si>
  <si>
    <t>Pharmalys Laboratories SA/Pharmalys Africa Sarl/Pharmalys Tunisia SA</t>
  </si>
  <si>
    <t>Pharmalys Invest Holding AG</t>
  </si>
  <si>
    <t>HT5 AG (SWX:HT5)</t>
  </si>
  <si>
    <t>IQTR647503923</t>
  </si>
  <si>
    <t xml:space="preserve">Pharmalys Invest Holding signed an agreement to acquire 51% stake in Pharmalys Laboratories SA, and Pharmalys Africa Sarl and Pharmalys Tunisia SA from HOCHDORF Holding AG (SWX:HOCN) for approximately CHF 100 million on December 6, 2019. Under the terms, Pharmalys Invest will pay consideration in several installments until September 2020. The closing is expected within the next few days. Ralph Malacrida and Lukas Roesler of Bär &amp; Karrer Ltd. acted as legal advisors to Pharmalys Invest Holding AG.
</t>
  </si>
  <si>
    <t>Rocky Mountain Equipment Alberta Ltd.</t>
  </si>
  <si>
    <t>IQTR693916694</t>
  </si>
  <si>
    <t xml:space="preserve">Matthew Campbell and Garrett Ganden entered into arrangement agreement to acquire remaining 87.9% stake in Rocky Mountain Dealerships Inc. (TSX:RME) for CAD 130 million on November 1, 2020. In consideration, CAD 7 per share will be paid to the shareholders. Matthew Campbell and Garrett Ganden together owned approximately 13.3% of the outstanding out of which Matthew Campbell owned approximately 2.33 million shares representing 12.1% and remaining owed by Garrett Ganden amounting to 0.2 million representing approximately 1.3% of the outstanding. As of December 10, 2020, the terms of the transaction have been amended and Rocky Mountain Dealerships has agreed to increase the cash purchase price for all of RME’s issued and outstanding common shares from CAD 7 to CAD 7.41 per RME Share. The amended consideration now reflects CAD 144 million on an equity basis and at CAD 195 million on an enterprise basis, including debt (net of cash) and lease. Certain directors and officers of Rocky Mountain Dealerships Inc. owning over approximately 13.6% of the outstanding Shares, have entered into support agreements and agreed to vote in favor of transaction. Post-closing, Rocky Mountain Dealerships Inc. will amalgamate with Rocky Mountain Dealer Acquisition Corp. and Rocky Mountain Equipment Canada Ltd. The shares listed on the Toronto Stock Exchange will be delisted. Pursuant to the terms of agreement, Rocky Mountain Dealerships Inc. has a 35-day go-shop period, ending on December 6, 2020, during which it is permitted to actively solicit, evaluate and enter into negotiations with third parties that express an interest in acquiring Rocky Mountain Dealerships Inc. In the event a superior proposal is received by Rocky Mountain Dealerships Inc., buyers have a right to match any such superior proposal. As per filing on December 7, 2020 the 35-day go-shop period expired. Following the conclusion of the Go-Shop Period, the board of directors of RME at the request of buyers, is reconfirming its prior recommendation that RME Shareholders vote FOR the Proposed Transaction at the special meeting of RME Shareholders. Rocky Mountain Dealerships Inc. has also agreed to pay a termination fee of CAD 2.575 million to opposite party in event the agreement is terminated prior to end of Go-Shop Period and a termination fee of CAD 5.15 million if transaction is terminated afterwards. Matthew Campbell and Garrett Ganden have agreed to pay a reverse termination fee equal to certain transaction costs if transaction is terminated prior to the outside date, being February 26, 2021, subject to extension in certain circumstances.
Upon closing of the Arrangement, it is expected that all of the directors other than Matthew Campbell and Garrett Ganden will resign or be removed from the board of directors of Rocky Mountain Dealerships Inc. The transaction is subject the Interim Order having been granted in substance and form satisfactory to the parties, at least 66 2/3% shareholder approval of Rocky Mountain Dealerships Inc, the Final Order shall have been granted in substance and form satisfactory to the Parties, the Competition Act Approval shall have been obtained, the Outside Date shall not have occurred, the aggregate number of Shares held, directly or indirectly, by those holders of such Shares who have validly exercised Dissent Rights and not withdrawn such exercise in connection with the Arrangement ate number of Shares outstanding, on the Effective Date or, in the event that an Extension Notice is delivered and the Company has made the deliveries on the Satisfaction Date, buyers shall have received resignations, conditional on completion of the Arrangement, effective on the Effective Date, of each of the directors on the Special Committee at least three Business Days prior to the Effective Date; and the Buyers shall have irrevocably deposited, or caused to be deposited with the Depositary, and the Company shall have received written confirmation of the receipt of such funds by the Depositary, requisite interim and final court order, regulatory and material third party approvals. The transaction is not subject to financing condition. As per filing dated November 23, 2020 the shareholder meeting will be held on December 17, 2020. The transaction was unanimously recommended by the Special Committee to the Board. As per filing dated November 23, 2020 Court of Queen's Bench of Alberta has granted an interim order with regards to the transaction. In response to a proposal, the Board formed a special committee of independent directors to evaluate the terms of the proposal. The Board on receiving the recommendation of Special Committee have determined the arrangement to be fair and approved the transaction and resolved to recommend that holders of Shares vote in favor of the transaction. The special meeting of RME Shareholders will be a virtual only meeting, to be held on December 17, 2020. At the Meeting, RME Shareholders will vote on the proposed transaction to take the RME private. As of December 17, 2020, the transaction was approved by the shareholders of Rocky Mountain. It is anticipated that the Arrangement will be completed as soon as practicable following receipt of the final order of the Court of Queen’s Bench of Alberta (the “Court”), which is expected to be obtained on or about December 18, 2020. The transaction was approved by the Court of Queen’s Bench of Alberta on December 18, 2020. Subject to the satisfaction of all approvals and conditions to the transaction, closing is expected to occur on or about December 21, 2020.
Deloitte LLP was retained by Special Committee to render its fairness opinion and acted as accountant to Rocky Mountain Dealerships Inc. RBC Capital Markets acted as financial advisor and fairness opinion provider to the Special Committee of Rocky Mountain Dealerships Inc. Greg Peterson of Gowling WLG (Canada) LLP acted as legal advisor to the Special Committee and Tim B. Haney, Nicole Bacsalmasi, Simon Kupi and Jerry Patterson, Q.C. of Dentons Canada LLP acted as legal advisor to Rocky Mountain Dealerships Inc. CIBC Capital Markets acted as financial advisor and Robert Lehodey of Osler, Hoskin &amp; Harcourt LLP acted as legal advisor to Matthew Campbell and Garrett Ganden. Laurel Hill Advisory Group, LLC acted as information agent to Rocky Mountain.
</t>
  </si>
  <si>
    <t>Trust Beneficiary Rights in AEON Takatsuki</t>
  </si>
  <si>
    <t>IQTR707257648</t>
  </si>
  <si>
    <t xml:space="preserve">An unknown buyer agreed to acquire trust beneficiary rights in AEON Takatsuki from Japan Metropolitan Fund Investment Corporation (TSE:8953) for ¥11 billion on March 9, 2021. The transaction is expected to close on March 10, 2021. CBRE K.K. acted as appraiser for the property.
</t>
  </si>
  <si>
    <t>Best Decade Holdings Ltd.</t>
  </si>
  <si>
    <t>EVRAZ plc; Vollin Holdings Limited</t>
  </si>
  <si>
    <t>IQTR569556707</t>
  </si>
  <si>
    <t xml:space="preserve">Best Decade Holdings Ltd. entered into a sale and purchase agreement to acquire an additional 17.3% stake in Delong Holdings Limited (SGX:BQO) from EVRAZ plc (LSE:EVR) and Vollin Holdings Limited for approximately $100 million on June 1, 2018. Under the terms of the agreement, EVRAZ plc and Vollin Holdings Limited will sell 16.6 million and 2.5 million shares respectively. Post closing, Best Decade Holdings Ltd's stake in Delong Holdings Limited will increase from 58.2% to 75.6%. The transaction proceeds will be applied to general corporate purposes by EVRAZ plc. Ng Melissa Li-Shen, Lin Tom, Kong Elizabeth Sau Wai, Kaosala Vipavee, Chan Ivan Kar Fai, Lit,Jonathan Wei En of Clifford Chance acted as legal advisor to EVRAZ plc.
</t>
  </si>
  <si>
    <t>EVRAZ plc (United Kingdom)</t>
  </si>
  <si>
    <t>Coin Hodl Inc.</t>
  </si>
  <si>
    <t>Realbotix Corp. (OTCPK:XBOT.F)</t>
  </si>
  <si>
    <t>IQTR702283410</t>
  </si>
  <si>
    <t xml:space="preserve">Tokens.com entered into a letter of intent to acquire Coin Hodl Inc. (TSXV:COIN) for approximately CAD 130 million in a reverse merger transaction on January 21, 2021. Tokens.com entered into a definitive agreement to acquire Coin Hodl Inc. (TSXV:COIN) in a reverse merger transaction on March 9, 2021. Prior to the closing, it is expected that the issued and outstanding common shares in the capital of COIN (each, a “COIN Share”) will be consolidated (the “Consolidation”) such that, immediately prior to the closing, the number of COIN Shares outstanding will be equal to CAD 1 million divided by the price at which subscription receipts are sold under the Private Placement. Prior to the Closing, Tokens expects to complete a private placement financing of subscription receipts, to raise minimum gross proceeds of CAD 15 million. The consolidation ratio will range within 12.325 pre-consolidation Common Shares for one (1) post-consolidation Common Share and 10.468 pre-consolidation Common Shares for one (1) post-consolidation common share. It is anticipated that certain Resulting Issuer Shares to be issued to holders of Tokens Shares will be subject to lock-up arrangements, pursuant to which 25% will become freely tradeable at the closing and 25% will become freely tradeable on each of the first, second and third months following the closing. In addition, certain Resulting Issuer Shares will be subject to the escrow requirements of the TSX Venture Exchange (Exchange). Assuming completion of the Concurrent Financing and the Transaction, it is expected that, following the Closing, the Resulting Issuer will have approximately 75 million Resulting Issuer Shares outstanding, with former Tokens' shareholders holding approximately 40.3 million Resulting Issuer Shares, representing approximately 54% of the Resulting Issuer Shares, and, together with subscribers under the Concurrent Financing, holding approximately 98% of the Resulting Issuer Shares. The Transaction will result in the reverse takeover of COIN by Tokens, as contemplated under the policies of the Exchange. On closing of the transaction, it is expected that the Resulting Issuer will be listed as a technology issuer on the Exchange and its business will be that of Tokens. Coin Hodl will de-listed from the TSX Venture Exchange (the “TSXV”) and listed on the Neo Exchange Inc. or other recognized Canadian stock exchange. Coin Hodl will change its name to “Tokens.com Inc.”, or such other name as may be determined by Tokens.
At the Closing, it is anticipated that all current Directors and officers of COIN will resign and be replaced by nominees of Tokens. Following the Closing, the proposed directors, officers and other insiders of the Resulting Issuer are expected to be- Andrew Kiguel, Chief Executive Officer and Director, Kyle Appleby – Chief Financial Officer and Secretary, Trevor Koverko – Chief Technology Officer, Deven Soni – Chief Operating Officer, Andrew D’Souza- Director, Frederick T. Pye – Director and Jimmy Vaiopoulos – Director. The meeting of shareholders of COIN will be held on April 23, 2021, to decide the size of Board and to elect two alternate slates of directors, namely (i) a slate set at three (3) directors of the Corporation elected to take office immediately after the Meeting, and (ii) an alternate slate set at four (4) directors elected to replace the original slate of directors immediately following the completion of transaction.
Completion of the Transaction will be subject to various conditions, including: the parties entering into the definitive agreement within 45 days of the date of the letter of intent; the parties obtaining all required directors’, COIN shareholders, regulatory and third-party consents, including the conditional approval of the Exchange, for the Transaction; completion of the Private Placement; completion of the Consolidation; de-listing of the Common Shares of Coin Hodl from the TSXV; completion of the Return of Capital wherein it is expected that, prior to the Closing, COIN will distribute, as a tax-free return of capital to its shareholders, on a pro rata basis, between approximately CAD 1.6 million CAD 2.4 million in cash (depending pre-distribution option exercises and expenses of the distribution), and 1.01 million shares of Abaxx Technologies Inc., which represent all of the common shares in the capital of Abaxx held by COIN; compliance with applicable listing requirements of the Exchange; and at the closing, the liabilities and obligations (contingent or otherwise) of COIN being zero, and COIN having at least CAD 0.36 million in available cash. COIN does not intend to seek the approval of the shareholders of COIN. As of April 6, 2021, the Tokens.com and COIN Hodl Inc. have received the conditional approval of the Neo Exchange Inc. for the listing on NEO. As of April 15, 2021, the approval of the Tokens Shareholders for the Amalgamation and the Tokens Split was obtained by unanimous written consent. The closing is expected to occur in second quarter of 2021, and no later than 120 days from the closing of the Concurrent Financing. As of April 14, 2021, transaction is expected to close on or after April 23, 2021. Dennis H. Peterson of Peterson McVicar LLP acted as legal advisor for Coin and Curtis Cusinato and Angela Blake of Bennett Jones LLP acted as legal advisors for Tokens.
</t>
  </si>
  <si>
    <t>El Musel Regasification Plant in Gijon</t>
  </si>
  <si>
    <t>IQTR1827722634</t>
  </si>
  <si>
    <t xml:space="preserve">REGASIFICADORA DEL NOROESTE, S.A. signed an agreement to acquire 25% stake in El Musel Regasification Plant in Gijon from Enagás, S.A. (BME:ENG) for €95 million on February 28, 2023. The transaction is subject to approvals and suspensive conditions of such operations. Carlos de Cárdenas, Juan Ignacio González, Martín Jordano, Rafael García Llaneza and Antonio Guerra of Uría Menéndez Abogados, S.L.P. acted as legal advisor to REGASIFICADORA DEL NOROESTE, S.A.
</t>
  </si>
  <si>
    <t>Manchester Originals Limited</t>
  </si>
  <si>
    <t>RPSG Sports Ventures Private Limited</t>
  </si>
  <si>
    <t>England &amp; Wales Cricket Board Ltd; Lancashire Cricket Foundation Limited</t>
  </si>
  <si>
    <t>IQTR1929837172</t>
  </si>
  <si>
    <t xml:space="preserve">RPSG Sports Venture Private Limited agreed to acquire 70% stake in Manchester Originals Limited from England &amp; Wales Cricket Board Ltd and Lancashire Cricket Foundation Limited for £75 million on February 3, 2025. The two parties – the RPSG Group and Manchester Originals – will now enter into a period of exclusivity during which they will finalize the exact terms of the deal. Following the transaction remaining 30% stake will be owned by Lancashire Cricket Club.
RPSG Sports Venture Private Limited executed a share purchase agreement to acquire 70% stake in Manchester Originals Limited from England &amp; Wales Cricket Board Ltd and Lancashire Cricket Foundation Limited on July 28, 2025. The investment remains subject to a satisfactory conclusion of the final due diligence and legal processes.
Anshuman Mozumdar, Haigreve Khaitan, Kartick Maheshwari, Sharad Abhyankar, Mehul Shah, Moin Ladha, Sanjay Sanghvi, Arvind Baheti, and Harsh Khemka of Khaitan &amp; Co. acted as legal advisor for RPSG Sports Ventures Private Limited. 
</t>
  </si>
  <si>
    <t>England &amp; Wales Cricket Board Ltd (United Kingdom); Lancashire Cricket Foundation Limited (United Kingdom)</t>
  </si>
  <si>
    <t>Shanghai Shenyang Binjiang Investment Development Co., Ltd.</t>
  </si>
  <si>
    <t>Shanghai Yangpu Binjiang Investment Development Co., Ltd.</t>
  </si>
  <si>
    <t>Shanghai Huanjiang Investment Development Co., Ltd.</t>
  </si>
  <si>
    <t>IQTR1849068783</t>
  </si>
  <si>
    <t xml:space="preserve">Shanghai Yangpu Binjiang Investment Development Co., Ltd. agreed to acquire 75% stake in Shanghai Shenyang Binjiang Investment Development Co., Ltd. from Shanghai Huanjiang Investment Development Co., Ltd. for approximately CNY 720 million on July 26, 2023. Under the terms of agreement, the transaction price of the equity part is CNY 419.508978 million, and the transaction price of the debt part is CNY 301.032083 million.
</t>
  </si>
  <si>
    <t>Westside Office' in the Weststadt district of Bonn</t>
  </si>
  <si>
    <t>IQTR607177364</t>
  </si>
  <si>
    <t xml:space="preserve">TLG Immobilien AG (XTRA:TLG) acquired 'Westside Office' in the Weststadt district of Bonn from a US family office for €88.8 million on February 28, 2019. The property generates an annualised in-place rent of around €5.3 million per annum. Colliers acted as a broker in the transaction. Gleiss Lutz acted as legal advisor for TLG.
</t>
  </si>
  <si>
    <t>Twenty real estate assets in France</t>
  </si>
  <si>
    <t>Serris Reim</t>
  </si>
  <si>
    <t>IQTR1791055918</t>
  </si>
  <si>
    <t xml:space="preserve">An unknown buyer acquired Twenty real estate assets in France from Serris Reim for €100 million on July 11, 2022. Eversheds Sutherland, and Cazals Manzo Pichot acted as legal advisors to Serris Reim.
</t>
  </si>
  <si>
    <t>Golf course business and training center rental business of FLC Corp</t>
  </si>
  <si>
    <t>SLK Co., Ltd.</t>
  </si>
  <si>
    <t>FLC Corp.</t>
  </si>
  <si>
    <t>IQTR1888231085</t>
  </si>
  <si>
    <t>SLK Co., Ltd. signed a letter of intent to acquire Golf course business and training center rental business of FLC Corp from FLC Corp. for approximately KRW 140 billion on July 16, 2024. A cash consideration of KRW 139.64 billion will be paid by SLK Co., Ltd. As part of consideration, KRW 139.64 billion is paid towards assets of Golf course business and training center rental business of FLC Corp.</t>
  </si>
  <si>
    <t>366-unit community in Las Vegas</t>
  </si>
  <si>
    <t>IQTR1789964157</t>
  </si>
  <si>
    <t xml:space="preserve">Tides Equities LLC acquired 366-unit community in Las Vegas for $100 million on July 6, 2022. Thomas Olivetti of NorthMarq arranged the current transaction. Tides Equities will rebrand the property as Tides on Commerce.
</t>
  </si>
  <si>
    <t>Freehold Interest in Forum St Paul's</t>
  </si>
  <si>
    <t>Goldstone Commercial Ltd.</t>
  </si>
  <si>
    <t>IQTR637533614</t>
  </si>
  <si>
    <t xml:space="preserve">Goldstone Commercial Ltd. acquired freehold interest in Forum St Paul's from Aviva Investors Global Services Limited for £80.8 million on September 18, 2019. Savills advised Aviva Investors and Goldstone Commercial was represented by Knight Frank.
</t>
  </si>
  <si>
    <t>Shizong County Wuyi Coal Mine Co., Ltd./Shizong County Dashe Coal Mine Co., Ltd./Shizong County Walu</t>
  </si>
  <si>
    <t>Yunnan Shizong Ronghang Coal Industry Co., Ltd.</t>
  </si>
  <si>
    <t>Yunnan Coal &amp; Energy Co.,Ltd. (SHSE:600792)</t>
  </si>
  <si>
    <t>IQTR1849786754</t>
  </si>
  <si>
    <t xml:space="preserve">Yunnan Shizong Ronghang Coal Industry Co., Ltd. agreed to acquire Shizong County Wuyi Coal Mine, Shizong County Dashe Coal Mine and Shizong County Walu Coal Mine from Yunnan Coal &amp; Energy Co.,Ltd. (SHSE:600792) for CNY 720 million on July 11, 2023. The transaction has been approved by the board of Yunnan Coal &amp; Energy.
</t>
  </si>
  <si>
    <t>Metro Performance Glass Limited (NZSE:MPG)</t>
  </si>
  <si>
    <t>NZSE:MPG</t>
  </si>
  <si>
    <t>Masfen Securities Limited; Takutai Limited</t>
  </si>
  <si>
    <t>IQTR1848519444</t>
  </si>
  <si>
    <t xml:space="preserve">Takutai Limited and Masfen Securities Limited entered into an unsolicited, non-binding, indicative proposal acquire remaining 75% stake in Metro Performance Glass Limited (NZSE:MPG) for an offer per share of NZD 0.18 on July 17, 2023. The NBIO was subject to a number of conditions, including due diligence on an exclusive basis, negotiation and execution of a scheme implementation agreement, and endorsement and support for the Proposed Transaction from Metroglass’ Board of Directors. The Board of Directors of Metroglass has concluded that the Proposal significantly undervalues Metroglass and that it is not in the best interests of the company and its shareholders to progress the Proposal.
</t>
  </si>
  <si>
    <t>IQTR676790834</t>
  </si>
  <si>
    <t xml:space="preserve">Carlyle Europe Technology Partners IV, a fund managed by The Carlyle Group Inc. (NasdaqGS:CG) made an offer to acquire to acquire 44.3% stake in Envea Société anonyme (ENXTPA:ALTEV) for €79.9 million on July 13, 2020. Under the terms, Carlyle will acquire 44.3% stake in Envea at €110 per share. In a related transaction, Carlyle signed an agreement to acquire a 55.7% stake in Envea from François Gourdon, and the key executives of ENVEA, additional managers or former managers of ENVEA, as well as fifteen institutional investors at €110 per share. Carlyle will acquire 0.9 million shares under the agreement, representing 64% votes and 55.7% stake in Envea. At the end of this financial transaction, Carlyle will submit a mandatory tender offer takeover bid targeting the balance of ENVEA shares. As per announcement made on September 8, 2020, through the completion of 55.7% non-market cash sale and contribution in kind of transaction, Envea's Board of Directors got changed, François Gourdon, member and Chairman of the board of directors, Charles Villet, new member, Vladimir Lasocki, new member, Christophe Chevillion, representing Envea Global, member of the board of directors and Cyril Bourdarot, new member of the board of directors. Resigning directors are, Évelyne Gourdon, Daniel Moulène and Claudio Lepore, ENVEA remains managed by the entire management team in place, of whichChristophe Chevillion continues to exercise general management. Carlyle Europe Technology Partners IV does not intend to implement a compulsory withdrawal at the end of the public offer. The public offer could close in the fourth quarter of 2020. As of November 27, 2020 the offer will be closed on December 16, 2020.
EC M&amp;A acted as financial advisor and Laurent Bensaid, Aurelia de Viry, Ruxandrea Lazar, Anne Vrignaud, Alexis Early, Julien Vicariot and Christine Savage of King &amp; Spalding LLP acted as legal advisor to Envea. Rothschild &amp; Co SCA (ENXTPA:ROTH) acted as financial advisor to The Carlyle Group and Xavier Norlain, Jérémy Scemama, Alice Magnan, Edouard Sarrazin, Céline Espesson, Fanny Combourieu, Gwenaël Kropfinger and Maud Manon of DLA Piper France LLP as financial advisors and legal advisors respectively.
</t>
  </si>
  <si>
    <t>Qingdao Tianneng Heavy Industries Co.,Ltd (SZSE:300569)</t>
  </si>
  <si>
    <t>SZSE:300569</t>
  </si>
  <si>
    <t>Zhuhai Port Holding Group Co,Ltd</t>
  </si>
  <si>
    <t>IQTR694403375</t>
  </si>
  <si>
    <t xml:space="preserve">Zhuhai Port Holding Group Co., Ltd. signed a share transfer agreement to acquire 7.32% stake in Qingdao Tianneng Heavy Industries Co.,Ltd (SZSE:300569) from Zheng Xu for approximately CNY 670 million on November 6, 2020. Under the terms of the transaction the offer price was CNY 23.27 per share. The consideration of CNY 534.04 million will be paid within 5 working days from the date of the compliance confirmation letter of the Shenzhen Stock Exchange, and the remaining CNY 133.5 million will be paid within 5 working days from the date of completion of the stock transfer registration procedures for this transfer of shares. Pre acquisition Zheng Xu holds 114 million shares,representing 29.28% stake and post acquisition will hold 86 million shares,representing 21.96% stake in Qingdao Tianneng Heavy Industries Co.,Ltd. Post acquisition Zhuhai Port Holding Group Co., Ltd. will hold 10.14% stake in Qingdao Tianneng Heavy Industries Co.,Ltd. In related transaction Zhuhai Port Holding Group Co., Ltd. signed a share transfer agreement to acquire 2.8% stake in Qingdao Tianneng Heavy Industries Co.,Ltd (SZSE:300569) from Zhang Shiqi for approximately CNY 260 million on November 6, 2020. The transaction still needs board of director approval of Zhuhai Port Holding Group Co., Ltd. If the stock transfer registration procedures for the first share transfer are not completed before December 31, 2020, this agreement will terminate and the share transaction will no longer proceed.
</t>
  </si>
  <si>
    <t>United Royale Holdings Corp.</t>
  </si>
  <si>
    <t>United Royale Holdings Corp. (OTCPK:URYL)</t>
  </si>
  <si>
    <t>IQTR1675718791</t>
  </si>
  <si>
    <t xml:space="preserve">TrueNorth Quantum Inc. entered into a non-binding letter of intent to acquire United Royale Holdings Corp. (OTCPK:URYL) in a reverse merger transaction on July 30, 2021. TrueNorth Quantum Inc. entered into a definitive share exchange agreement to acquire United Royale Holdings Corp. (OTCPK:URYL) in a reverse merger transaction on September 23, 2021. Under the agreement, United Royale will offer to acquire all of the issued and outstanding common shares of TrueNorth on the basis of 14 common shares of United Royale for each common share of TrueNorth. Following the acquisition, TrueNorth will become a subsidiary of United Royale Holdings. United Royale Holdings Corp. will change its name to TrueNorth Quantum, Inc. The parties are in the process of negotiating the definitive documents for and structuring the transaction. The transaction will be subject to the approval of shareholders of TrueNorth and other conditions typical of transactions of this nature. Fasken Martineau DuMoulin LLP acted as legal advisor to TrueNorth.
</t>
  </si>
  <si>
    <t>Debt Portfolio of BNP Paribas SA</t>
  </si>
  <si>
    <t>IQTR699839561</t>
  </si>
  <si>
    <t xml:space="preserve">InvestCapital Ltd. entered into an agreement to acquire Debt Portfolio of BNP Paribas SA (ENXTPA:BNP) for €82 million on December 30, 2020. Post completion, the total amount of debt portfolios purchased by the KRUK Group from the BNP Paribas Group companies in fourth quarter of 2020 is €180.51 million (PLN 816 million) in nominal value. Complete data on investments and recoveries for the fourth quarter of 2020 will be published by the KRUK Group by January 10, 2021.
</t>
  </si>
  <si>
    <t>Scienion GmbH</t>
  </si>
  <si>
    <t>NRW.Venture</t>
  </si>
  <si>
    <t>IQTR684387185</t>
  </si>
  <si>
    <t xml:space="preserve">Cellink AB (publ) (OM:CLNK B) entered into an agreement to acquire SCIENION AG from NRW.Bank Venture Fonds, L.P., managed by NRW.Bank, Investment Arm and other shareholders for €84.6 million on August 19, 2020. The consideration will be paid in cash and debt free basis. The €40 million will be paid in 2.8 million newly issued shares of series B in Cellink AB (publ) and the remaining in cash. The transaction will be funded through share issues of SEK 946 million (€91.7 million) and 1.625 million shares are issued subject to the subsequent approval of an extraordinary general meeting on September 11, 2020. SCIENION AG will remain under current entity and management post-transaction. On December 31, 2019, SCIENION AG reported total revenue of €21.5 million. The transaction is expected to be completed by the end of August 2020. Hans-Jörg Ziegenhain, Daniel Möritz, Markus Ernst, Hendrik Bockenheimer, Benedikt Migdal, Patrick Wilkening and Susanne Koch of Hengeler Mueller Partnerschaft von Rechtsanwälten mbB, Advokatfirman Vinge KB and Orth Kluth Rechtsanwälte acted as the legal advisors for Cellink AB (publ). Morrison &amp; Foerster LLP acted as legal advisor to the shareholders of Scienion AG.
</t>
  </si>
  <si>
    <t>The Park at Hoover</t>
  </si>
  <si>
    <t>IQTR708003147</t>
  </si>
  <si>
    <t xml:space="preserve">Westside Acquisitions, LLC. acquired The Park at Hoover for approximately $100 million on March 16, 2021. Berkadia’s Miami office arranged a total of $75.56 million in financing on behalf of Westside. Westside’s fully integrated institutional property management arm WS Living will manage the property. David Oakley, David Wilson, Caleb Frizzell and Steve Nunnelley of Berkadia’s Birmingham, Alabama office acted as broker to the seller.
</t>
  </si>
  <si>
    <t>Municipal Bank Ltd.</t>
  </si>
  <si>
    <t>Norisha Holdings Limited</t>
  </si>
  <si>
    <t>IQTR556781477</t>
  </si>
  <si>
    <t xml:space="preserve">Norisha Holdings Limited along with undisclosed buyers acquired 58.9% stake in Dexia Israel Bank Ltd. (TASE:DXIL) from Dexia Crédit Local Société Anonyme for ILS 350 million on March 18, 2018. The purchase price is ILS 674 per share of Dexia Israel Bank Ltd. As part of the deal, Norisha Holdings Limited acquired 3.36% stake in Dexia Israel Bank. The impact of the sale will be recorded in Dexia's first quarter consolidated financial statements for the year 2018. 
</t>
  </si>
  <si>
    <t>Zhejiang Qixin Alloy Materials Co., Ltd.</t>
  </si>
  <si>
    <t>Wuchan Zhongda (Zhejiang) Industrial Investment Co., Ltd.</t>
  </si>
  <si>
    <t>IQTR1856465032</t>
  </si>
  <si>
    <t xml:space="preserve">Wuchan Zhongda (Zhejiang) Industrial Investment Co., Ltd. won the bid to acquire 27.3884% stake in Zhejiang Qixin Alloy Materials Co., Ltd. from China Huarong Asset Management Co., Ltd. (SEHK:2799) for approximately CNY 740 million on August 18, 2023. The agreement shall come into effect upon signature or seal of the authorized signatories of each party and the official seal. Wuchan Zhongda (Zhejiang) Industrial Investment is determined to be the transferee and has obtained the decision of the Chinese anti-monopoly review agency not to conduct further review (or if the Chinese anti-monopoly review body has attached conditions to the implementation of this acquisition, all parties have accepted such conditions) Afterwards, the bidding deposit CNY 405.7 million paid by it in accordance with the requirements of China Huarong Asset Management and Zhejiang Stock Exchange, after deducting the transaction service fee of CNY 0.90 million and balance CNY 404.8 million was converted into an integral part of the transfer price. Wuchan Zhongda (Zhejiang) Industrial Investment will remit the entire remaining transfer price of CNY 331.4 million as one time payment. Zhejiang Qixin Alloy Materials has reported total assets of CNY and net assets of CNY 3.58 billion and net assets of CNY 3.19 billion at the end of June 2023. The board of Wuchan Zhongda (Zhejiang) Industrial Investment has approved the transaction on August 18, 2023. 
</t>
  </si>
  <si>
    <t>ParsePort ApS</t>
  </si>
  <si>
    <t>Workiva Inc. (NYSE:WK)</t>
  </si>
  <si>
    <t>IQTR1776903274</t>
  </si>
  <si>
    <t xml:space="preserve">Workiva Inc. (NYSE:WK) acquired Parseport ApS for $100 million on April 1, 2022. Workiva funded the transaction with existing cash on-hand. Additional details regarding the acquisition will be provided in conjunction with the company's first quarter earnings conference call on Tuesday, May 3, 2022. The Share Purchase Agreement, the Transaction and the other transactions contemplated by the Share Purchase Agreement have been unanimously approved by the Board of Directors of the Company.
</t>
  </si>
  <si>
    <t>Wholesale and Office Space of Three Properties in Madrid</t>
  </si>
  <si>
    <t>LaSalle Investment Management, Inc.; Aviva Investors Global Services Ltd.; Encore Plus Fund (BDL:037254479)</t>
  </si>
  <si>
    <t>Makro Autoservicio Mayorista S.A.</t>
  </si>
  <si>
    <t>IQTR575759527</t>
  </si>
  <si>
    <t xml:space="preserve">Encore Plus Fund (BDL:037254479) managed by LaSalle Investment Management Inc. and Aviva Investors Global Services Limited acquired wholesale and office space of three properties in Madrid from Makro Autoservicio Mayorista S.A. for €86 million on July 30, 2018. The three wholesale retail units are situated in Paseo Imperial, Barajas and Alcobendas. Under the sale-and lease-back transaction, Makro Spain has secured ongoing operations through a 15-year lease contract with extension options. Víctor Casarrubios of Jones Day Madrid acted as legal advisor to LaSalle Investment Management Inc.
</t>
  </si>
  <si>
    <t>Dagang Holding Group Co.,Ltd. (SZSE:300103)</t>
  </si>
  <si>
    <t>SZSE:300103</t>
  </si>
  <si>
    <t>Yingqi (Hangzhou) Enterprise Headquarters Management Co., Ltd.</t>
  </si>
  <si>
    <t>IQTR622944584</t>
  </si>
  <si>
    <t xml:space="preserve">Yingqi Investment (Hangzhou) Co., Ltd. signed a share transfer agreement to acquire 19.9% stake in Xi'an Dagang Road Machinery Co., Ltd. (SZSE:300103) from Tongxiang Dongying Equity Investment Fund Management Partnership Enterprise (Limited Partnership) for approximately CNY 700 million on June 18, 2019. Yingqi Investment (Hangzhou) will acquire 63.2 million shares of Xi'an Dagang Road Machinery at CNY 11 per share.
</t>
  </si>
  <si>
    <t>Pharma, Consumer Health and Medical Device Businesses in China of DKSH Holding AG</t>
  </si>
  <si>
    <t>DKSH Holding AG (SWX:DKSH)</t>
  </si>
  <si>
    <t>IQTR573558274</t>
  </si>
  <si>
    <t xml:space="preserve">Warburg Pincus LLC signed an agreement to acquire pharma, consumer health and medical device businesses in China from DKSH Holding Ltd. (SWX:DKSH) for approximately CHF 100 million on July 10, 2018. For the year ended December 31, 2017, the pharma, consumer health and medical device businesses had revenues of CHF 300 million. The transaction is subject to regulatory approvals and is expected to close in the second half of 2018.
</t>
  </si>
  <si>
    <t>Citec Group Oy Ab</t>
  </si>
  <si>
    <t>Cyient Europe Ltd.</t>
  </si>
  <si>
    <t>Sentiec Oyj</t>
  </si>
  <si>
    <t>IQTR1780375763</t>
  </si>
  <si>
    <t xml:space="preserve">Cyient Europe Ltd. agreed to acquire Citec Group Oy Ab from Sentiec Oy for €94 million on April 25, 2022. Citec generated revenues of €80 million in the past year. The acquisition transactions is targeted to be completed in early May. The transaction is accretive. As of May 11, 2022, the transaction is expected to be closed during the quarter ending June 30, 2022.
</t>
  </si>
  <si>
    <t>Evariste</t>
  </si>
  <si>
    <t>Montefiore Investment, SA</t>
  </si>
  <si>
    <t>IQTR1760168868</t>
  </si>
  <si>
    <t xml:space="preserve">Luxempart S.A. (BDL:LXMPR) acquired an unknown minority stake in Evariste from Montefiore Investment, SA for approximately €87 million on November 9, 2021. Luxempart has been supported in this transaction by Hayfin, which provided debt financing package. Damien Moron of KPMG Corporate Finance France acted as financial due diligence provider, Philippe Netto of Fieldfisher France LLP acted as legal advisor, Olivier Malbos, Olivier Le Maire and Laurent Bonnin of Oddo Corporate Finance acted as financial advisor to Luxempart S.A. respectively. Jacques Ittah of Wil Consulting acted as financial advisor and Michel Turon, Paul Grandet, Anne-Laure Legout, Laëtitia Squercioni and Olivier Moriceau of UGGC &amp; Associés acted as legal advisor to Montefiore Investment, SA.
</t>
  </si>
  <si>
    <t>Yinbang Clad Material Co.,Ltd (SZSE:300337)</t>
  </si>
  <si>
    <t>SZSE:300337</t>
  </si>
  <si>
    <t>Wuxi Xinbang Technology Co., Ltd.</t>
  </si>
  <si>
    <t>IQTR596942548</t>
  </si>
  <si>
    <t xml:space="preserve">Wuxi Xinbang Technology Co., Ltd. signed a share transfer agreement to acquire 22% stake in Yinbang Clad Material Co., Ltd. (SZSE:300337) from Shen Yulan for approximately CNY 690 million on December 28, 2018. Under the terms of transaction, Wuxi Xinbang Technology Co., Ltd. will acquire 180.8 million shares at CNY 3.83 each in cash. Payment will be made in three installments. First installment of CNY 20 million will be paid within three days since signing of the agreement. Second installment of CNY 620 million will be paid within three days since completion of conditions including Yinbang Clad Material Co., Ltd.’s pledge holder issuing a letter of consent and agreeing to the transfer of the underlying shares and The Shenzhen Stock Exchange issuing a confirmation opinion on the eligible transfer of Yinbang Clad Material Co., Ltd.’s shares. A third installment for the rest of the transactional price will be paid within 3 days since completion of delivery of underlying equity. The transaction still needs to apply to the Shenzhen Stock Exchange and apply to the China Securities Depository and Clearing Co., Ltd. Shenzhen Branch. The Board of Directors and shareholders of Wuxi Xinbang Technology Co., Ltd. approved the transaction on December 27, 2018. Xinbang Industrial Group approved the transaction on December 27, 2018.
</t>
  </si>
  <si>
    <t>eCivis, Inc.</t>
  </si>
  <si>
    <t>Fernandez Holdings, Inc.</t>
  </si>
  <si>
    <t>IQTR580894779</t>
  </si>
  <si>
    <t xml:space="preserve">GTY Technology Holdings Inc. (NasdaqCM:GTYH) entered into a definitive agreement to acquire eCivis, Inc. from Fernandez Holdings, Inc. and other shareholders for $100 million on September 12, 2018. As per the consideration terms, GTY will pay an aggregate amount of up to $30 million in cash and new GTY common stock with an aggregate fair market value equal to $20 million to eCivis capital stock plus an earn-out payment equal to a number of new GTY common stock with a value of up to $50 million on the date of issuance based on eCivis’s revenues and EBITDA for the year ended December 31, 2020 and escrow payments to eCivis stock and option holders. In related transactions, GTY entered into agreements to acquire Bonfire Interactive Ltd., Citybase, Inc., Open Counter Enterprises Inc., Sherpa Government Solutions LLC, Questica Inc. and Questica USCDN Inc. Upon completion of the transaction, eCivis shall operate as a wholly owned subsidiary of GTY. GTY Technology shall deliver $0.05 million in cash to escrow agent by wire transfer of immediately available funds to an escrow account. GTY shall have to reimburse, by wire transfer of immediately available funds, up to 50% of the GTY’s transaction expenses as termination fees and shall not required to provide any reimbursement any amounts in excess of $0.4 million. As of January 11, 2019, eCivis had total revenue of $4.6 million, total assets of 2.4 million and net loss of 0.2 million for the year ending December 31, 2017. eCivis Chief Executive Officer, James Ha, will remain in his role as Chief Executive Officer and continue to manage eCivis as an independent business unit. GTY will continue to maintain the eCivis Pasadena, CA office and retain substantially all of its employees. 
On December 28, 2018, GTY Technology Holdings Inc. entered into amendments to the transaction documents with the targets to lower the Necessary Cash Amount to $270 million and to reduce the amount of cash and increase the number of shares of common stock of GTY Govtech Inc., a wholly owned subsidiary of the GTY Technology Holdings Inc., payable to certain of the Targets’ shareholders; however, the aggregate value of the overall consideration remained unchanged. If, at the closing of the Business Combination, the amount of funds remaining in the trust account established in connection with the Company’s initial public offering and any other immediately available funds made available to the Company (including through the issuance of debt or equity securities by the Company pursuant to definitive agreements entered into on or before January 18, 2019) is greater than or equal to $325 million, the amount of cash payable to the Targets’ shareholders would increase and the number of shares of common stock of New GTY would decrease to the same mix of consideration as previously agreed upon in the transaction documents.
On January 8, 2019, GTY Technology entered into an amendment to the Amended and Restated Agreement and Plan of Merger, to provide, among other things, that $1 million of the cash consideration otherwise payable to eCivis Holders at the eCivis closing will be deposited into an escrow account in order to cover certain obligations of eCivis owed to a third party. The eCivis Amendment also revises the calculation to determine the number of shares of GTY Govtech Inc. common stock to be paid pursuant to the earn-out if certain tiers of revenues and EBITDA for the year ending December 31, 2020 are met. As amended, the number of shares will be determined by dividing either $10 million, $20 million, $30 million, $40 million or $50 million (depending on the tier of revenues and EBITDA achieved) by $10 (rather than dividing the amount described in by the volume weighted average closing price for the shares of New GTY common stock as of December 31, 2020).
The transaction is subject to customary closing conditions including regulatory approvals, approval by the GTY's shareholders, the redemption of any of the company’s ordinary shares in connection with the business combination will have been completed and the company will have no less than $0.33 million in the trust account following any such redemptions and the payment of any expenses related to the eCivis transaction, each eCivis holder will have delivered to GTY a duly executed lock-up agreement in the form attached to the eCivis agreement, no more than 5% of the shares of eCivis capital stock issued and outstanding immediately prior to the effective time of the eCivis transaction will be held by eCivis holders dissenting from the eCivis transaction and requiring appraisal of such shares, no more than 5% of the eCivis shares will be cash-out Shares, the eCivis holders entitled to approve and adopt the eCivis agreement will have approved and adopted the eCivis agreement pursuant to a written and the transactions contemplated by the other transaction documents will have closed or will close substantially simultaneously with the eCivis closing. As of February 13, 2019, the transaction was approved by shareholders of GTY. The deal is expected to close in the first few weeks of 2019. As of February 7, 2019, transaction is expected to close on February 13, 2019. As of February 13, 2019, transaction is expected to close on or before February 15, 2019.
Young Jun Kim of LKP Global Law LLP acted as legal advisor to Fernandez Holdings, Inc. Joel L. Rubinstein and Jason D. Osborn of Winston &amp; Strawn LLP acted as legal advisor and Citigroup Global Markets Inc. acted as financial advisor to GTY Technology Holdings Inc. Kirk Fernandez, Chairman of eCivis advised eCivis on the transaction. Wilmington Trust, National Association acted as escrow agent in the transaction.
</t>
  </si>
  <si>
    <t>Horqin Zuoyi Zhongqi Baolongshan Jintian Mining Co., Ltd.</t>
  </si>
  <si>
    <t>Changchun Chengtai Heating Co., Ltd.</t>
  </si>
  <si>
    <t>Yatai Energy Group Co., Ltd.</t>
  </si>
  <si>
    <t>IQTR699391389</t>
  </si>
  <si>
    <t xml:space="preserve">Changchun Chengtai Heating Co., Ltd. signed equity, debt purchase and sale agreement to acquire 73.52% stake in Horqin Zuoyi Zhongqi Baolongshan Jintian Mining Co., Ltd. from Yatai Energy Group Co., Ltd. for approximately CNY 660 million on December 11, 2020. Under the terms of the agreement, Changchun Chengtai Heating will acquire 73.52% of the shares for CNY 128.3 million and will acquire debt of CNY 530.8 million. Horqin Zuoyi Zhongqi Baolongshan Jintian Mining had total assets of CNY 635.33 million and net liabilities of CNY 100.27 million as of September 30, 2020. For the year ended December 31, 2019, Horqin Zuoyi Zhongqi Baolongshan Jintian Mining had revenue of CNY 208.79 million and net loss of CNY 287.67 million. Transaction has been unanimously deliberated and approved by Jilin Yatai (Group) Co., Ltd.'s (parent of Yatai Energy Group Co., Ltd.) 18th directorate in 2020 held on December 11, 2020.
</t>
  </si>
  <si>
    <t>Bahnhof Center in Altona, Hamburg</t>
  </si>
  <si>
    <t>Volksbank BRAWO eG</t>
  </si>
  <si>
    <t>IQTR637431053</t>
  </si>
  <si>
    <t xml:space="preserve">Volksbank eG Braunschweig Wolfsburg exchanged contracts to acquire Bahnhof Center in Altona, Hamburg from RDI REIT P.L.C. (LSE:RDI) for €91 million on September 18, 2019. Bahnhof Center produces net rental income of approximately €4.5 million. The transaction remains subject to certain conditions being satisfied and is expected to complete on December 31, 2019. The net proceeds from the transaction, following the repayment of this debt facility, estimated capital gains tax of approximately €5.8 million and certain transaction costs, is anticipated to be approximately €39 million. Jörn Fingerhuth and Daniella Drasdo of Pinsent Masons Germany LLP acted as legal advisors for RDI REIT. JLL also acted as advisor for RDI REIT. Compleneo acted as advisor for Volksbank eG Braunschweig.
</t>
  </si>
  <si>
    <t>DELTALAB, SL</t>
  </si>
  <si>
    <t>SCG Packaging Public Company Limited (SET:SCGP)</t>
  </si>
  <si>
    <t>Talde Gestión, SGEIC, S.A.; Espiga Equity Partners, S.G.E.I.C., S.A.</t>
  </si>
  <si>
    <t>IQTR1672593360</t>
  </si>
  <si>
    <t xml:space="preserve">SCG Packaging Public Company Limited (SET:SCGP) signed a share purchase agreement to 85% stake in acquire DELTALAB, SL on June 30, 2021. The transaction is expected to be completed in the third quarter of 2021.
</t>
  </si>
  <si>
    <t>Newpharma Group NV</t>
  </si>
  <si>
    <t>Korys Investments NV; Colruyt Group N.V. (ENXTBR:COLR)</t>
  </si>
  <si>
    <t>IQTR1673447290</t>
  </si>
  <si>
    <t xml:space="preserve">Etn. Fr. Colruyt NV (ENXTBR:COLR) and Korys Investments NV agreed to acquire remaining 35% stake in Newpharma Group Nv for €85 million on July 5, 2021. As per the transaction, Etn. Fr. Colruyt NV will acquire 23,621 shares and Korys Investments NV will acquire 4 shares in Newpharma Group Nv for a total amount of up to €82.2 million. Furthermore, under the Acquisition Agreement, Colruyt Group will acquire receivables from the Remaining Shareholders which they hold against Newpharma for a total amount of €2.8 million. After the completion, Etn. Fr. Colruyt NV will own 61% of the shares in Newpharma and Korys Investments NV will own 39% in Newpharma Group Nv.
</t>
  </si>
  <si>
    <t>Tungsten Ten Limited</t>
  </si>
  <si>
    <t>Herald Investment Management Ltd.; Odey Asset Management LLP; Burgundy Asset Management Ltd.; AXA Framlington Investment Management Limited; Chelverton Asset Management Limited; Archon Capital Management LLC; Disruptive Capital GP Limited; London Private Capital Limited</t>
  </si>
  <si>
    <t>IQTR1761502993</t>
  </si>
  <si>
    <t xml:space="preserve">Kofax, Inc. made a proposal to acquire Tungsten Corporation plc (AIM:TUNG) from group of sellers for £50.6 million on November 19, 2021. Kofax, made a revised offer to acquire Tungsten Corporation plc (AIM:TUNG) from group of sellers for for £53.1 million on February 18, 2022. Kofax, Inc. entered into an agreement to acquire Tungsten Corporation plc (AIM:TUNG) from group of sellers on March 24, 2022. Kofax will acquire each Tungsten share for £0.42 per share. As of May 20, 2022, Kofax revised the offer per share and will now acquire each Tungsten share for £0.55 per share. Accel-KKR has confirmed to Tungsten that it has no intention of making an offer for Tungsten and accordingly discussions with Accel-KKR have now terminated. The cash consideration payable will be funded from existing cash resources of the Kofax Group.
As on December 31, 2021, Kofax has received an updated irrevocable undertaking from associates of Edmund Truell, co-founder of Tungsten, to support a possible cash offer for the issued and to be issued share capital of Tungsten, should a formal offer be made. The deadline in the irrevocable undertaking by which time Kofax must release a formal offer announcement for Tungsten for it to remain in force has been extended to the later of (i) January 11, 2022, (ii) such later date as the Panel may agree as being the last date for Kofax to make a formal offer for Tungsten or (iii) such later time as may be agreed between Kofax and Tungsten. As of January 10, 2022, deadline to announce a firm intention to make an Offer has been extended to February 8, 2022. As of February 8, 2022, deadline to announce a firm intention to make an Offer has been extended to February 22, 2022. Under the revised offer received on February 18, 2022, proposal is subject to a number of pre-conditions including completion of final confirmatory due diligence and on receiving a Board recommendation and irrevocable undertakings from all Tungsten directors. This deadline can be extended by the Board of Tungsten, with the consent of the Takeover Panel. The directors of Tungsten unanimously recommended the transaction. The transaction is subject to approval of court and Tungsten’ shareholders at general meeting. As of March 22, 2022, deadline to announce a firm intention to make an offer or to announce that Kofax does not intend to make an offer has been extended from March 22, 2022, to March 24, 2022. As of April 21, 2022, Tungsten wishes to advise that one of the potential competing offerors has confirmed to Tungsten that it has no intention of making an offer for Tungsten and accordingly discussions with them have now terminated. In addition to Pagero Group AB, Tungsten remains in discussions with one other potential competing offeror. As per the revised terms, Tungsten Directors unanimously intend to recommend that, in the case of the Court Meeting reconvened in respect of the Revised Kofax Offer (the "Reconvened Court Meeting"), the Scheme Shareholders and, in the case of the General Meeting reconvened in respect of the Revised Kofax Offer (the "Reconvened General Meeting" and, together with the Reconvened Court Meeting, the "Reconvened Meetings"), the Tungsten Shareholders vote in favor of the resolutions relating to the Revised Kofax Offer at the Reconvened Meetings, reconvened for June 9, 2022, and Tungsten Directors have decided unanimously to withdraw their recommendation of the Pagero Offer. Kofax has received an updated irrevocable undertaking from Herald Investment and associates of Edmund Truell, co-founder of Tungsten, to support a possible cash offer for the issued and to be issued share capital of Tungsten, should a formal offer be made. As of June 15, 2022, the transaction was approved by High Court of Justice in England and Wales. The Acquisition is currently expected to complete during the second quarter of 2022. As of April25, 2022, the transaction is expected to be completed on May 27, 2022. As of June 15, 2022, the transaction is expected to be effective by June 17, 2022.
Simon Bridges and Andrew Potts of Canaccord Genuity Limited acted as financial advisors to Tungsten. Stephane Auton, Daniel Bush and Guy Wiehahn of Shore Capital Markets Limited and Arma Partners LP acted as financial advisors to Kofax, Inc. Kirkland &amp; Ellis International LLP is acting as legal adviser to Kofax. RBG Legal Services Limited, trading as Memery Crystal, is acting as legal adviser to Tungsten.
</t>
  </si>
  <si>
    <t>Archon Capital Management LLC (United States); Burgundy Asset Management Ltd. (Canada); Herald Investment Management Ltd. (British Virgin Islands); London Private Capital Limited (United Kingdom); Odey Asset Management LLP (United Kingdom)</t>
  </si>
  <si>
    <t>Cancerscan Inc.</t>
  </si>
  <si>
    <t>IQTR1866294046</t>
  </si>
  <si>
    <t xml:space="preserve">JMDC Inc. (TSE:4483) agreed to acquire Cancer Scan Co., Ltd. for ¥14.2 billion on December 28, 2023. JMDC Inc. (TSE:4483) will acquire 0.11 million shares of Cancer Scan Co., Ltd. The total assets were ¥2.6 billion, net assets were ¥2.1 billion, revenue was ¥4.1 billion, operating profit was ¥696 million and net income was ¥454 million for year ending May 31, 2023 of Cancer Scan Co., Ltd. 
The Company resolved to borrow funds to fund the transaction. 
The deal is expected to be closed on January 31, 2024.
</t>
  </si>
  <si>
    <t>Shenzhen Huaxinke Technology Co., Ltd./WORLD STYLE TECHNOLOGY HOLDINGS LIMITED</t>
  </si>
  <si>
    <t>Shanghai Jingyu Investment Management Co., Ltd.</t>
  </si>
  <si>
    <t>Shaoxing Shangyu Yuxin Equity Investment Partnership Enterprise (Limited Partnership); Shanghai Ruichen Communication Equipment Partnership Enterprise (Limited Partnership)</t>
  </si>
  <si>
    <t>IQTR1916210221</t>
  </si>
  <si>
    <t>Shanghai Jingyu Investment Management Co., Ltd. agreed to acquire 49% stake in Shenzhen Huaxinke Technology Co., Ltd. and WORLD STYLE TECHNOLOGY HOLDINGS LIMITED from Shaoxing Shangyu Yuxin Equity Investment Partnership Enterprise (Limited Partnership) and Shanghai Ruichen Communication Equipment Partnership Enterprise (Limited Partnership) for approximately CNY 730 million on December 16, 2024. A cash consideration of CNY 733.04 million will be paid by Shanghai Jingyu Investment Management Co., Ltd. As part of consideration, CNY 733.04 million is paid towards common equity of Shenzhen Huaxinke Technology Co., Ltd./WORLD STYLE TECHNOLOGY HOLDINGS LIMITED. As of August 31, 2024, Shenzhen Huaxinke Technology Co., Ltd. and WORLD STYLE TECHNOLOGY HOLDINGS LIMITED reported total assets of CNY 1.4 billion and total common equity of CNY 690.84 million. The transaction is subject to approval of offer by acquirer shareholders and approval of offer by acquirer board. The deal has been approved by the board.</t>
  </si>
  <si>
    <t>Shanghai Ruichen Communication Equipment Partnership Enterprise (Limited Partnership) (China); Shaoxing Shangyu Yuxin Equity Investment Partnership Enterprise (Limited Partnership) (China)</t>
  </si>
  <si>
    <t>Certain Non-Core Assets at Attachie and Portage in northeast British Columbia</t>
  </si>
  <si>
    <t>IQTR1797241069</t>
  </si>
  <si>
    <t xml:space="preserve">An undisclosed buyer acquired Certain Non-Core Assets at Attachie and Portage in northeast British Columbia from Crew Energy Inc. (TSX:CR) for CAD 130 million on August 18, 2022. The net proceeds are subject to certain customary closing adjustments. The Disposition includes approximately 47,025 net acres of Montney rights. he net proceeds from the Disposition will be used to redeem $128 million principal amount of the Company's 6.500% senior unsecured notes due 2024. TD Securities Inc. acted as financial advisor to Crew.
</t>
  </si>
  <si>
    <t>Zakhr Investment &amp; Real Estate Development</t>
  </si>
  <si>
    <t>Mohammed I. Alsubeaei &amp; Sons Investment Company</t>
  </si>
  <si>
    <t>Seera Holding Group (SASE:1810)</t>
  </si>
  <si>
    <t>IQTR585924254</t>
  </si>
  <si>
    <t xml:space="preserve">Mohammed I. Alsubeaei &amp; Sons Investment Company acquired 30% stake in Zakhr Investment &amp; Real Estate Development from Al Tayyar Travel Group Holding Company (SASE:1810) for approximately SAR 380 million on October 8, 2018.
</t>
  </si>
  <si>
    <t>All Circuits S.A.S.</t>
  </si>
  <si>
    <t>DBG Technology Co., Ltd. (SZSE:300735)</t>
  </si>
  <si>
    <t>IEE S.A.; Hiwinglux S.A.</t>
  </si>
  <si>
    <t>IQTR1913869369</t>
  </si>
  <si>
    <t xml:space="preserve">DBG Technology Co., Ltd. (SZSE:300735) agreed to acquire All Circuits S.A.S. from IEE S.A. and Hiwinglux S.A. for CNY 730 million on December 17, 2024. DBG Technology Co., Ltd. (SZSE:300735) signed property transaction contract to acquire All Circuits S.A.S. from IEE S.A. and Hiwinglux S.A. on March 3, 2025. On April 24, 2025, the 18th meeting of the third board of directors of the company reviewed and approved the "Proposal on the Acquisition of 100% Equity of All Circuits S.A.S. and 0.003% Equity of TIS Circuits SARL" Joelle Lau and Jean-Gabriel Griboul of Jones Day acted as legal advisor to DBG Technology Co., Ltd. (SZSE:300735).
</t>
  </si>
  <si>
    <t>Hiwinglux S.A. (Luxembourg); IEE S.A. (Luxembourg)</t>
  </si>
  <si>
    <t>FoodTech Equipment offering of Munters Group AB</t>
  </si>
  <si>
    <t>IQTR1930716787</t>
  </si>
  <si>
    <t xml:space="preserve">Grain &amp; Protein Technologies signed an agreement to acquire FoodTech Equipment offering from Munters Group AB (publ) (OM:MTRS) for SEK 1.1 billion on February 9, 2025. A cash consideration of for SEK 1.1 billion will be paid by Grain &amp; Protein Technologies. As part of consideration, for SEK 1.1 billion is paid towards assets of FoodTech Equipment offering of Munters Group AB. The divestment includes production facilities across Italy, Germany, China and US, one assembly hub in South Africa and three sales offices. 
For the period ending December 31, 2024, FoodTech Equipment offering of Munters Group AB reported total revenue of SEK 1.93 billion.
The divestment is anticipated to close during the first half of 2025, subject to regulatory approvals and other customary closing conditions.
Sidley Austin LLP acted as legal advisor and Santander US Capital Markets LLC acted as financial advisor to Grain &amp; Protein Technologies. Mannheimer Swartling Advokatbyrå Aktiebolag acted as legal advisor and Reinier Henneman, Hans Pronk, Federico Lovison, Nuno Cruz of Rabobank acted as financial advisor to Munters Group.
</t>
  </si>
  <si>
    <t>IQTR689252670</t>
  </si>
  <si>
    <t xml:space="preserve">Polski Koncern Naftowy ORLEN Spólka Akcyjna (WSE:PKN) made an offer to acquire the remaining 20% stake in Energa SA (WSE:ENG) for approximately PLN 690 million on September 21, 2020. Under the terms of the acquisition, PKN Orlen will acquire 82.8 million shares of Energa for PLN 8.35 per share. Upon completion, Energa will undergo a delisting of its shares from trading. The deal was approved by the Management Board of PKN Orlen. As on November 25, 2020, PKN ORLEN S.A. informs that in a tender offer to subscribe for the sale of all shares issued by ENERGA S.A, the subject of transaction concluded under the tender offer were 45 million dematerialized ordinary shares of ENERGA S.A, representing 10.9% of the share capital of ENERGA S.A. and corresponding to 8.08% of the total number of votes at the general meeting of ENERGA S.A. After settlement of the transaction PKN ORLEN will own in total 376 million of ENERGA S.A. shares representing 90.9% of the share capital of ENERGA S.A. and 93.2% of the total number of votes at the General meeting of ENERGA S.A. The tender offer will start on October 9, 2020 until November 20, 2020. The settlement of the transaction will be completed on November 30, 2020. Maciej Mataczynski and Tomasz Jaranowski of Sojka Maciak Mataczynski acted as legal advisors to Polski Koncern Naftowy ORLEN Spólka Akcyjna.
</t>
  </si>
  <si>
    <t>Nature's Remedy of Massachusetts, Inc.</t>
  </si>
  <si>
    <t>Jushi Inc</t>
  </si>
  <si>
    <t>Sammartino Investments LLC</t>
  </si>
  <si>
    <t>IQTR711872156</t>
  </si>
  <si>
    <t xml:space="preserve">Jushi Inc. (“Jushi”) entered into a definitive binding agreement to acquire Nature’s Remedy of Massachusetts, Inc. from Sammartino Investments LLC for approximately $110 million on April 16, 2021. Under the terms of the Agreement, Jushi has agreed to acquire Nature’s Remedy for an upfront payment of $100 million, comprised of $40 million in cash, $55 million in subordinate voting shares of Jushi Holdings Inc., parent company of Jushi Inc. and a $5 million unsecured promissory note. Jushi Holdings has also agreed to issue up to an additional $10 million in Jushi Holdings Shares upon the occurrence or non-occurrence of certain conditions after the closing date. As per merger agreement filed on May 25, 2021, Jushi will pay $5 million in cash, $55 million in Jushi Holdings common shares, $5 million in unsecured promissory note and $10 million in Jushi Holdings Shares upon the occurrence or non-occurrence of certain conditions after the closing date. As per the filing on July 20, 2021, Jushi Holdings announced the expiration of the waiting period under the Hart-Scott-Rodino Antitrust Improvements Act of 1976 (“the HSR Act”) in respect to its proposed acquisition. The waiting period expired without a second request for information. The transaction is subject to certain customary closing conditions, including clearance under the Hart-Scott-Rodino Antitrust Improvements Act and approvals from other applicable regulatory authorities and due diligence of Nature’s Remedy. The board of directors of Jushi and Nature's Remedy approved the transaction. As per the filing on July 20, 2021, The transaction is expected to close in late Q3 or early Q4 of 2021, subject to certain closing conditions, including final approval from the Commonwealth of Massachusetts Cannabis Control Commission. The transaction is expected to close in the second half of 2021. John F. Bradley of Prince Lobel Tye LLP acted as legal advisor to Sammartino Investments. Jushi acquired Nature’s Remedy for an upfront payment of US$91.2 million, comprised of US$40.0 million in cash, approximately US$34.7 million in stock, a US$11.5 million unsecured three-year note (the “3-Year Note”) and a US$5.0 million unsecured five-year note. Under the agreement, the Company has also agreed to issue up to an additional US$5.0 million in Company Shares and a US$5 million increase to the principal balance of the 3-Year Note upon the occurrence or non-occurrence of certain conditions after the closing date (the “Additional Consideration”), bringing the total potential consideration for the acquisition paid by the Company to US$101.2 million. Assuming all conditions are met, the Company expects to issue up to 4.3 million fewer Company Shares, assuming an average daily volume weighted price of US$4.61, as a result of the revised agreement. The revised purchase price (inclusive of the full US$10 million of Additional Consideration, but excluding any benefit from the acquired excess inventory) represents a multiple of 2.7 to 3.0x Nature’s Remedy’s expected full year 2022 EBITDA of US$34 to US$38 million.
</t>
  </si>
  <si>
    <t>Geotek Coring Limited</t>
  </si>
  <si>
    <t>Judges Scientific plc (AIM:JDG)</t>
  </si>
  <si>
    <t>IQTR1784344869</t>
  </si>
  <si>
    <t xml:space="preserve">Judges Scientific plc (AIM:JDG) acquired Geotek Coring Limited for £80 million on May 23, 2022. The purchase price of Geotek consists of the following:·The initial price, paid in cash at completion, amounts to £45 million ("Initial Consideration").·Potential further contingent consideration of up to a maximum £35 million ("Earn-out") to be satisfied half in cash and half in new ordinary shares in Judges to be issued at a price of £76.80 per new ordinary share, Judges' prevailing share price at the time of signing heads of terms with Geotek's vendors. ·The Earn-out starts to become payable on achievement of a minimum adjusted EBIT of £6.4 million for the calendar year 2022 increasing pro rata on a 7:1 ratio until it reaches a cap when an adjusted EBIT of £11.4 million is achieved. ·An additional payment will also be due if there is an excess cash balance at the completion date over and above the ongoing requirements of the business.  The Board expects any such payment to be covered by the cash inherited at the completion date. The cash consideration for the Acquisition is being financed from a new £100 million club facility led by Lloyds Banking Group plc alongside Santander UK plc and Bank of Ireland. Under the terms of the deal, Geotek Managing Director Tony Bosley will remain in post to drive the business forward, while Geotek’s founders Chairman Peter Schultheiss and Service Director Quentin Huggett will enter into one year service contracts. Shore Capital Markets Limited acted as financial advisor for Judges Scientific plc (AIM:JDG). Leon Arnold, Malin Svanberg Larsson and Ben Filmer of Freeths LLP acted legal advisors to Geotek Coring Limited. Robert Darwin of Sidley Austin provided legal counsel to Judges Scientific.
</t>
  </si>
  <si>
    <t>Drug substance manufacturing site in Cork of GlaxoSmithKline plc</t>
  </si>
  <si>
    <t>IQTR613881806</t>
  </si>
  <si>
    <t xml:space="preserve">Thermo Fisher Scientific Inc. (NYSE:TMO) entered into a definitive agreement to acquire Drug substance manufacturing site in Cork from GlaxoSmithKline plc (LSE:GSK) for approximately €90 million on May 16, 2019. The consideration will be paid in cash. The site contains 270 cubic meters of reactor capacity, 10 production buildings, an R&amp;D pilot plant and lab infrastructure to support process development, scale-up and physical characterization of APIs. Upon completion, the site will become part of Thermo Fisher's Pharma Services business within its Laboratory Products and Services Segment. The transaction is subject to customary closing conditions, including regulatory approvals. The transaction is expected to be completed by the end of 2019. Paul Dickson, Cathy Connolly, Jane Edwarde, Gareth Miles, Padraig Cronin, Charles Cameron and John Boyce of Slaughter and May acted as legal advisors to Thermo Fisher Scientific Inc. Jane Hobson, Duncan Reid-Thomas, Melanie Howard of Baker McKenzie acted as legal advisors for GlaxoSmithKline plc.
</t>
  </si>
  <si>
    <t>High Park Village in Toronto</t>
  </si>
  <si>
    <t>Minto Apartment Limited Partnership</t>
  </si>
  <si>
    <t>IQTR629595025</t>
  </si>
  <si>
    <t xml:space="preserve">Minto Apartment Limited Partnership signed a conditional agreement to acquire a 40% Interest in High Park Village from Minto Properties Inc. (MPI) for approximately CAD 130 million on July 15, 2019. The aggregate purchase price of approximately CAD 131.2 million for the acquisition includes the assumption of 40% of an existing approximately CAD 98.7 mortgage term loan and the issuance of 2.8 million exchangeable Class B limited partner units of Minto Apartment Limited Partnership at CAD 19.60 per Class B limited partner unit and will be funded with existing revolving credit facility of Minto Apartment Real Estate Investment Trust (TSX:MI.UN), parent of Minto Apartment Limited Partnership. Class B limited partner units are exchangeable for units of Minto Apartment Real Estate Investment Trust on a one-for-one basis. Following completion of the acquisition, MPI will hold an approximately 49% indirect ownership interest in Minto Apartment Real Estate Investment Trust.
The transaction is subject to approval by unitholders holding a majority of Minto Apartment Real Estate Investment Trust’s units, excluding MPI and its affiliates and associates. The transaction is also subject to TSX approval, compliance with the requirements of the Competition Act and the satisfaction of other customary closing conditions. The terms of the acquisition were approved by a committee of independent trustees of Minto Apartment Real Estate Investment Trust. The Special Committee recommends approval of the acquisition by unitholders. The acquisition is exempt from the valuation and minority approval requirements. As of July 24, 2019, disinterested unitholders of Minto Apartment Real Estate Investment Trust holding, in the aggregate, more than 50% of its issued and outstanding units approved the acquisition. The deal is expected to close in 3rd quarter of 2019. As of July 24, 2019, the transaction is expected to be completed no earlier than August 1, 2019.
</t>
  </si>
  <si>
    <t>Boinca Inc.</t>
  </si>
  <si>
    <t>IQTR1679737112</t>
  </si>
  <si>
    <t xml:space="preserve">LG Household &amp; Health Care Ltd. (KOSE:A051900) agreed to acquire 56.04% stake in Boinca Inc. for approximately KRW 120 billion on August 31, 2021. Boinca reported total assets of KRW 12.4 billion, total debt of KRW 695 million, total equity of KRW 11.7 billion, sales of KRW 42.5 billion and net income of KRW 11.7 billion as of December 31, 2020. The transaction is expected to complete on August 31, 2021.
</t>
  </si>
  <si>
    <t>Chengdu Wintrue Holding Co., Ltd. (SZSE:002539)</t>
  </si>
  <si>
    <t>SZSE:002539</t>
  </si>
  <si>
    <t>Shenzhen Xinting Zhicheng Chemical Enterprise (Limited Partnership)</t>
  </si>
  <si>
    <t>IQTR629616099</t>
  </si>
  <si>
    <t xml:space="preserve">Shenzhen Xinting Zhicheng Chemical Enterprise (Limited Partnership) signed a share transfer agreement to acquire 6.93% stake in Chengdu Wintrue Holding Co., Ltd. (SZSE:002539) from Song Rui for approximately CNY 350 million on July 15, 2019. Shenzhen Xinting Zhicheng Chemical Enterprise (Limited Partnership) will acquire 70 million shares of Chengdu Wintrue Holding Co., Ltd. at CNY 4.94 each. Shenzhen Xinting Zhicheng Chemical Enterprise (Limited Partnership) will pay CNY 242.1 million within 3 working days from the date of transfer of the shares and CNY 103.7 million within 60 working days after the transfer of shares. After the transaction, Song Rui will hold 32.01% stake in Chengdu Wintrue Holding Co., Ltd.
</t>
  </si>
  <si>
    <t>Business Garden</t>
  </si>
  <si>
    <t>Vastint Poland Sp. z.o.o.</t>
  </si>
  <si>
    <t>IQTR623206872</t>
  </si>
  <si>
    <t xml:space="preserve">Cromwell European Real Estate Investment Trust (SGX:CNNU) entered into an asset purchase agreement to acquire Business Garden from Vastint Poland Sp. z.o.o. for €88.8 million on June 21, 2019. Payment of the sale price and value added tax will be done via an escrow agreement on the basis of an agreement between Cromwell European Real Estate Investment Trust, Vastint Poland sp. z o. o. and the relevant bank. A rental guarantee on 1,600 sq m of space has been agreed that covers rent and service charge costs until February 2022. The amount payable under the rent guarantees will be deducted from the purchase price and held in escrow. In related deals, Cromwell European Real Estate Investment Trust through subsidiaries entered into more agreements to acquire 3 properties in France and 2 more properties in Poland on June 21, 2019. The manager of Cromwell European Real Estate Investment Trust intends to finance the acquisitions via a combination of loans drawn from new debt facilities that are currently being established and issuance of new units of Cromwell European Real Estate Investment Trust pursuant to a private placement. An agreement has been signed for private placement to raise gross proceeds of no less than approximately €100 million. The private placement was oversubscribed raising additional gross proceeds of approximately €50 million on June 21, 2019. The debt component of funding is €146.9 million.
No person is proposed to be appointed as a director of the manager of Cromwell European Real Estate Investment Trust in connection with the acquisition. On July 1, 2019, approval in-principle was obtained from Singapore Exchange Securities for the listing of 326 million new units issued in the private placement. The long stop date for completion is October 30, 2019. As of August 17, 2019, the deal is expected to be completed in September 2019. Cromwell European Real Estate Investment Trust expects the deal to be DPU-accretive on a pro forma basis. The transaction has been brokered by Colliers International on behalf of Vastint Poland.
</t>
  </si>
  <si>
    <t>Power division of Babcock International Group Plc</t>
  </si>
  <si>
    <t>IQTR1762641753</t>
  </si>
  <si>
    <t xml:space="preserve">M GROUP Services Limited acquired Power division of Babcock International Group PLC (LSE:BAB) for £75 million on December 24, 2021. Following the acquisition, the business division will be rebranded to form part of Morrison Energy Services, within M Group Services’ Energy division. For the year ended March 31, 2021, Power division of Babcock International Group Plc reported total revenue of £70 million. David Maddocks and his team will join M Group Services. Lewis Gray of Arrowpoint Advisory LLP acted as financial advisor, Karen Davies, Aaron Shute, Nick Hilder, David Razzell, Tim Gummer, Neil Cuninghame and John Gordon of Ashurst LLP acted as legal advisor to Babcock International Group. Ernst &amp; Young UK, Investment Banking Arm acted as financial advisor to Babcock International Group PLC (LSE:BAB).
</t>
  </si>
  <si>
    <t>Aerpio Pharmaceuticals, Inc.</t>
  </si>
  <si>
    <t>OrbiMed Advisors LLC; Triathlon Medical Ventures; Kearny Venture Partners; Ally Bridge Group</t>
  </si>
  <si>
    <t>IQTR715089880</t>
  </si>
  <si>
    <t xml:space="preserve">Aadi Bioscience, Inc. agreed to acquire Aerpio Pharmaceuticals, Inc. (NasdaqCM:ARPO) in a reverse merger transaction on May 16, 2021. Under the terms of the agreement, shareholders of Aadi will receive shares of newly issued Aerpio common stock. The terms of the merger agreement contemplate that a non-transferable contingent value right (a “CVR”) will be distributed to Aerpio shareholders as of immediately prior to the effective time of the merger, entitling CVR holders to receive net proceeds received by Aerpio, if any, associated with Aerpio’s legacy assets. On a pro forma basis, shareholders of Aadi will own approximately 66.8% and shareholders of Aerpio will own approximately 33.2% of the combined company upon the closing of the merger, prior to the additional Private Investment in Public Equity (PIPE) financing transaction. Following the closing of the concurrent PIPE financing, Aerpio shareholders will own approximately 14.7% of the combined company. The actual allocation is subject to adjustment based on Aerpio’s cash balance at the time of closing. Additionally, Aerpio has entered into subscription agreements to raise $155 million in PIPE financing led by Acuta Capital Partners and KVP Capital and including Avoro Capital Advisors; Avoro Ventures; Venrock Healthcare Capital Partners; BVF Partners, L.P.; Vivo Capital; Alta Bioequities, L.P.; Rock Springs Capital; RTW Investments, LP; Acorn Bioventures; and Serrado Capital LLC as well as other undisclosed institutional investors. The PIPE financing is expected to be consummated concurrently with the closing of the merger. Proceeds from the PIPE financing are intended to be used for commercialization of FYARRO. Together with the cash expected from both companies at closing, the net proceeds of the PIPE financing are expected to fund the company into 2024. In connection with the merger, Aerpio will seek to amend its certificate of incorporation to affect a reverse split of Aerpio Common Stock at a ratio to be determined by Aerpio and Aadi. Following the completion, Aerpio will change its name to “Aadi Bioscience, Inc.” and the combined public company will focus on advancing Aadi’s lead product candidate, FYARROTM. Under certain circumstances, Aerpio would be required to pay Aadi a termination fee of $2 million.
The proposed Chairman of the combined company is Caley Castelein current Board Member of Aerpio. Upon closing of the transaction, the combined company will be led by Aadi’s Chief Executive Officer, Neil Desai. Aadi’s Board Members Neil Desai and Richard Maroun; Aadi’s Board observer Karin Hehenberger; and current Aerpio Board Members Anupam Dalal and Caley Castelein will be Members of the Board of Directors of the combined company. In addition, Behzad Aghazadeh, Managing Partner of Avoro Capital Advisors and Avoro Ventures, will also join the Board of the combined company upon the closing of the transaction. The combined company will be headquartered in Los Angeles, California.
The transaction is subject to approval by Aerpio’s shareholders, approval of Aadi’s shareholders, the completion of the PIPE financing, approval of the listing of the additional shares of Aerpio’s common stock on Nasdaq shall have been obtained, any waiting period applicable to the consummation of the merger under the HSR Act shall have expired or been terminated, net cash shall not be less than $10 million as of the closing, Aerpio shall have taken all actions necessary to cause the members of the Aerpio Board immediately following closing, to be constituted by the proposed individuals, and customary closing conditions. The PIPE financing is expected to close concurrently with, and is conditioned upon, the closing of the merger. The merger agreement has been unanimously approved by the Boards of Directors of both Aerpio and Aadi. The Aerpio Board recommends that Aerpio’s stockholders to vote FOR the transaction. As of August 17, 2021, the transaction has been approved by the shareholders of Aerpio Pharmaceuticals. The transaction is expected to close in the third quarter of 2021.
Ladenburg Thalmann &amp; Co. Inc. acted as financial advisor; and Danielle M. Lauzon and Andrew H. Goodman of Goodwin Procter LLP acted as legal advisors to Aerpio. Perella Weinberg Partners LP and Piper Sandler &amp; Co. acted as financial advisors; and Dan Koeppen, Bridget Balisy, Ethan Lutske, Gwen Karanadze, David Lee, Miranda Biven, John Krocak, Brandon Gantus, Christopher Williams, Myra Sutanto Shen, Nika Antonikova, David Hoffmeister, Eva Yin and Ryan Greecher of Wilson Sonsini Goodrich &amp; Rosati, P.C acted as legal advisors to Aadi. Jefferies LLC; Cowen and Company, LLC; and Piper Sandler &amp; Co. are acting as placement agents for the PIPE financing.
</t>
  </si>
  <si>
    <t>Ally Bridge Group (Hong Kong); OrbiMed Advisors LLC (United States)</t>
  </si>
  <si>
    <t>31 logistic assets located across France</t>
  </si>
  <si>
    <t>IQTR1681381580</t>
  </si>
  <si>
    <t xml:space="preserve">An unknown four separate buyers, including family offices, owner occupiers and institutional investors acquired 31 logistic assets located across France from European Property Investors Special Opportunities 5 SCSp managed by Tristan Capital Partners and Catella Asset Management SAS for €85 million on September 14, 2021. The Fund was assisted by operating partner Arkea Real Estate, and advised by Racine and R&amp;D Notaires on legal matters, as well as Nexity Conseil et Transaction, CBRE and Capital Return Opportunity on commercial matters.
</t>
  </si>
  <si>
    <t>Catella Asset Management SAS (France)</t>
  </si>
  <si>
    <t>Almer Malaysia Sdn Bhd</t>
  </si>
  <si>
    <t>IQTR1803505570</t>
  </si>
  <si>
    <t xml:space="preserve">Kerry Group plc (ISE:KRZ) agreed to acquire 100% Almer Malaysia Sdn Bhd for €88.4 million on February 16, 2022. In related transactions, Kerry Group plc acquired Almer Malaysia Sdn. Bhd., c-LEcta GmbH and Natreon, Inc. for a total consideration of €267.4 million.
</t>
  </si>
  <si>
    <t>Apartments Properties of Radius Winter Park and Ashford at Feather Sound in Florida</t>
  </si>
  <si>
    <t>IQTR691114111</t>
  </si>
  <si>
    <t xml:space="preserve">American Landmark Apartments acquired Apartments properties of Radius Winter Park and Ashford at Feather Sound in Florida from The RADCO Companies on October 1, 2020. The properties are Radius Winter Park, a 336-unit apartment complex in Casselberry, Florida and Ashford at Feather Sound, a 276-unit community in Clearwater, Florida. CBRE Group, Inc. brokered the transaction.
</t>
  </si>
  <si>
    <t>Regatta Apartments</t>
  </si>
  <si>
    <t>IQTR703108753</t>
  </si>
  <si>
    <t xml:space="preserve">Gelt Inc. acquired Regatta Apartments from Sares Regis Multifamily Funds for approximately $101 million in February 2, 2021. Dan Woodward, David Potarf, and Matt Barnett of CBRE represented the Gelt in the transaction. Gelt is seeking to acquire an additional $200 million in apartment assets in 2021 with a focus on properties in Denver and Salt Lake City metros.
</t>
  </si>
  <si>
    <t>Pair of Buildings in Mountain View</t>
  </si>
  <si>
    <t>Angelo, Gordon &amp; Co., L.P.; Steelwave, LLC</t>
  </si>
  <si>
    <t>IQTR710478514</t>
  </si>
  <si>
    <t xml:space="preserve">Angelo, Gordon &amp; Co., L.P. and Steelwave, LLC acquired Pair of Buildings in Mountain View from NortonLifeLock Inc. (NasdaqGS:NLOK) for approximately $100 million on April 2, 2021. Parlex 2A Finco provided a financing package that allows Angelo and Steelwave to tap up to $102 million from the loan. Rick Ingwers and Brad Rogers of Cushman &amp; Wakefield represented NortonLifeLock. The SteelWave and Angelo Gordon joint venture represented itself in the transaction. 
</t>
  </si>
  <si>
    <t>All Assets of Poda Holdings, Inc.</t>
  </si>
  <si>
    <t>Altria Client Services LLC</t>
  </si>
  <si>
    <t>Generative AI Solutions Corp.</t>
  </si>
  <si>
    <t>IQTR1784073788</t>
  </si>
  <si>
    <t xml:space="preserve">Altria Client Services Inc. agreed to acquire All Assets from Poda Holdings, Inc. (CNSX:PODA), Ryan Selby and Ryan Karkairan for approximately $100 million on May 13, 2022. Total purchase price of $100.5 million, out of which $55,275,000 of the Purchase Price to the Company (being 55% of the Purchase Price), with the balance up to US$45,225,000 to the owners, $22,675,000 of which is to be paid to the Owners on Closing (with the remaining $22,550,000 subject to escrows and holdbacks). The Asset Purchase Agreement also provides for a termination fee of $5,025,000 payable by the Company to Altria Client Services Inc. if the Asset Purchase Agreement is terminated in certain circumstances. Following completion of the transaction, it is anticipated that: Selby and Karkairan will resign from the Board within 60 days of the Closing; Aaron Bowden and Patrick Gray will remain on the Board; Bowden and Gray will appoint a third member to the Board to hold office until the next annual general meeting of Shareholders; and Gray will serve as the Chief Executive Officer of the Company and will likely be the only employee of the Company until a new Chief Executive Officer is identified. Pursuant to the Asset Purchase Agreement, PODA will change its name to Idle Lifestyle Inc. and its trading symbol to IDLE.X, and expects to trade as an inactive issuer under the policies of the Canadian Stock Exchange. The transaction is subject to approval by not less than 66.33% of the votes cast at the special meeting of Shareholders of the Company called for June 22, 2022, receipt of consents and approvals from certain governmental authorities and other parties. The Board of Poda Holdings, Inc. unanimously approved the Asset Purchase Agreement and recommends that Shareholders vote in favor of the transaction. The special committee of the Poda Holdings, Inc. Board, comprised entirely of independent Directors unanimously approved the deal. Closing is presently expected to take place in the second quarter of 2022. As of June 1, 2022, PODA HOLDINGS filed a management information circular (the "Circular") in connection with the upcoming meeting of the holders of the Company's shares (the "Shareholders") called for June 22, 2022 (the "Meeting"). As of June 22, 2022, the transaction was approved by Poda Holdings's shareholders.
Michelle Williams, Brandon Roopnarinesingh, and Greg Mumford of Stifel Nicolaus Canada Inc. are acting as financial advisors and fairness opinion providers to Poda Holdings, Inc.; and Denis G. Silva, Campbell Fitch, Sydney Kert, Kevin Fritz, Ryan Black and Morgan McDonald. Andrew D. Ledbetter of DLA Piper (Canada) LLP and DLA Piper LLP are acting as Poda Holdings, Inc.’s Canadian and United States legal counsel. Farris LLP is acting as the legal counsel to shareholders of Poda Holdings, Inc. legal counsel. Blake, Cassels &amp; Graydon LLP is acting as legal counsel to the Special Committee. McGuireWoods LLP and Goodmans LLP are acting as Altria Client Services Inc.’s United States and Canadian legal counsel. Endeavor Trust Corporation acted as the Transfer Agent.
</t>
  </si>
  <si>
    <t>Office Condominium at 609 Fifth Avenue</t>
  </si>
  <si>
    <t>IQTR1785952988</t>
  </si>
  <si>
    <t xml:space="preserve">A domestic investor agreed to acquire the Office Condominium at 609 Fifth Avenue from SL Green Realty Corp. (NYSE:SLG) for $100.5 million on June 6, 2022. The transaction is expected to close in June of 2022, subject to customary closing conditions.
</t>
  </si>
  <si>
    <t>Indigo Champions Ridge</t>
  </si>
  <si>
    <t>Stockbridge Capital Group, LLC; Middleburg Communities, LLC</t>
  </si>
  <si>
    <t>Atlantic Residential; Red Clay Development Partners, LLC</t>
  </si>
  <si>
    <t>IQTR1792274825</t>
  </si>
  <si>
    <t xml:space="preserve">Middleburg Communities, LLC and Stockbridge Capital Group, LLC acquired Indigo Champions Ridge from Red Clay Development Partners and Atlantic Residential for  $100.5 million on July 18, 2022. Middleburg will take over management, operations and leasing responsibilities at the community. Adam Bieber of Bellwether Enterprise structured the joint-venture between Middleburg and Stockbridge and the financing for the deal, which was provided by Synovus Bank. Synovus  bank provided a $59.3 million acquisition loan. Berkadia represented the sellers.
</t>
  </si>
  <si>
    <t>Red Clay Development Partners, LLC (United States)</t>
  </si>
  <si>
    <t>Shops at Wiregrass</t>
  </si>
  <si>
    <t>TriGate Management, LLC</t>
  </si>
  <si>
    <t>IQTR1838586089</t>
  </si>
  <si>
    <t xml:space="preserve">TriGate Capital, LLC acquired Shops at Wiregrass for $100.5 million on April 11, 2023. It's unknown if TriGate assumed or paid off an existing $30 million commercial mortgage-backed security loan on the property. Texas-based Independent Bank provided a $45.9 million loan for the acquisition.
</t>
  </si>
  <si>
    <t>IQTR716888050</t>
  </si>
  <si>
    <t xml:space="preserve">Shaanxi International Trust Co., Ltd. (SZSE:000563) entered into a share transfer agreement to acquire a 5.9% stake in Zhejiang Wanliyang Co., Ltd. (SZSE:002434) from Hong Kong Libang Industrial Co., Ltd. for approximately CNY 640 million on May 28, 2021. Under the transaction, Shaanxi will acquire 79 million shares at a price of CNY 8.1 per share. Within 5 days from receiving the Shenzhen Stock Exchange issuance of the compliance review confirmation, Shaanxi International Trust Co., Ltd. will pay CNY 19.197 million and within 12 months after the completion of the transfer, Shaanxi International Trust Co., Ltd. will pay CNY 620.703 million. Post transaction, Hong Kong Libang Industrial will hold 117.165 million shares of Zhejiang Wanliyang Co., Ltd. representing 8.74% stake.
</t>
  </si>
  <si>
    <t>Merchant acquiring activities of Credem</t>
  </si>
  <si>
    <t>Worldline Merchant Services Italia S.P.A.</t>
  </si>
  <si>
    <t>Credito Emiliano S.p.A. (BIT:CE)</t>
  </si>
  <si>
    <t>IQTR1929486517</t>
  </si>
  <si>
    <t xml:space="preserve">Axepta S.p.a signed an agreement to acquire Merchant acquiring activities from Credito Emiliano S.p.A. for €95 million on November 13, 2024. The consideration which is subject with a price-adjustment mechanism in the next years based on specific targets. The agreement is subject to the approvals of the competent authorities including the authorization of the Bank of Italy and closing is expected in 2025 with a cash out for Worldline of €75 million while WMSI other shareholder will cash out €20 million. Credem was assisted by Vitale &amp; Co S.p.A. as financial advisor, by the law firm Molinari for legal aspects. Worldline was assisted by PWC as financial advisor and the law firm Cleary Gottlieb Steen &amp;. Hamilton for legal aspects.
</t>
  </si>
  <si>
    <t>KOSE:A000880</t>
  </si>
  <si>
    <t>IQTR1903326635</t>
  </si>
  <si>
    <t xml:space="preserve">Hanwha Energy Corporation agreed to acquire 7.25% stake in Hanwha Corporation (KOSE:A000880) from Korea Zinc Company, Ltd. (KOSE:A010130) for approximately KRW 140 billion on November 6, 2024. A cash consideration of KRW 152 million valued at KRW 27950 per share will be paid by Hanwha Energy Corporation. As part of consideration, KRW 152 million is paid towards common equity of Hanwha Corporation.
</t>
  </si>
  <si>
    <t>324-Unit Outlook Gateway Multifamily Community in Denver</t>
  </si>
  <si>
    <t>IQTR703894707</t>
  </si>
  <si>
    <t xml:space="preserve">Cortland Partners, LLC acquired 324-Unit Outlook Gateway Multifamily Community in Denver from Evergreen Devco, Inc. for approximately $100 million on February 5, 2021. Dan Woodward, David Potarf, Matt Barnett and Jake Young of CBRE Capital Markets in Denver arranged the sale on behalf of Evergreen Development.
</t>
  </si>
  <si>
    <t>Two Properties Located in Toronto Ontario</t>
  </si>
  <si>
    <t>IQTR1757364690</t>
  </si>
  <si>
    <t xml:space="preserve">InterRent Real Estate Investment Trust (TSX:IIP.UN) acquired Two Properties Located in Toronto Ontario for CAD 120 million on October 18, 2021.
</t>
  </si>
  <si>
    <t>298-unit Reserve at Decatur Apartments</t>
  </si>
  <si>
    <t>IQTR1763971077</t>
  </si>
  <si>
    <t xml:space="preserve">Blackstone Inc. (NYSE:BX) acquired 298-unit Reserve at Decatur Apartments for approximately $100 million on December 9, 2021. The property was acquired for $337,000 per unit.
</t>
  </si>
  <si>
    <t>Laulagun Bearings S.L.</t>
  </si>
  <si>
    <t>Groupe Legris Industries</t>
  </si>
  <si>
    <t>IQTR631199526</t>
  </si>
  <si>
    <t xml:space="preserve">Groupe Legris Industries acquired Laulagun Bearings S.L. from Portobello Capital Fund III, fund of Portobello Capital Gestión, SGEIC, S.A. and others for an enterprise value between €70 million and €90 million on July 25, 2019. Laulagun Bearings S.L.'s Ebitda is around € 10 million. AZ Capital acted as financial advisor on the deal.
</t>
  </si>
  <si>
    <t>Two supermarket in UK</t>
  </si>
  <si>
    <t>IQTR1789451435</t>
  </si>
  <si>
    <t xml:space="preserve">Supermarket Income REIT plc (LSE:SUPR) acquired Two supermarket in UK for £82.9 million on July 4, 2022. Supermarket Income REIT plc also arranged debt financing on same date. Atrato Capital Limited and v acted as financial advisor for Supermarket Income REIT plc.
</t>
  </si>
  <si>
    <t>Dongguan Zhihong Precision Mold Co. Ltd</t>
  </si>
  <si>
    <t>Delixi New Energy Technology Co., Ltd. (SHSE:603032)</t>
  </si>
  <si>
    <t>Ganzhou Zhihong Equity Investment Partnership Enterprise (Limited Partnership); Ganzhou Zhifu Enterprise Management Consulting Partnership (Limited Partnership); Ganzhou Zhixin Equity Investment Partnership (Limited Partnership)</t>
  </si>
  <si>
    <t>IQTR661404881</t>
  </si>
  <si>
    <t xml:space="preserve">Delixi Xinjiang Transportation Co.,Ltd. (SHSE:603032) signed a letter of intent to acquire 90% stake in Dongguan Zhihong Precision Mould Co., Ltd from Ganzhou Zhihong Equity Investment Partnership Enterprise (Limited Partnership), Shenzhen Jianhe Yujian Equity Investment Fund Partnership Enterprise (Limited Partnership), Dongguan Zhifu Enterprise Management Advisory Partnership Enterprise (Limited Partnership) and Dongguan Zhihong Equity Investment Partnership Enterprise (Limited Partnership) for approximately CNY 760 million on March 27, 2020. Under the terms, 40% of the consideration will be paid in cash and 60% will be paid in domestic listed A shares of which Ganzhou Zhihong, Shenzhen Jianhe Yujian, Dongguan Zhifu and Dongguan Zhihong will receive approximately CNY 460 million, CNY 49 million, approximately CNY 103 million and approximately CNY 18.7 million respectively. On February 26, 2021, an agreement is signed as per which Delixi Xinjiang Transportation Co.,Ltd. will now acquire 100% stake from same sellers for CNY 650 million. As per the revised terms, the consideration is payable in cash in four installments. The first payment of CNY 260 million is payable within 20 days after the completion of the registration of industrial and commercial changes. The remaining three will be paid upon receipt of performance of the target company in 2020, 2021 and 2022. Ganzhou Zhihong, Shenzhen Jianhe Yujian, Dongguan Zhifu and Dongguan Zhihong currently holds 73.5%, 7%, 16.5% and 3% stake in Dongguan ZhiHong Precision Mold Co., Ltd. respectively. Post transaction, Ganzhou Zhihong, Shenzhen Jianhe Yujian, Dongguan Zhifu and Dongguan Zhihong will hold 7.9%, 0, 1.77% and 0.32% stake in Dongguan ZhiHong Precision Mold Co., Ltd. However as per adjusted plan, all shareholders will exit. The transaction will be funded from through private placement issuance of shares to not more than 35 designated investors. As of July 27, 2020, Delixi Xinjiang Transportation raised CNY 180 million, CNY 67 million of which used to finance the transaction.
Dongguan Zhihong Precision Mould generates revenue of CNY 122 million and net profit of CNY 50.4 million in 2019. The transaction is subject to approval from Board of Delixi Xinjiang, shareholders of Delixi Xinjiang and by the China Securities Regulatory Commission. As on April 13, 2020, the transaction was approved by the board of directors at the ninth (provisional) meeting of the third directorate of the Delixi Xinjiang Transportation Co.,Ltd. and on April 9, 2020, the transaction was approved by the shareholders of Dongguan ZhiHong Precision Mold Co., Ltd. The transaction has been approved by the Board of Directors of Delixi Xinjiang Transportation thirteenth (temporary) meeting of the third directorate on July 27, 2020. On August 13, 2020, the transaction has been approved by the shareholders of Delixi Xinjiang Transportation. As of October 21, 2020, the China Securities Regulatory Commission’s Listed Companies Mergers and Acquisitions and Reorganization Review Committee at its 46th meeting rejected the plan for the issuance of shares to purchase assets and private placement to raise supporting funds. The board of directors of Delixi Xinjiang Transportation Co.,Ltd. shall make a resolution on whether to modify or terminate this plan within 10 days. As of November 13, 2020, the 18th session of the Delixi Xinjiang Transportation Co.,Ltd’s 3rd directorate and the 12th session of Delixi Xinjiang Transportation Co.,Ltd’s 3rd supervisory board approved the transaction. On February 26, 2021, the Board of Directors and shareholders of Delixi Xinjiang Transportation Co.,Ltd. unanimously approved the revised deal.
Chen Long and Liu Guannan of Changjiang Financing Services Company Limited and Shenwan Hongyuan Securities Underwriting Sponsor Co., Ltd. acted as financial advisors, Xiao Houfa, Yang Yunhui and Tao Liang of RSM International Association acted as an accountant and Liu Guannan, Zhu Guangzhong and Zhu Minghuang of Jin Mao Partners as a legal advisor for Delixi Xinjiang Transportation. Chen Min and Wang Haijun of China Tong Cheng Assets Appraisal Co., Ltd. acted as asset appraisers.
</t>
  </si>
  <si>
    <t>SHSE:600869</t>
  </si>
  <si>
    <t>Yixing Guoyuan Investment Partnership Enterprise (Limited Partnership)</t>
  </si>
  <si>
    <t>IQTR1758090051</t>
  </si>
  <si>
    <t xml:space="preserve">Yixing Guoyuan Investment Partnership Enterprise (Limited Partnership) signed a share transfer supplemental agreement to acquire additional 5.28% stake in Far East Smarter Energy Co., Ltd. (SHSE:600869) from Far East Holding Group Co.,Ltd. for CNY 650 million on September 7, 2021. In a related transaction, Yixing Guoyuan Investment acquired 2% stake in  Far East Smarter Energy on September 8, 2021.
</t>
  </si>
  <si>
    <t>Emerige SA</t>
  </si>
  <si>
    <t>IQTR630603291</t>
  </si>
  <si>
    <t xml:space="preserve">Eurazeo Patrimoine acquired a 44% stake in Emerige SA from Naxicap Partners and Laurent Dumas for approximately €90 million on July 23, 2019. In 2018, Emerige generated revenue of €282 million and employed more than 200 people. Rothschild &amp; Co acted as financial advisor to Eurazeo. 
</t>
  </si>
  <si>
    <t>Four apartment communities in Oklahoma</t>
  </si>
  <si>
    <t>Vesta Capital</t>
  </si>
  <si>
    <t>IQTR1762890181</t>
  </si>
  <si>
    <t xml:space="preserve">Vesta Capital acquired Four apartment communities in Oklahoma for approximately $100 million on December 29, 2021. Vesta Capital purchased Riverpark at Kensington (Tulsa), Drexel Flats (Oklahoma City), The Ridge (Midwest City) and The Lofts at North Penn (Edmond). The total purchase price was $100.4 million for the 1,270 units combined.
</t>
  </si>
  <si>
    <t>7GC &amp; Co. Holdings Inc.</t>
  </si>
  <si>
    <t>Banzai International, Inc. (NasdaqCM:BNZI)</t>
  </si>
  <si>
    <t>Glazer Capital, LLC; Polar Asset Management Partners Inc.; Castle Creek Arbitrage, LLC; Harraden Circle Investments, LLC; 7GC &amp; Co. Holdings LLC; MMF LT, LLC</t>
  </si>
  <si>
    <t>IQTR1818194603</t>
  </si>
  <si>
    <t>Banzai International, Inc. entered into a Letter of intent to acquire 7GC &amp; Co. Holdings Inc. (NasdaqCM:VII) from a group of shareholders in a reverse merger transaction on August 16, 2022. Banzai International, Inc. entered into a definitive business combination agreement to acquire 7GC &amp; Co. Holdings Inc. (NasdaqCM:VII) from a group of shareholders for approximately $350 million in a reverse merger transaction on December 8, 2022. As per the terms of the transaction, the consideration to be paid to security holders of Banzai is $293 million, subject to certain adjustments and Earn Out Shares of 5.85 million of 7GC New Class A Shares. The combined company is expected to have an estimated post-transaction enterprise value of $380 million, consisting of an estimated equity value of $580 million, $207 million in cash, and $7 million in debt, assuming no redemptions of VII public shares by VII public stockholders. Current Banzai management, employees and existing shareholders will roll 100% of the existing equity holdings into equity of the combined company. Existing Banzai security holders will receive approximately 50% of the pro forma equity of the combined company as part of the transaction, assuming no redemptions of VII’s public shares. In a related transaction, Banzai entered into a Purchase Agreement to acquire Hyros for approximately $110 million. Upon closing of the proposed transaction, the combined company will be named Banzai International, Inc. and is expected to trade on the Nasdaq Capital Market. As on August 4, 2023, parties entered into an amendment to the Agreement and Plan of Merger. Pursuant to the Amendment, the closing of Banzai's acquisition of Hyros Inc. is no longer a condition to the closing of the Business Combination, the "outside date" for the closing of the Business Combination is extended to December 28, 2023, and the minimum aggregate transaction proceeds condition is replaced with a minimum net cash closing condition. The value of the total consideration payable to Banzai stockholders (which will consist solely of newly issued shares of 7GC common stock) is reduced from $293.0 million to $100.0 million, payable in New Banzai Class A Shares or New Banzai Class B Shares, as applicable, with no post-closing “earn-out” or other future contingent consideration. 9,999,935 shares of New Banzai Common Stock are expected to be issued at the closing to the existing Banzai Securityholders (including those issued to holders of SAFE Rights and issuable upon conversion of the Subordinated Convertible Notes at the First Effective Time). Following the Closing, it is expected that the current management of Banzai will become the management of New Banzai, and the New Banzai Board will consist of five directors.
The business combination is subject to regulatory approval, approval of the 7GC’s stockholders, the required approval by Banzai stockholders, the expiration or termination of the waiting period under the Hart-Scott-Rodino Antitrust Improvements Act of 1976, the Registration Statement/Proxy Statement having become effective, the new 7GC New Class A Shares (including the Earn Out Shares) to be issued pursuant to the Merger Agreement having been approved for listing on NASDAQ, 7GC having at least $5,000,001 of net tangible assets, consummation of the acquisition by Banzai of Hyros, 7GC having delivered to Banzai executed copies of the A&amp;R Registration Rights Agreement and the Exchange Agent Agreement, the Aggregate 7GC Transaction Proceeds shall be equal to or greater than $100 million and other customary closing conditions.  7GC Board of Directors has unanimously approved the business combination and unanimously recommends that stockholders vote for the merger. Banzai Board has also approved the business combination. The Registration Statement was declared effective by the SEC on November 13, 2023. The deal is expected to close in the first half of 2023. As of October 26, 2023, it is expected that the closing date will be October 31, 2023. As of November 2, 2023, the business combination is expected to be completed in the fourth quarter of 2023. The net proceeds raised from the proposed transaction will be used to support Banzai strategic growth.
MKM Partners is serving as Capital Markets advisor and Joshua G. DuClos, Michael P. Heinz, Elizabeth R. Tabas Carson, Rachel D. Kleinberg, James W. Lowe, Edward W. Sharon, Corey Perry, Stacy Crosnicker, Eric Kauffman, Colleen Theresa Brown, Stephen M. Fronk and Matthew D. Stoker of Sidley Austin LLP are serving as legal advisors and due diligence providers to 7GC. Roth Capital Partners LLC is serving as financial advisor and Lee Schindler and Joe Bailey of Perkins Coie LLP and Alan Hambelton, Garth Osterman and Sonya Erickson of Cooley LLP are serving as legal advisors and due diligence providers to Banzai. Houlihan Capital, LLC acted as financial advisor as well as fairness opinion provider to 7GC Board. CohnReznick LLP acted as financial, information technology, and tax diligence advisor to 7GC. Aon Capital Markets Inc. and KPMG LLP also acted as due diligence provider to 7GC. Northland Securities, Inc. acted as fairness opinion provider to 7GC. Boris Dolgonos of Gibson, Dunn &amp; Crutcher LLP acted as legal advisor to GEM Global Yield LLC SCS affiliate of Banzai. 7GC engaged Morrow Sodali LLC to assist in the solicitation of proxies for a fee of $15,000. Mark Zimkind of Continental Stock Transfer &amp; Trust Company acted as transfer agent to 7GC. 7GC engaged Houlihan Capital to render an opinion in exchange for a fee of $200,000, of which $100,000 was paid upon execution of the engagement letter, and the remaining $100,000 will be payable in cash immediately upon the closing.</t>
  </si>
  <si>
    <t>7GC &amp; Co. Holdings LLC (United States); Castle Creek Arbitrage, LLC (United States); Glazer Capital, LLC (United States); Harraden Circle Investments, LLC (United States); MMF LT, LLC (United States); Polar Asset Management Partners Inc. (Canada)</t>
  </si>
  <si>
    <t>Verus Healthcare, Inc.</t>
  </si>
  <si>
    <t>IQTR633710396</t>
  </si>
  <si>
    <t xml:space="preserve">AdaptHealth, LLC acquired Verus Healthcare, Inc. for approximately $100 million on May 17, 2018. As part of consideration, AdaptHealth paid, $58.4 million in cash, $13.2 million of AdaptHealth Holdings Common Units, the issuance of $16.8 million of convertible notes and $12.0 of contingent consideration following the achievement of certain financial targets after the transaction. The convertible notes converted to 10,802 AdaptHealth Holdings Common Units on December 31, 2018. At the time of the acquisition, Verus had annual net revenues of approximately $70 million based on annualized year-to-date results through May 17, 2018.
</t>
  </si>
  <si>
    <t>Hezhou Guangji Hospital Co., Ltd.</t>
  </si>
  <si>
    <t>Shanghai Gamma Star Technology Development Co., Ltd.; Hygeia Hospital Management</t>
  </si>
  <si>
    <t>GF Xinde Medical Capital Management Co., Ltd.</t>
  </si>
  <si>
    <t>IQTR717096212</t>
  </si>
  <si>
    <t xml:space="preserve">Shanghai Gamma Star Technology Development Co., Ltd. and Hygeia Hospital Management agreed to acquire 99% of stake in Hezhou Guangji Hospital Co., Ltd from GF Xinde (Zhuhai) Medical Industry Investment Center (Limited Partnership) managed by GF Xinde Medical Capital Management Co., Ltd. for RMB 640 million on May 26, 2021. Subject to the adjustments in accordance with the terms of the Equity Transfer Agreement, the maximum Consideration shall be RMB641,569,500, which shall be satisfied by cash. Upon the Completion Hezhou Guangji Hospital Co., Ltd will become an indirect non wholly-owned subsidiary of the Hygeia Healthcare Holdings. Remaining 1% equity interest in the Hezhou Guangji Hospital was held by another third party. In order to fund part of the Consideration, on May 26, 2021, Gamma Star Tech entered into the Facility Agreement with a bank an Independent Third Party, which provides for a loan facility in an aggregate principal amount of up to RMB 272,000,000. The Consideration will be funded by the unutilized Net Proceeds, external loan facilities provided under the Facility Agreement and to the extent that there is any shortfall due to the appreciation of RMB against HK$, the internal resources of the Group. The Directors consider that the Consideration is fair and reasonable and in the interests of Hygeia Healthcare Holdings and the Shareholders as a whole. Hygeia have obtained the written Shareholders’ approval from a closely allied group of the Shareholders. JunHe LLP acted as legal advisor for Hygeia Healthcare Holdings, parent company of Hygeia Hospital Management and Shanghai Gamma Star Technology Development Co., Ltd.
</t>
  </si>
  <si>
    <t>Al Imtiaz Investment Group Company - K.S.C. (Public) (KWSE:ALIMTIAZ)</t>
  </si>
  <si>
    <t>KWSE:ALIMTIAZ</t>
  </si>
  <si>
    <t>IQTR1770296327</t>
  </si>
  <si>
    <t xml:space="preserve">An unknown buyer acquired 24.4% stake in Al Imtiaz Investment Group Company - K.S.C. (Public) (KWSE:ALIMTIAZ) from Barwa Real Estate Company Q.P.S.C. (DSM:BRES) for KWD 30.4 million on February 7, 2022.
</t>
  </si>
  <si>
    <t>Gare Viger and Adjacent Developable Land</t>
  </si>
  <si>
    <t>Jesta Capital Corporation</t>
  </si>
  <si>
    <t>IQTR1674471722</t>
  </si>
  <si>
    <t xml:space="preserve">Allied Properties Real Estate Investment Trust (TSX:AP.UN) entered into an agreement to acquire Gare Viger and adjacent developable land from Jesta Capital Corporation for approximately CAD 130 million on July 16, 2021. Jesta Group will retain the urban residential and hotel components of the complex. On closing, Allied will assume an existing first mortgage on Gare Viger in the principal amount of CAD 51.75 million, bearing interest at 2.8%, having a remaining term of just over three years and payable in blended instalments of principal and interest based on a 25-year amortization. Allied expects to fund the remaining CAD 76.45 million initially with Allied’s operating line of credit and on a permanent basis with the proceeds from the sale of a small, non-core property in each of Montreal and Toronto. The acquisition of Gare Viger and adjacent developable land is expected to close in late August 2021, subject to customary conditions. Allied and Jesta Group were brought together by CBRE Limitée.
</t>
  </si>
  <si>
    <t>Portfolio of ten healthcare sites in Finland</t>
  </si>
  <si>
    <t>IQTR698700175</t>
  </si>
  <si>
    <t xml:space="preserve">Hoivatilat Oyj acquired a portfolio of 10 healthcare sites in Finland for €82 million on December 17, 2020.
</t>
  </si>
  <si>
    <t>Karpus Management Inc.</t>
  </si>
  <si>
    <t>City of London Investment Group Plc (LSE:CLIG)</t>
  </si>
  <si>
    <t>IQTR671702318</t>
  </si>
  <si>
    <t xml:space="preserve">City of London Investment Group PLC (LSE:CLIG) entered into an agreement to acquire Karpus Management Inc. for approximately $100 million on June 8, 2020. As per the terms of consideration, City of London Investment Group will issue up to 24.1 million new shares, and will pay up to a maximum amount in aggregate of $0.55 million to each Karpus Stockholder. Under the terms, $10 million worth of new shares valued as at and due to George Karpus on completion shall be placed in escrow and shall be released in stages up to the fifth anniversary of completion. On the terms and subject to the conditions of the merger agreement, at completion, each stockholder of Karpus shall receive up to 79.18 new shares for every Karpus share, with any fractional entitlement to new shares forfeited by Karpus stockholders. The aggregate number of new shares to be issued to Karpus Stockholders shall be reduced if, at the date which is three days prior to completion, if the aggregate assets under management of Karpus's clients who have by such date consented to the merger, is less than $3.06 billion. In such circumstances, the aggregate number of new shares to be issued to Karpus Stockholders shall be reduced by a number of shares equal to 24.1 million multiplied by a percentage arrived at by taking (i) 95% and subtracting (ii) the quotient expressed as a percentage arrived at by dividing Karpus's aggregate assets under management at the date which is three days prior to completion by $3.2 billion. 
Karpus shareholders would take a 48% stake in City of London Investment Group. Upon completion, Karpus will continue to operate as a distinct entity and a fully operational business within the enlarged group. For year ended June 30, 2019, Karpus reported net assets of $7.3 million, total assets of $9 million and operating loss of $0.2 million. Tom Griffith will remain as Global Chief Executive and report to the Board of Directors of City of London Investment. Karpus’ team (other than George Karpus who will resign from Karpus on completion) should remain in place and the Board of City of London Investment has agreed to offer George Karpus the right to nominate one Non-Executive Director and one Executive Director to the Board of City of London Investment. The transaction is subject to approval by Karpus’ stockholders, customary regulatory approvals, expiration or termination under the US Hart-Scott-Rodino Antitrust Improvements Act of 1976, approval by the Financial Conduct Authority (FCA) in respect of George Karpus becoming a controller of City of London and approval from the applicable governmental authorities in the UK and Singapore, approval from shareholders of City of London Investment at a general meeting to be held on July 13, 2020, admission of the new shares to listing on the premium segment of the main market of the London Stock Exchange, absence of a material adverse change on the business, assets, financial condition, operating results, or liabilities of Karpus, Karpus's funds under management immediately before completion in respect of clients who have consented to the merger being at least $2.6 billion and City of London Investment's funds under management as at July 1, 2020, being at least $3.5 billion. 
The transaction has been approved by shareholders of Karpus. As of June 12, 2020, the combined prospectus and circular in respect of the merger was approved by the FCA. As of July 13, 2020, the transaction was approved by shareholders of City of London Investment Group. The completion of the merger will occur on or around October 1, 2020. Martin Green, Daniel Harris, Mike Cuthbert and Ben Burnett of Zeus Capital Limited along with Roland Cornish and Michael Cornish of Beaumont Cornish Limited and Pakenham Partners Limited acted as financial advisors to City of London Investment Group. Alex Haynes, Jake Pidcock and John Meehan of Stephenson Harwood LLP and Jim Abbott and Nick Katsanos of Seward &amp; Kissel LLP acted as legal advisors to City of London Investment Group.
</t>
  </si>
  <si>
    <t>Portfolio of Three Industrial Properties Located in the Memphis, Tennessee</t>
  </si>
  <si>
    <t>IQTR1686327784</t>
  </si>
  <si>
    <t xml:space="preserve">Industrial Logistics Properties Trust (NasdaqGS:ILPT) acquired a portfolio of three industrial properties located in the Memphis, Tennessee for approximately $100 million in August 2021. Casey Masters and Stewart Calhoun of Cushman &amp; Wakefield brokered the transaction. 
</t>
  </si>
  <si>
    <t>Three Retail Parks</t>
  </si>
  <si>
    <t>IQTR1765666665</t>
  </si>
  <si>
    <t xml:space="preserve">Greenman Open Fund, managed by Greenman Investments Limited acquired three retail parks for €90 million on January 27, 2022. The portfolio includes a retail centre in Sonneberg, Rastal Centre in Hohr-Grenzhausen, and a new supermarket located in Markneukirchen. Bottermann Khorrami LLP, White &amp; Case, L.L.P. (Germany) and Mayer Brown LLP, Germany acted as legal advisors to Greenman Open.
</t>
  </si>
  <si>
    <t>234 residential units in Aarhus</t>
  </si>
  <si>
    <t>IQTR1674278902</t>
  </si>
  <si>
    <t xml:space="preserve">Catella Residential Investment Management GmbH and Catella Real Estate AG Kapitalanlagegesellschaft acquired 234 residential units in Aarhus from Europa Fund V managed by Europa Capital for €85 million on July 16, 2021. Thylander Gruppen acted as advisor to Catella on the transaction. The property was acquired from Europa Capital and Keystone Investment Management, selling on behalf of the Europa Fund V. Europa Capital and Keystone Investment Management A/S was advised by Colliers.
</t>
  </si>
  <si>
    <t>Yulin Longyuan Solar Power Company Limited</t>
  </si>
  <si>
    <t>IQTR710177894</t>
  </si>
  <si>
    <t xml:space="preserve">Three Gorges Asset Management Co., Ltd entered into Second Phase Share Purchase Agreement to acquire Yulin Longyuan Solar Power Company Limited from Suzhou GCL New Energy Investment Limited for approximately CNY 660 million on April 1, 2021. The consideration will be paid in two equal installments of CNY 329.45 million each. In a related transaction, Three Gorges Asset Management Co., Ltd entered into Second Phase Share Purchase Agreements to acquire Yulin Longyuan and Yushen Dongtou, 98.4% of Jingbian GCL 80.35% of Hengshan Jinghe on April 1, 2021. For The year ended on March 31, 2021, Yulin Longyuan reported profit after tax of CNY 87.005 million. The transaction is subject to Three Gorges Asset Management has paid the First Instalment, all pledges over the Sale Shares have been released and the relevant Business Registration Procedures to discharge such pledges have been completed and GCL-Poly and GNE have obtained their respective board approval and shareholders’ approval (if applicable) in respect of the Transactions. The transaction is expected to close within in 120 days from December 31, 2020. The cash proceeds from the Transactions (being the sum of the aggregate Consideration amounting to approximately CNY 1,250 million and the Total Amount Payable of the Target Companies amounting to approximately CNY 557 million minus Total Amount Receivable of the Target Companies amounting to approximately CNY 420 million is expected to be approximately CNY 1386 million which GNE intends to use for repayments of its debts.
</t>
  </si>
  <si>
    <t>Form Factory, Inc.</t>
  </si>
  <si>
    <t>IQTR594048143</t>
  </si>
  <si>
    <t xml:space="preserve">Acreage Holdings, Inc. (CNSX:ACRG.U) signed a definitive agreement to acquire Form Factory, Inc. from Todd Boren and other shareholders for approximately $100 million on December 5, 2018. Acreage will issue approximately 6.4 million of its subordinate voting shares to Form Factory common stock holders and preferred stock-holders. 60% of the consideration paid to Form Factory’s employees, including its management, or 24% of the total consideration, is subject to a 24-month vesting period. The consideration is subject to adjustment based on closing indebtedness of Form Factory. Completion of the acquisition is subject to customary closing conditions, including obtaining Form Factory shareholder approval, regulatory approvals, limitation on rights of dissenters, and the listing of the subordinate voting shares to be issued as consideration on the Canadian Securities Exchange. The deal was approved unanimously by the Boards of Directors for both Acreage Holdings and Form Factory. The transaction is expected to close in the first quarter of 2019. The transaction is expected to be revenue accretive in 2019, and EBITDA accretive in 2020. Joseph C. Bedwick and Christopher J. Bellini of Cozen O'Connor acted as legal advisors to Acreage Holdings while Jessica Morgan and Sherrill Corbett of Tonkon Torp LLP acted as legal advisors to Form Factory. MacArthur Investments, LLC acted as representative of Form Factory's stockholders. Jessica Morgan and Sherrill Corbett of Tonkon Torp LLP acted as legal advisors to MacArthur Investments as well.
</t>
  </si>
  <si>
    <t>Axioma Capital Fze Llc</t>
  </si>
  <si>
    <t>MIC Invest Limited Liability Company</t>
  </si>
  <si>
    <t>IQTR1871686675</t>
  </si>
  <si>
    <t xml:space="preserve">Axioma Capital Fze Llc made an offer to acquire remaining 69.39% stake in IRC Limited (SEHK:1029) for approximately HKD 700 million on November 1, 2023. Under the terms, Axioma will pay HKD 0.118 per share as consideration. Axioma intends to finance the transaction from its own internal resources. An Independent Board Committee has been established for the transaction. The offer is conditional on valid acceptances being received that will result in Axioma holding more than 50% of the voting rights in IRC Limited. The Board of Directors of IRC Limited recommended the shareholders to accept the offer. The transaction is expected to complete on January 12, 2024. As on January 12, 2024, the closing date has been extended to February 20, 2024. As on February 8, the offer became unconditional and will remain open for acceptances till February 22, 2024. Red Sun Capital Limited acted as financial advisor for Axioma Capital while Amasse Capital Limited acted as financial advisor while Union Registrars Limited acted as a registrar for IRC Limited.
</t>
  </si>
  <si>
    <t>Shorecal Limited</t>
  </si>
  <si>
    <t>Domino's Pizza Group plc (LSE:DOM)</t>
  </si>
  <si>
    <t>Bronfman Family Office; Radcliff Management LLC</t>
  </si>
  <si>
    <t>IQTR1874503796</t>
  </si>
  <si>
    <t xml:space="preserve">Domino's Pizza Group plc (LSE:DOM) agreed to acquire remaining 85% stake in Shorecal Limited from Bronfman Family Office, Charles Caldwell, and Adrian &amp; Anne Caldwel for €91.9 million on March 11, 2024. The consideration consists of €63.82 million in cash and €28.08 million in common equity. At completion, 61% of the Consideration will be payable to the Sellers in cash, with the remaining 39% to be satisfied by an issuance of shares in the Domino's Pizza. As part of the consideration, €72 million was paid towards common equity and €19.90 million was paid towards non-convertible debt. Prior to the transaction, Domino's Pizza Group plc (LSE:DOM) held 15%. The Transaction is subject to competition approval in Ireland and is expected to complete by May 31, 2024. The Transaction is at an attractive multiple of 8x EBITDA and is expected to be earnings accretive in the first full year of ownership and significantly accretive in the long-term.
</t>
  </si>
  <si>
    <t>Radcliff Management LLC (United States)</t>
  </si>
  <si>
    <t>Badachu Holding Group Ltd. Co.</t>
  </si>
  <si>
    <t>Beijing Jingmen Xinghai Technology Group Co., Ltd.</t>
  </si>
  <si>
    <t>Beijing Haidian District State-Owned Properties Investment &amp; Management Co., Ltd.</t>
  </si>
  <si>
    <t>IQTR709144940</t>
  </si>
  <si>
    <t xml:space="preserve">Beijing Jingmen Xinghai Technology Group Co., Ltd. signed Share Transfer Agreement to acquire 51% stake in Badachu Holding Group Ltd. Co. from Beijing Haidian District State-Owned Properties Investment &amp; Management Co., Ltd. for approximately CNY 650 million on December 30, 2020. As per terms of transaction, within 5 working days after the agreement becomes effective, Beijing Jingmen Xinghai Technology Group Co., Ltd. will pay CNY 200 millionand pay the remaining amount before January 31, 2021. As of this announcement date, the transfer price has been paid.
</t>
  </si>
  <si>
    <t>StoneCrest</t>
  </si>
  <si>
    <t>IQTR570535405</t>
  </si>
  <si>
    <t xml:space="preserve">Pendulum Property Partners, LLC acquired StoneCrest from TH Real Estate for approximately $100 million on June 12, 2018. Eastdil Secured represented the TH Real Estate in the transaction.
</t>
  </si>
  <si>
    <t>Singapore Geo-Jade Energy United Holding PTE. LTD.</t>
  </si>
  <si>
    <t>Hong Kong Youlong Energy Development Co., Ltd.</t>
  </si>
  <si>
    <t>IQTR574746039</t>
  </si>
  <si>
    <t>An unknown buyer signed an equity transfer agreement to acquire 60% stake in Singapore Geo-Jade Energy United Holding PTE. LTD. from Hong Kong Youlong Energy Development Co., Ltd. for approximately $100 million on July 11, 2018. Out of $100.3 million, $48.5 million was paid on July 18, 2018 and remaining $51.8 million will be paid within 6 months after the signing of the agreement. The transaction was approved by the Board of Geo-Jade Petroleum Corporation (SHSE:600759), parent of Hong Kong Youlong Energy Development Co., Ltd.</t>
  </si>
  <si>
    <t>Summit Financial Enterprises, Inc.</t>
  </si>
  <si>
    <t>IQTR605386857</t>
  </si>
  <si>
    <t xml:space="preserve">BancorpSouth Bank (NYSE:BXS) signed a definitive agreement to acquire Summit Financial Enterprises, Inc. for $100 million on March 5, 2019. Under the terms of the agreement, BancorpSouth Bank will issue 2.5 million shares of BancorpSouth Bank common stock, plus $20 million in cash, for all outstanding shares of Summit Financial Enterprises, Inc. capital stock, subject to certain conditions and potential adjustments. The terms of the agreement provide for a collar with respect to the total deal value ranging from $95 million to $107.5 million. If necessary, the share count may be adjusted downward or the cash consideration may be adjusted upward to accommodate the respective boundaries of the collar. The consideration will be paid 80% in stock and 20% in cash. In a related transaction, BancorpSouth Bank also entered into an agreement to acquire Van Alstyne Financial Corporation for $86.7 million. Pursuant to the transaction, Summit Financial Enterprises will be merged with and into BancorpSouth Bank. As of December 31, 2018, Summit, on a consolidated basis, reported total assets of $472 million. Andy Stein, President and Chief Executive Officer of Summit will serve as BancorpSouth's Florida Chairman. Upon completion of the transaction, Randle Jones, President of Texas Star Bank, will serve as President - Grayson County Market.
The transaction is subject to certain conditions, including the approval by Summit's shareholders, receipt of customary regulatory approvals and other customary closing conditions. The transaction has been unanimously approved by the Board of Directors of BancorpSouth Bank and Summit Financial Enterprises. As of August 14, 2019, Federal Deposit Insurance Corporation approved the transaction. The transaction is expected to close during the second half of 2019. As per the announcement made on August 14, 2019, the transaction is expected to close on September 1, 2019.
Raymond James &amp; Associates, Inc. acted as financial advisor and Silver, Freedman, Taff &amp; Tiernan LLP acted as legal advisor to Summit Financial Enterprises and Alston &amp; Bird LLP and Waller Lansden Dortch &amp; Davis acted as legal advisors to BancorpSouth Bank. Raymond James &amp; Associates, Inc. acted as fairness opinion provider to Summit Financial Enterprises, Inc.
</t>
  </si>
  <si>
    <t>Venue Big Creek</t>
  </si>
  <si>
    <t>BR Big Creek, DST</t>
  </si>
  <si>
    <t>IQTR706409621</t>
  </si>
  <si>
    <t xml:space="preserve">BR Big Creek, DST acquired Venue Big Creek from Bluerock Value Exchange for $100.3 million in February 2021. In related transaction, Bluerock syndicated the investment property for $84.5 million in December 2016. This acquisition resulting in a 144% net total return on equity investment, inclusive of distributions, and an 11% internal rate of return to Bluerock.
</t>
  </si>
  <si>
    <t>Xinjiang Tianfu Energy Sales Co., Ltd.</t>
  </si>
  <si>
    <t>IQTR1849098569</t>
  </si>
  <si>
    <t xml:space="preserve">Xinjiang Tianfu Energy Co., Ltd. agreed to acquire a 45.87% stake in Xinjiang Tianfu Energy Sales Co., Ltd. from CCB Financial Asset Investment Co., Ltd. for approximately CNY 720 million on July 14, 2023. As of March 31, 2023, Xinjiang Tianfu Energy reported total assets of CNY 1.33 billion and net assets of CNY 1.09 billion. The acquisition has been considered and approved at the 36th meeting of the 7th board of directors of the Xinjiang Tianfu Energy Sales on July 14, 2023. The transaction is approved by the board and still needs to be submitted to the Xinjiang Tianfu Energy's general meeting of shareholders for consideration. As of July 31, 2023, the transaction is approved by the shareholders of Xinjiang Tianfu Energy.
</t>
  </si>
  <si>
    <t>SME S.p.A.</t>
  </si>
  <si>
    <t>IQTR598387511</t>
  </si>
  <si>
    <t xml:space="preserve">Dana Incorporated (NYSE:DAN) acquired SME Group for $88 million on January 11, 2019. The consideration is comprised of $62 million cash and a note payable $26 million. Dana Incorporated (NYSE:DAN) existing portfolio of Spicer® Electrified™ with TM4® motors and inverters combined with SME's low-voltage motors will expand the company's capabilities to applications ranging up to 250kW. As of January 24, 2019, Leah Dunlop, Simone Cucurachi, Niccolò Lavorano, Anastasia Pallagrosi, Cristina Conte, Maria Luce Piattelli, Fabrizio Grillo of Hogan Lovells Studio Legale acted as legal advisors and Ernst &amp; Young LLP acted as a accountant to Dana. Alvise Spinazzi and Giovanni Candiotto of Legale Spinazzi Azzarita Troi acted as legal advisors and Antonio Zotti and Irene Bastasin of Buttignon Zotti Milan &amp; Co. acted as financial advisors to SME.
</t>
  </si>
  <si>
    <t>Biotoscana Investments S.A.</t>
  </si>
  <si>
    <t>1178991 Canada Inc.</t>
  </si>
  <si>
    <t>IQTR648809956</t>
  </si>
  <si>
    <t xml:space="preserve">1178991 Canada Inc. announced tender offer to acquire remaining 48.8% stake in Biotoscana Investments S.A. (BOVESPA:GBIO33) for approximately BRL 450 million on December 20, 2019. Under the terms, shareholder of Biotoscana will have choice to elect from BRL 8.77 per share in cash and BRL 2.19 per share in escrow or BRL 10.15 per share in cash. Transaction will be funded from cash in hand. Transaction will delist Biotoscana from B3 S.A.. Transaction is subject to approval by B3 S.A., and approval by shareholders of Biotoscana or more than 2/3 shareholders tendering their shares. As of July 8, 2020, the transaction was approved by  Brazilian Securities and Exchange Commission. The tender offer will commence on July 20, 2020 and is expected to close in 30 to 45 days. Transaction is expected to complete in 4 to 8 months. As on July 15, 2020, Knight Therapeutics announced the launch of the tender offer. In connection with the tender offer, the auction will take place on August 14, 2020. Settlement will be completed within 2 business days following the auction.
</t>
  </si>
  <si>
    <t>NOVO Broadway Apartments in Tempe, Arizona</t>
  </si>
  <si>
    <t>IQTR1862231612</t>
  </si>
  <si>
    <t xml:space="preserve">MG Properties Group acquired NOVO Broadway Apartments in Tempe, Arizona from Evergreen Devco, Inc. for approximately $100 million on November 16, 2023. The 324-unit multifamily property traded for $100.25 million, or $309,414 per unit. Financing for the transaction was provided by Freddie Mac and arranged by Brian Eisendrath and Cameron Chalfant of IPA Capital Markets arranged $65.16 million in acquisition financing. Steve Gebing and Cliff David of Institutional Property Advisors represented Evergreen and procured MG Properties in the transaction.
</t>
  </si>
  <si>
    <t>The Ritz-Carlton, Denver</t>
  </si>
  <si>
    <t>Pearlmark Investment Company, L.L.C.</t>
  </si>
  <si>
    <t>IQTR578929185</t>
  </si>
  <si>
    <t xml:space="preserve">Xenia Hotels &amp; Resorts, Inc. (NYSE:XHR) acquired Cjs Hotel Operator LLC from Pearlmark Real Estate Partners for approximately $100 million on August 27, 2018. The 202-room hotel was acquired at a price of approximately $0.496 million per key. The acquisition was funded with cash available on the balance sheet.
</t>
  </si>
  <si>
    <t>Building at 3170 Porter Drive in CA</t>
  </si>
  <si>
    <t>IQTR598702485</t>
  </si>
  <si>
    <t xml:space="preserve">Alexandria Real Estate Equities, Inc. (NYSE:ARE) acquired building at 3170 Porter Drive from Stanford University for approximately $100 million on January 9, 2019. 
</t>
  </si>
  <si>
    <t>PT Nusantara Pelabuhan Handal Tbk (IDX:PORT)</t>
  </si>
  <si>
    <t>IDX:PORT</t>
  </si>
  <si>
    <t>PT Episenta Utama Investasi</t>
  </si>
  <si>
    <t>IQTR1862448243</t>
  </si>
  <si>
    <t xml:space="preserve">China Merchants Port Holdings Company Limited (SEHK:144) agreed to acquire an 51% stake in PT Nusantara Pelabuhan Handal Tbk (IDX:PORT) from Pt Episenta Utama Investasi for HKD 480 million on November 20, 2023. The transaction will be financed by internal resources of China Merchants Port Holdings. Julie Fu, Ryan Siu and Charmaine Lee of Clifford Chance, Hong Kong and Ali Budiardjo Nugroho Reksodiputro acted as legal advisor to China Merchants Port Holdings.
</t>
  </si>
  <si>
    <t>20,000 sqm Property in Lyngby</t>
  </si>
  <si>
    <t>IQTR572717708</t>
  </si>
  <si>
    <t xml:space="preserve">PFA Ejendomme A/S acquired 20,000 sqm property in Lyngby from Jyske Bank A/S (CPSE:JYSK) for DKK 640 million on June 29, 2018.
</t>
  </si>
  <si>
    <t>Zhejiang Shaoxing Huatong Trade Group Co., Ltd.</t>
  </si>
  <si>
    <t>ZJAMP Holdings Group Co.,Ltd</t>
  </si>
  <si>
    <t>Shaoxing Shuangtong Investment Co., Ltd.</t>
  </si>
  <si>
    <t>IQTR635644561</t>
  </si>
  <si>
    <t xml:space="preserve">ZJAMP Holdings Group Co.,Ltd. agreed to acquire 57% stake in Zhejiang Huatong Trade Group from a group of sellers for approximately CNY 720 million on August 27, 2019. On September 1, 2019, ZJAMP Holdings Group Co.,Ltd. signed share transfer agreement to acquire 57% stake in Zhejiang Huatong Trade Group from a group of sellers. Under the terms, ZJAMP Holdings Group Co.,Ltd. will acquire 114 million shares of Zhejiang Huatong Trade Group. Post acquisition, ZJAMP Holdings Group Co.,Ltd. and its shareholders will own 70% stake in Zhejiang Huatong Trade Group. On August 29, 2019, ZJAMP Holdings Group Co.,Ltd. held the 5th session of its 2nd directorate and approved the transaction. On September 1, 2019, ZJAMP Holdings Group Co.,Ltd. held its 2nd special shareholders’ meeting and approved the transaction. As of September 18, 2019, ZJAMP Holdings Group Co.,Ltd. acquired 31.5% stake in from a group of sellers.
</t>
  </si>
  <si>
    <t>Class A, 372,856 sq ft Facility and an Adjacent 118,620 sq ft Corporate Office in Milwaukee Area</t>
  </si>
  <si>
    <t>The Capital Trust Group; Bascom Group, LLC</t>
  </si>
  <si>
    <t>IQTR700240579</t>
  </si>
  <si>
    <t xml:space="preserve">The Bascom Group, LLC and The Capital Trust Group agreed to acquire Class A, 372,856 sq ft Facility and an adjacent 118,620 sq ft Corporate Office in Milwaukee Area for approximately $100 million on January 4, 2021. JLL Capital Markets arranged $63.7 million in financing with Citigroup for Capital Trust and Bascom. JLL Capital Markets team that advised the partnership and arranged financing was led by Claudio V. Sgobba in JLL’s London office and Christopher Knight in JLL’s Chicago office.
</t>
  </si>
  <si>
    <t>Actian Corporation</t>
  </si>
  <si>
    <t>Sumeru Equity Partners, LP</t>
  </si>
  <si>
    <t>IQTR1882059868</t>
  </si>
  <si>
    <t xml:space="preserve">HCL America Inc. acquired 19.6% stake in Actian Corporation from Sumeru Equity Partners, LP for approximately $100 million on December 29, 2021.
</t>
  </si>
  <si>
    <t>Pro-Ficiency Holdings, Inc.</t>
  </si>
  <si>
    <t>Simulations Plus, Inc. (NasdaqGS:SLP)</t>
  </si>
  <si>
    <t>QHP Capital, L.P.</t>
  </si>
  <si>
    <t>IQTR1884577533</t>
  </si>
  <si>
    <t xml:space="preserve">Simulations Plus, Inc. (NasdaqGS:SLP) acquired Pro-Ficiency Holdings, Inc. from QHP Capital, L.P. and others for approximately $100 million on June 11, 2024. The purchase price is subject to post-closing adjustments for net working capital, closing cash, indebtedness, and transaction expenses. As per terms, the transaction will be funded from the existing cash and investment resources. Pro-Ficiency Holdings, Inc. reported a revenue of $15 million in calendar year of 2023. 
Dennis J. Doucette of Procopio Cory Hargreaves &amp; Savitch LLP acted as a legal advisor to Simulations Plus, Inc. Jack Magee and David Creekman of Wyrick Robbins Yates &amp; Ponton LLP acted as a legal advisor to Pro-Ficiency Holdings, Inc, QHP Capital, L.P. and WRYP Stockholders Services, LLC who is the Sellers’ Representative.
</t>
  </si>
  <si>
    <t>China Kangda Food Company Limited (SGX:P74)</t>
  </si>
  <si>
    <t>SGX:P74</t>
  </si>
  <si>
    <t>Tian Yuan Manganese Limited</t>
  </si>
  <si>
    <t>IQTR600255156</t>
  </si>
  <si>
    <t xml:space="preserve">Wu Jiming made entered into a memorandum of understanding to acquire 69.46% stake in China Kangda Food Company Limited (SGX:P74) from Tian Yuan Manganese Limited on January 25, 2019. Wu Jiming entered into a share purchase agreement to acquire 69.46% stake in China Kangda Food Company Limited from Tian Yuan Manganese Limited for approximately HKD 240 million on June 26, 2019. Wu Jiming made will acquire 300.74 million shares of China Kangda Food Company Limited for HKD 0.8 each. Wu Jiming has agreed to pay the deposit of HKD 40 million by way of cashier order to an escrow agent mutually agreed and appointed by Wu Jiming and Tian Yuan Manganese Limited. It is the intention of Wu Jiming and Tian Yuan Manganese Limited to enter into a formal agreement during the period starting from the date of the payment of the deposit until May 7, 2019 (exclusive period). As at January 29, 2019, the deposit has been deposited by Wu Jiming into the escrow account. On July 4, 2019, Wu Jiming acquired 69.18% stake represented by 299.5 million shares listed on Hong Kong Stock Exchange for HKD 239.6 million. The remaining 1.23 million shares listed on Singapore Stock Exchange will be acquired for HKD 0.98 million. In a related transaction, Wu Jiming will make an offer to acquire an unknown stake in China Kangda Food Company Limited. A loan facility of up to HKD 260 million granted by First Capital Finance Ltd. to Wu Jiming to finance the consideration.
The agreement shall set out and include, inter alia, the exact number of shares to be purchased, the consideration thereof, the relevant conditions precedent and such other usual representations, warranties and undertakings to be given by Tian Yuan Manganese Limited under similar transactions. Upon the expiry of the exclusive period where no formal agreement has been entered into, if it is due to any reason attributable to Wu Jiming that no formal agreement is concluded, the deposit shall be forfeited by Tian Yuan Manganese Limited and if it is due to any reason attributable to Tian Yuan Manganese Limited that no formal agreement is concluded, the deposit shall be refunded to Wu Jiming in full. Upon execution of the formal agreement, the deposit shall be dealt in accordance with the provisions of the formal agreement and become part of the consideration for the transaction. The memorandum of understanding shall terminate upon any failure or delay in delivering the deposit within the prescribed period or the return of the deposit in full or the execution of the formal agreement, whichever is the earlier. If any of the conditions has not been fulfilled before the Long Stop Date, the agreement will not be proceeded with and the Tian Yuan Manganese Limited shall procure the deposit be returned to Wu Jiming, unless non-fulfilment of such condition is, to a material extent, caused by Wu Jiming in which case the Deposit may be forfeited by Tian Yuan Manganese Limited.
Wu Jiming has no intention to discontinue the employment of any employees of China Kangda Food Company Limited. Wu Jiming did not propose to nominate any new Directors to the Board. Meanwhile, Wu Jiming has no present intention to make any change to the composition of the Board. The transaction is subject to execution and completion of the formal agreement, all necessary agreements, confirmations, permits, approvals, licenses, waivers and authorizations for entering into the Share Purchase Agreement and consummation of the transaction. The long stop date is August 31, 2019 or such other date as parties may agree in writing. As of July 4, 2019, the transaction is expected to close early next week.
</t>
  </si>
  <si>
    <t>DAS Medical Holdings, LLC</t>
  </si>
  <si>
    <t>Parallax Investments, LLC</t>
  </si>
  <si>
    <t>IQTR1762445786</t>
  </si>
  <si>
    <t xml:space="preserve">UFP Technologies, Inc. (NasdaqCM:UFPT) acquired Das Medical Holdings LLC from Parallax Investments, LLC for $95 million on December 22, 2021. As part of consideration, UFP Technologies paid $75 million in cash and cash amount may be increased by up to $20 million in earn-out payments based upon the performance of the business during the four-year period following the closing. $10 million of the purchase price is being held in escrow to indemnify the Company against certain claims, losses and liabilities, as well as to provide for liquidated damages in the event that the Sellers’ representative fails to deliver to the Company certain audited financial statements of DAS Medical for pre-closing periods. The base purchase price of $75 million is subject to adjustment based upon DAS Medical’s working capital at closing, closing debt and seller expenses. In connection with the acquisition of DAS Medical, UFP has also entered into Non-Competition Agreements with Danny R. Lee, Carol Lee, Daniel E. Lee, Houston Lee, Armond Groves, Thomas Bonner, and Bruce Grady. UFP has agreed to pay additional consideration to the parties to the Non-Competition Agreements, including an aggregate of $10 million in payments over the ten years following the closing of the DAS Medical acquisition for the 10-year noncompetition covenants of Daniel E. Lee and Houston Lee. The transaction will be financed through amended and restated credit agreement consisting of a $40 million secured term loan to UFP and a secured revolving credit facility, under which the Company may borrow up to $90 million. The transaction is subject to HSR Act and applicable Competition Laws. C. George Kleeman of Gregory, Doyle, Calhoun &amp; Rogers acted as legal advisor to DAS Medical and Parallax Investments. Thomas Farrell of TCF Law Group acted as legal advisor to UFP Technologies.
</t>
  </si>
  <si>
    <t>Guangzhou Shunpeng Real Estate Co., Ltd.</t>
  </si>
  <si>
    <t>Universal Technologies Holdings Limited (SEHK:1026)</t>
  </si>
  <si>
    <t>IQTR1819684708</t>
  </si>
  <si>
    <t xml:space="preserve">Universal Technologies Holdings Limited (SEHK:1026) entered into an MOU to acquire Guangzhou Shunpeng Real Estate Co., Ltd. from Zeng Xiangyang and Tan Mian for CNY 700 million on December 23, 2022. The Proposed Acquisition is subject to, inter alia, the satisfactory results of the due diligence conducted by the Company on the Target Group, the completion of the Restructuring to carve out the Excluded Assets and the Excluded Liabilities, and the negotiation, finalization and signing of the Binding Agreement within the nine-months Exclusivity Period, during which the Vendors shall not, without the Company’s consent, negotiate with any other potential investors in relation to the subject matter of the MOU.
</t>
  </si>
  <si>
    <t>The Liberty Centre, Romford</t>
  </si>
  <si>
    <t>Hark Group Limited</t>
  </si>
  <si>
    <t>IQTR1786559949</t>
  </si>
  <si>
    <t xml:space="preserve">Hark Group Limited acquired The Liberty Centre, Romford for £80 million on June 9, 2022. 
</t>
  </si>
  <si>
    <t>IQTR1944331084</t>
  </si>
  <si>
    <t xml:space="preserve">Zoomlion Heavy Industry Science and Technology Co., Ltd. (SZSE:000157)  proposed to acquire an additional 36% stake in Zoomlion Finance and Leasing (Beijing) Co., Ltd. from Hunan Dice Investment Co., Ltd. for approximately CNY 720 million on May 20, 2025. Zoomlion Heavy Industry Science and Technology Co., Ltd. (SZSE:000157)  signed the Property Rights Transaction Contract to acquire an additional 36% stake in Zoomlion Finance and Leasing (Beijing) Co., Ltd. from Hunan Dice Investment Co., Ltd. on June 4, 2025. A cash consideration of CNY 723.24 million will be paid by Zoomlion Heavy Industry Science and Technology Co., Ltd. Zoomlion Heavy Industry Science and Technology Co., Ltd. (SZSE:000157) expects to finance the final purchase price payable for the Sale Interest using its internal resources. In a related transaction, Zoomlion Heavy Industry Science and Technology Co., Ltd. (SZSE:000157) proposed to acquire an additional 45% stake in Zoomlion Finance and Leasing (Beijing) Co., Ltd. from Hunan State-owned Assets Group Co., Ltd for approximately CNY 905 million on May 20, 2025. Upon completion of the transactions, Zoomlion Finance and Leasing (Beijing) Co., Ltd. will become a wholly owned subsidiary of  Zoomlion Heavy Industry Science and Technology Co., Ltd. (SZSE:000157). 
For the period ending December 31, 2024, Zoomlion Finance and Leasing (Beijing) Co., Ltd. reported net income of CNY 48.32 million. As of December 31, 2024, Zoomlion Finance and Leasing (Beijing) Co., Ltd. reported total assets of CNY 7.08 billion and total common equity of CNY 2.03 billion.
The transaction is subject to approval by regulatory board / committee. The board of directors of Zoomlion Heavy Industry Science and Technology Co., Ltd. has approved the transaction.
</t>
  </si>
  <si>
    <t>Hainan Fenghuang Xinhua Issue Co., Ltd.</t>
  </si>
  <si>
    <t>Hainan Xinhua Bookstore Group Co., Ltd.</t>
  </si>
  <si>
    <t>Jiangsu Phoenix Publishing &amp; Media Corporation Limited (SHSE:601928)</t>
  </si>
  <si>
    <t>IQTR701077035</t>
  </si>
  <si>
    <t xml:space="preserve">Hainan Xinhua Bookstore Group Co., Ltd. agreed to acquire a 51% stake in Hainan Fenghuang Xinhua Issue Co., Ltd. from Jiangsu Phoenix Publishing &amp; Media Corporation Limited (SHSE:601928) for approximately CNY 650 million on December 30, 2020. As of the signing date, Hainan Xinhua paid a deposit of CNY 64.7 million of which CNY 0.41 million will be paid to the transaction service fee and the remaining CNY 64.3 million will be automatically transferred to the target equity transfer price. Within ten working days from the effective date of this contract, the transferee shall remit the CNY 582 million to the bank account of Jiangsu Cultural Property Exchange in one time or in installments. The transaction was approved by the Board of Directors of Jiangsu Phoenix. Ernst &amp; Young (China) Advisory Limited acted as due diligence provider, financial advisor, and legal advisor to Hainan Xinhua Bookstore Group Co., Ltd.
</t>
  </si>
  <si>
    <t>Ourisman Toyota of Richmond</t>
  </si>
  <si>
    <t>Graham-Ourisman Automotive LLC</t>
  </si>
  <si>
    <t>IQTR1858073533</t>
  </si>
  <si>
    <t xml:space="preserve">Graham-Ourisman Automotive Llc acquired McGeorge Toyota of Richmond from Rod McGeorge on September 27, 2023. Haig Partners LLC, comprising of Keven Nill handled the sale for Rod McGeorge. Stephen Dietrich of Holland &amp; Knight LLP served as legal counsel, and Louie Galbraith of FORVIS, LLP acted as Financial advisor to the McGeorge. Paul Rogers and Heather Haberl from Covington &amp; Burling LLP served as legal counsel for Graham Ourisman Automotive.
</t>
  </si>
  <si>
    <t>Zhongji Leye (Beijing) Real Estate Development Co., Ltd</t>
  </si>
  <si>
    <t>Baoli Jiapu (Shenzhen) Industrial Co., Ltd</t>
  </si>
  <si>
    <t>Beijing Zhongji Xingwang Automobile Sales Co., Ltd.</t>
  </si>
  <si>
    <t>IQTR712984842</t>
  </si>
  <si>
    <t xml:space="preserve">Baoli Jiapu (Shenzhen) Industrial Co., Ltd agreed to acquire Zhongji Leye (Beijing) Real Estate Development Co., Ltd from Beijing Zhongji Xingwang Automobile Sales Co., Ltd for approximately CNY 660 million on March 31, 2021. Under the terms, CNY 328 million will be paid before April 30, 2021 and the remaining will paid post the completion of the transaction before December 30, 2021. Zhongji Leye (Beijing) Real Estate reported total assets of CNY 171.3 million, total equity of CNY (66.1 million), operating income of CNY 4.8 million and net loss of CNY 6.8 million for the year ended December 2020. The transaction has been approved by the Board of Pang Da Automobile on March 31, 2021.
</t>
  </si>
  <si>
    <t>125 Colmore Row in Birmingham</t>
  </si>
  <si>
    <t>IQTR1784495050</t>
  </si>
  <si>
    <t xml:space="preserve">West Midlands Pension Fund acquired 125 Colmore Row in Birmingham from EPIC UK Ltd for £80 million on May 24, 2022. CBRE Investment Management, on behalf of West Midlands Pension Fund, has acquired 125 Colmore Row from EPIC UK. 125 Colmore Row comprises 150,000 sq ft of Grade A office accommodation spread across ground and eight upper storeys, as well as 66 basement car parking spaces over three levels. CBRE represented CBRE Investment Management and James Andrew International acted for the EPIC UK. Craig Martin and Andrew Porteous of BDO LLP acted as due diligence providers to West Midlands Pension Fund.
</t>
  </si>
  <si>
    <t>Nestle headquarters in Barcelona</t>
  </si>
  <si>
    <t>IQTR585867333</t>
  </si>
  <si>
    <t xml:space="preserve">IGIS Asset Management Co., Ltd acquired Nestle headquarters in Barcelona from Meridia Capital Partners SGEIC, S.A. for €87 million on October 5, 2018. Savills Investment Management acted as broker in the transaction. KPMG acted as financial advisor and fiscal due diligence advisor to IGIS Assest Management. Uría Menéndez acted as legal advisor and Valliance Real Estate Advisors acted as real estate advisor to Meridia Capital Partners. Savills Investment Management acted as broker and Ashurst LLP acted as legal advisor to IGIS Asset Management Co. Cushman &amp; Wakefield acted as real estate advisor and Colliers carried out valuation for IGIS Asset Management Co.
</t>
  </si>
  <si>
    <t>Luka Rijeka d.d. (ZGSE:LKRI)</t>
  </si>
  <si>
    <t>ZGSE:LKRI</t>
  </si>
  <si>
    <t>Port Acquisitions a.s.</t>
  </si>
  <si>
    <t>IQTR1837210509</t>
  </si>
  <si>
    <t>Port Acquisitions a.s. made an offer to acquire 65.58% stake in Luka Rijeka d.d. (ZGSE:LKRI) for approximately €74 million on May 2, 2023. The transaction is subject to approval from Croatia's financial services regulator, HANFA. As of May 2, 2023 Croatia's financial services regulator, HANFA approved the deal. As of May 24, 2023, the Croatian government said it will be keeping its 25.05% stake in Luka Rijeka, thus effectively rejecting a takeover offer submitted by Port Acquisitions.</t>
  </si>
  <si>
    <t>IP Management (IPM) Product Line and related assets of Clarivate Analytics Plc</t>
  </si>
  <si>
    <t>CPA Global Limited</t>
  </si>
  <si>
    <t>IQTR647648488</t>
  </si>
  <si>
    <t xml:space="preserve">CPA Global Limited acquired IP Management (IPM) Product Line and related assets of Clarivate Analytics Plc (NYSE:CCC) for approximately $100 million on October 1, 2018. The proceeds received were inclusive of amounts subject to working capital adjustments of $6.12 million, which are recorded in accrued expenses and other current liabilities on the consolidated balance sheet. The revenue of the IPM product line was $31.9 million for the period ended December 31, 2017. Clarivate Analytics used $31.38 of the proceeds to pay down the term loan facility on October 31, 2018. 
</t>
  </si>
  <si>
    <t>Pipeworks, Inc.</t>
  </si>
  <si>
    <t>St. Cloud Capital, LLC; DGB Investments; Northern Pacific Group, L.P.</t>
  </si>
  <si>
    <t>IQTR690235677</t>
  </si>
  <si>
    <t xml:space="preserve">Sumo Group Plc (AIM:SUMO) signed a contract to acquire Pipeworks Inc from Northern Pacific Group, L.P., management of Pipeworks and others for approximately $100 million on September 30, 2020. Under the terms of agreement, Sumo made an initial consideration of $59.5 million. This initial consideration is subject to typical adjustments for cash, debt and normalised working capital and it is being satisfied as to $35 million from the Group's existing cash resources and $24.5 million through the issue of 9.893940 million new ordinary shares (representing 6.2 per cent of the current issued share capital) in Sumo Group. Consideration also includes earn out consideration of up to $40 million will be payable based on the performance of Pipeworks. The earn out consideration is split into two tranches, with the first tranche of $8 million (based on the Reference Share Price) relating to EBITDA achieved in the year ended December 31, 2020. The second tranche of $32 million (based on the Reference Share Price) relates to EBITDA achieved in the year ended December 31, 2021, with additional conditions relating to the visibility of contracted revenue in the subsequent year ended December 31, 2022, with the balance being settled in Sumo Group ordinary shares. Sumo has also agreed to pay earn out consideration of up to $40 million at the reference share price is divided into two elements, as a fixed element, which is 50% of the achieved earnout amount to be satisfied by either the issue of Sumo Group ordinary shares at the reference share price or cash and as a variable element, which is 50% of the achieved earnout amount to be satisfied by either the issue of Sumo Group ordinary shares at the prevailing share price at the time of the earnout being settled or cash. Following completion of the acquisition, Sumo Group expects to have net debt close to zero. As a part of acquisition, Management and employee shareholders will be subject to a 12-month hard lock-up from issue and a subsequent 12-month orderly market arrangement, both on standard UK market terms. Half of the shares issued to the Institutions as part of the initial consideration will be released from a hard lock-up following announcement of Sumo Group's results for the year ending December 31, 2020 and the balance will be released six months thereafter. 
For the last 12 months ended June 30, 2020, revenue was $19.4 million, gross profit of $7.4 million and adjusted EBITDA of $4.2 million. Pipeworks' 134-strong team along with Lindsay Gupton, Chief Executive Officer of Pipeworks, will be joining Sumo bringing Sumo’s headcount by 16% to nearly 1000 and also the key leaders of Pipeworks are committed to staying with the business. Completion of the acquisition is subject to certain pre completion conditions, including the separation of MetaTeq, and the allotment and admission to trading on AIM ("Admission") of the Sumo Group consideration shares. On October 15, 2020, all pre acquisition conditions have been met or waived and the acquisition of Pipeworks is expected to complete on October 16, 2020 following the admission of the New Ordinary Shares. An application has been made to the London Stock Exchange for admission of securities to trading on AIM in respect of 9.893940 million new ordinary shares. The acquisition is expected to complete by the end of October 2020. Transaction is expected to be significantly earnings enhancing in the year ending December 31, 2021, being the first full year of ownership. Claire Coppel of Allen &amp; Overy LLP is acting as legal adviser and Nick Cowles, Richard Darlington, Andrew Jones, Ben Robertson, Edward Stevenson, Matt Hogg and John Goold of Zeus Capital Limited acted as financial advisor and joint broker to Sumo on the transaction. David Flin and Bruce Garrow of Investec acted as joint broker to Sumo. Jefferies LLC acted as a financial advisor to Pipeworks Inc. Bryan T. Ikegami, Rick C. Madden, Devin J. Heckman, Rebecca Villarreal, H. Boyd Greene IV, Shawn B. Cooley, Matthew S. Lovell, Roberto S. Miceli, Michael Schulman, Matthew T. Shiels, Malhar Naik, Jack N. Bernstein, Paul D. Tanaka and Michael Saretsky of Kirkland &amp; Ellis LLP acted as legal advisor to Pipeworks in the transaction.
</t>
  </si>
  <si>
    <t>Northern Pacific Group, L.P. (United States)</t>
  </si>
  <si>
    <t>Carolina Trust BancShares, Inc.</t>
  </si>
  <si>
    <t>IQTR629533236</t>
  </si>
  <si>
    <t xml:space="preserve">Carolina Financial Corporation (NasdaqCM:CARO) signed a letter of intent to acquire Carolina Trust BancShares, Inc. (NasdaqCM:CART) on June 6, 2019. As on July 15, 2019, Carolina Financial Corporation entered into a definitive merger agreement to acquire Carolina Trust BancShares, Inc. for $99.3 million. Subject to the terms of the merger agreement, Carolina Trust shareholders will receive 0.3 shares of Carolina Financial common stock, or $10.57 in cash for each share of Carolina Trust’s common stock outstanding, subject to election and proration such that the aggregate consideration will consist of 90% of Carolina Financial stock and 10% cash based on Carolina Financial Corporation’s closing stock price of $35.62 as of July 12, 2019. All unexercised Carolina Trust stock options outstanding immediately will either be assumed by Carolina Financial or replaced with substantially identical awards under Carolina Financial’s existing equity plans. From and after the effective time, each Carolina Trust Option assumed or replaced by Carolina Financial may be exercised solely for shares of Carolina Financial Common Stock, the number of shares of Carolina Financial common stock subject to such Carolina Trust Option shall be equal to the number of shares of Carolina Trust common stock subject to such Carolina Trust Option immediately prior to the effective time multiplied by the exchange ratio (rounded down to the nearest whole share), and the per share exercise price under each such Carolina Trust Option shall be divided by the exchange ratio (rounded up to the nearest whole cent).
Pursuant to the terms and conditions set forth therein, Carolina Trust will merge with and into the Carolina Financial Corporation with Carolina Financial Corporation as the surviving corporation in the merger. The merger agreement provides that immediately following the merger, Carolina Trust’s wholly owned bank subsidiary, Carolina Trust Bank, a North Carolina-chartered bank, will merge with and into Carolina Financial Corporation's wholly owned bank subsidiary, CresCom Bank, a South Carolina-chartered, with CresCom Bank as the surviving entity in the bank merger. Carolina Trust may be required to pay to Carolina Financial a termination fee of $4.71 million.
Jerry Ocheltree, President and Chief Executive Officer of Carolina Trust, will be named as President of CresCom Bank’s North Carolina Commercial Banking Operations. Upon completion of the transaction, Johnathan Rhyne, Carolina Trust’s current Chairman of the Board, will be appointed to the Carolina Financial and CresCom Bank’s Boards of Directors. The transaction is subject to customary conditions, including regulatory approval, Carolina Trust shareholder approval, Registration Statement shall have been declared effective by the SEC, Carolina Financial shall have filed with the NASDAQ Stock Market a notification form for the listing of all shares, execution of employment agreement and the NASDAQ Stock Market shall not have objected to the listing of such shares of Carolina Financial Common Stock and execution of non-competition agreement. The merger agreement has been unanimously approved by the Boards of Directors of Carolina Financial Corporation and Carolina Trust BancShares. Carolina Trust’s Board recommends that Carolina Trust shareholders vote for the approval of the merger agreement. The special meeting of shareholders of Carolina Trust BancShares, Inc. will be held on December 18, 2019 to approve the merger. Shareholders of Carolina Trust BancShares, Inc. approved the transaction in the shareholders' meeting held on December 18, 2019. The merger has received all required regulatory approvals. The transaction is expected to close in the first quarter of 2020. As of October 28, 2019, the merger is expected to be completed by the end of the first quarter of 2020. As of December 18, 2019, the transaction is expected to close on December 31, 2019 subject to satisfaction of other customary closing conditions. The transaction has EPS accretion of ~5% in 2021 and dilution to tangible book value is well maintained, tangible book value earn back period of 2.8 years.
Sandler O’Neill &amp; Partners, LP acted as financial advisor and Neil E. Grayson of Nelson Mullins Riley &amp; Scarborough LLP acted as legal advisor to Carolina Financial. Raymond James Financial, Inc. (NYSE:RJF) served as financial advisor (for a fee of $1 million) and fairness opinion provider and Todd H. Eveson of Wyrick Robbins Yates &amp; Ponton LLP served as legal counsel to Carolina Trust. Raymond James Financial received a fee of $0.25 million upon delivery of its opinion. Computershare acted as transfer agent to Carolina Financial. Regan &amp; Associates, Inc. acted as proxy solicitation agent to Carolina Trust and will be paid fee of $0.01 million.
</t>
  </si>
  <si>
    <t>Beihang UAS Technology Co., Ltd.</t>
  </si>
  <si>
    <t>Taizhou Industrial Investment Co., Ltd.; Taizhou Jinkong Fund Management Co., Ltd.; Taizhou Eastern Investment Management Co., Ltd</t>
  </si>
  <si>
    <t>Xinzhi Group Co., Ltd. (SZSE:002664)</t>
  </si>
  <si>
    <t>IQTR693074214</t>
  </si>
  <si>
    <t xml:space="preserve">Taizhou Eastern Investment Management Co., Ltd, Taizhou Industrial Investment Co., Ltd. and Taizhou Jinkong Fund Management Co., Ltd. made an offer to acquire 51.9% stake in Beijing Beihang Tianyu Changying UAV Technology Co., Ltd. from Changying Xinzhi Technology Co.,Ltd. (SZSE:002664) for approximately CNY 670 million on October 23, 2020. As per terms of the consideration, 50% of the transfer price shall be paid within 25 natural days after the agreement comes into effect and remaining 50% of the transfer price shall be paid within 10 working days from the date when the competent authority for industry and commerce issues the transfer and registration of the target equity. The company has received a total of approximately CNY 340 million for the first equity delivery on December 21, 2020, which is the sum of the first equity delivery payments paid by Taizhou Optimization and Upgrade Investment Partnership (Limited Partnership), approximately CNY 170 million, the first phase of equity delivery payment paid by Taizhou Industrial Investment Co., Ltd. CNY 85.3 million and, the initial equity delivery payment of Taizhou Eastern Investment Management Co., Ltd. CNY 85.3 million, and the above equity delivery payment accounted for 51% of the total equity delivery price approximately CNY 670 million agreed in the agreement. Upon completion, Changying Xinzhi Technology Co.,Ltd. will no longer hold shares in Beijing Beihang Tianyu Changying UAV Technology Co., Ltd. As of September 30, 2020, Beijing Beihang Tianyu Changying UAV Technology Co., Ltd. reported total assets of CNY 0.1 million and net assets of CNY 0.02 million.
</t>
  </si>
  <si>
    <t>Aker Clean Hydrogen AS</t>
  </si>
  <si>
    <t>AH Seksten AS</t>
  </si>
  <si>
    <t>IQTR1776402278</t>
  </si>
  <si>
    <t xml:space="preserve">AH Seksten AS agreed to acquire 22.75% stake in Aker Clean Hydrogen AS (OB:ACH) for approximately NOK 860 million on March 30, 2022. To facilitate the Merger, Aker Horizons ASA will transfer all of its indirect shareholding in ACH from its subsidiary, Aker Horizons Holding AS, to AH Seksten AS, each at a price of NOK 4.6655 per share.Following the transfer of the 531,280,000 shares held indirectly by Aker Horizons ASA, Aker Horizons Holding AS will no longer have any ownership interest in ACH, AH Seksten AS will own 531,280,000 shares in ACH, corresponding to an ownership interest of approximately 77.25% and Aker Horizons ASA’s indirect shareholding in ACH will accordingly remain unchanged. The merger will be carried out as a triangular merger whereby ACH will merge with Aker Horizons. The merger will be carried out as a triangular merger whereby ACH will merge with Aker Horizons. Completion of the merger is subject to customary closing conditions, including approval by the shareholders of ACH and the Board of Directors of Aker Horizons ASA (OB : AKH). The deal is expected to close in June 2022. As of June 14, 2022, the merger is expected to be completed after close of trading on the Oslo Stock Exchange on June 17, 2022. The annual general meeting of Aker Clean Hydrogen AS was on May 4, 2022 where all resolutions including approval of the merger plan dated March 30, 2022 regarding the merger with Aker Horizons ASA was approved. Advokatfirmaet BAHR AS, Carnegie AS acted as financial advisor and DNB Markets acted as legal advisor to Aker Horizons. Pareto Securities AS acted as financial advisor to Aker Clean Hydrogen AS. Advokatfirmaet Thommessen AS acted as legal advisor to Aker Clean Hydrogen AS. 
</t>
  </si>
  <si>
    <t>Shangrao Yuesheng Real Estate Development Co., Ltd.</t>
  </si>
  <si>
    <t>Wuxi Jinke Real Estate Development Co., Ltd.</t>
  </si>
  <si>
    <t>Nanchang Yituo Real Estate Development Co., Ltd.</t>
  </si>
  <si>
    <t>IQTR630795917</t>
  </si>
  <si>
    <t xml:space="preserve">Wuxi Jinke Real Estate Development Co., Ltd. signed an equity transfer agreement to acquire Shangrao Yuesheng Real Estate Development Co., Ltd. from Nanchang Yituo Real Estate Development Co., Ltd. for approximately CNY 690 million on July 24, 2019. Transfer price is CNY 0. After the completion of the equity acquisition, Wuxi Jinke Real Estate Development Co., Ltd will provide shareholder loans to Shangrao Yuesheng Real Estate Development Co., Ltd, which will be used to restore the shareholders' loan of CNY 688 million. As of June 2019, Shangrao Yuesheng Real Estate Development Co., Ltd. has total assets of CNY 0.069 million and net assets of Negative CNY 97.31.
</t>
  </si>
  <si>
    <t>Petersburg Hospital Company, LLC/ Franklin Hospital Corporation/ Emporia Hospital Corporation</t>
  </si>
  <si>
    <t>IQTR641946832</t>
  </si>
  <si>
    <t xml:space="preserve">Bon Secours Mercy Health signed a definitive agreement to acquire Petersburg Hospital Company, LLC, Franklin Hospital Corporation and Emporia Hospital Corporation from Community Health Systems, Inc. (NYSE:CYH) for approximately $100 million on October 28, 2019. The price for Southampton Memorial Hospital was $23.7 million while Southern Virginia Regional Medical Center cost $18.8 million. The transaction is subject to customary regulatory approvals and closing conditions. As of December 20, 2019, Federal Trade Commission has granted the early termination of antitrust approval waiting period. The transaction is expected to close by the end of 2019.
</t>
  </si>
  <si>
    <t>Clairvoyant AI, Inc.</t>
  </si>
  <si>
    <t>Exlservice.Com, Inc.</t>
  </si>
  <si>
    <t>IQTR1762084449</t>
  </si>
  <si>
    <t xml:space="preserve">Exl Service.com, LLC acquired Clairvoyant, LLC for approximately $100 million on December 16, 2021. The consideration comprises cash of $80.1 million, subject to certain adjustments for indebtedness, cash and working capital and potential earn-out consideration of up to $20 million based upon the achievement of certain financial targets in 2022 and 2023. ExlService funded the purchase with available cash on hand and borrowing from its credit facility. As of September 30, 2021, Clairvoyant reported unaudited LTM revenues of $37.9 million. Clairvoyant is expected to be accretive to 2022 adjusted diluted EPS and will be reported in our Analytics segment. Daksh Trivedi of AZB &amp; Partners acted as legal advisor to Exl Service.com, LLC.
</t>
  </si>
  <si>
    <t>Napa Valley Marriott Hotel SpA</t>
  </si>
  <si>
    <t>IQTR685611911</t>
  </si>
  <si>
    <t xml:space="preserve">An unknown buyer entered into an agreement to acquire Napa Valley Marriott Hotel &amp; Spa from Xenia Hotels &amp; Resorts, Inc. (NYSE:XHR) for approximately $100 million on August 27, 2020. The transaction is not contingent upon financing and the buyer has a $5 million deposit at-risk. The transaction is subject to customary closing conditions. The transaction is expected to close before the end of the third quarter of 2020. As of October 1, 2020, the transaction is expected to close before the end of October. Eastdil Secured marketed the property.
</t>
  </si>
  <si>
    <t>Shared Services Connected Limited</t>
  </si>
  <si>
    <t>Cabinet Office</t>
  </si>
  <si>
    <t>IQTR1859829089</t>
  </si>
  <si>
    <t xml:space="preserve">Sopra Steria Group SA (ENXTPA:SOP) agreed to acquire the remaining 25% stake in Shared Services Connected Ltd from Cabinet Office for £82.3 million on October 24, 2023. The transition from joint venture to wholly owned subsidiary will not affect the management, employees, clients, or services of the business. This operation will be accretive to Sopra Sterias net result and EPS from day one. Paul Rajput and Geraint Tilsley of Lewis Silkin LLP acted as legal advisor to Sopra Steria Group SA (ENXTPA:SOP). 
</t>
  </si>
  <si>
    <t>Changchun Huatian Hotel Management Co. Ltd.</t>
  </si>
  <si>
    <t>Hunan Xingxiang Capital Management Co., Ltd.</t>
  </si>
  <si>
    <t>IQTR1765357597</t>
  </si>
  <si>
    <t xml:space="preserve">Hunan Xingxiang Emerging Industry Investment Fund Partnership Enterprise (Limited Partnership) and Hunan Xingxiang Capital Management Co., Ltd. agreed to acquire Changchun Huatian Hotel Management Co. Ltd. from Huatian Hotel Group Co.,Ltd. (SZSE:000428) for CNY 640 million on December 17, 2021. Upon completion, Hunan Xingxiang Emerging Industry will hold 60% and Hunan Xingxiang Capital Management Co. will hold 40% interest in Changchun Huatian Hotel Management Co. The Huatian Hotel Group’s directorate approved the proposal on the transfer of 100% stake in Changchun Huatian Hotel Management Co.
</t>
  </si>
  <si>
    <t>Trust Beneficiary Interests of iias Kasugai</t>
  </si>
  <si>
    <t>IQTR1804059839</t>
  </si>
  <si>
    <t xml:space="preserve">Kenedix Retail REIT Corporation (TSE:3453) agreed to acquire a 70% stake in Trust Beneficiary Interests of iias Kasugai for ¥14.5 billion on October 6, 2022. Kenedix Retail REIT Corporation will use proceeds from issuance of new investment units, borrowings and cash on hand. Lump sum consideration will be paid upon delivery. The transaction is expected to close on October 26, 2022.
</t>
  </si>
  <si>
    <t>Sporting Clube de Braga - Futebol, SAD (ENXTLS:SCB)</t>
  </si>
  <si>
    <t>ENXTLS:SCB</t>
  </si>
  <si>
    <t>Qatar Sports Investments</t>
  </si>
  <si>
    <t>Olivedesportos SGPS, SA</t>
  </si>
  <si>
    <t>IQTR1804071925</t>
  </si>
  <si>
    <t xml:space="preserve">Qatar Sports Investments entered into a share purchase agreement to acquire a 21.67% stake in Sporting Clube de Braga - Futebol, SAD (ENXTLS:SCB) from Olivedesportos SGPS, SA. for around £90 million on October 4, 2022. The transaction will be completed upon the lapse of 60 days term.
</t>
  </si>
  <si>
    <t>Nicosia Mall Holdings (Nmh) Limited</t>
  </si>
  <si>
    <t>IQTR686782228</t>
  </si>
  <si>
    <t xml:space="preserve">An unknown buyer acquired a 64% stake in NMH group from Bank of Cyprus Holdings Public Limited Company (CSE:BOCH) for €92.2 million in December 2019. The purchase consideration involved the settlement of existing facilities and provision of new lending.
</t>
  </si>
  <si>
    <t>eSalon.com, LLC</t>
  </si>
  <si>
    <t>IQTR631030572</t>
  </si>
  <si>
    <t xml:space="preserve">Henkel AG &amp; Co. KGaA (XTRA:HEN3) signed an agreement to acquire a 51% stake in eSalon.com, LLC for €90 million in cash on July 26, 2019. In relation, Henkel and eSalon have agreed for put and call options for the remaining shares of eSalon. In fiscal 2018, eSalon generated sales of around $30 million (€34.3 million). The agreement is subject to customary closing conditions, including regulatory approvals.
</t>
  </si>
  <si>
    <t>HotelsCombined Pty Ltd</t>
  </si>
  <si>
    <t>KAYAK Software Corporation</t>
  </si>
  <si>
    <t>IQTR573423064</t>
  </si>
  <si>
    <t xml:space="preserve">Kayak Software Corporation entered into an agreement to acquire HotelsCombined Pty Ltd on July 9, 2018. The deal is subject to regulatory approval and satisfaction of closing conditions. The transaction has been approved by Board of Directors and stockholders of HotelsCombined Pty Ltd. As of October 23, 2018, European Commission has approved the transaction. The transaction is expected to close later in 2018. Arthur Apos, Chris Taylor, Leah Cutri and Stephanie Szkilnik of Baker &amp; McKenzie LLP acted as legal advisors for Booking Holdings Inc. (NasdaqGS:BKNG), parent of Kayak Software Corporation. K &amp; L Gates acted as legal advisors for HotelsCombined.
</t>
  </si>
  <si>
    <t>Hanjia Design Group Co., Ltd. (SZSE:300746)</t>
  </si>
  <si>
    <t>SZSE:300746</t>
  </si>
  <si>
    <t>Suzhou Tailian Zhixin Investment Management Partnership (Limited Partnership)</t>
  </si>
  <si>
    <t>Zhejiang Chengjian Construction Group</t>
  </si>
  <si>
    <t>IQTR1897780937</t>
  </si>
  <si>
    <t>Suzhou Tailian Zhixin Investment Management Partnership (Limited Partnership) agreed to acquire 30% stake in Hanjia Design Group Co., Ltd. (SZSE:300746) from Zhejiang Chengjian Construction Group for CNY 710 million on September 10, 2024. A cash consideration of CNY 427.5 million will be paid by Suzhou Tailian Zhixin Investment Management Partnership (Limited Partnership). Suzhou Tailian Zhixin Investment Management Partnership (Limited Partnership) will pay an earnout/contingent payment of CNY 285 million cash. As part of consideration, CNY 712.5 million is paid towards common equity of Hanjia Design Group Co., Ltd. The consideration will be paid at a price of CNY 10.5211 per share.</t>
  </si>
  <si>
    <t>Delta Insurance Company (CASE:DEIN)</t>
  </si>
  <si>
    <t>CASE:DEIN</t>
  </si>
  <si>
    <t>Al-Wafaa Life Insurance Company</t>
  </si>
  <si>
    <t>IQTR1912127457</t>
  </si>
  <si>
    <t xml:space="preserve">Al-Wafaa Life Insurance Company proposed to acquire Delta Insurance Company (CASE:DEIN) from Egypt Kuwait Holding Company (S.A.E.) (CASE:EKHO) and others for EGP 5 billion on December 8, 2024. Wafa will acquire 100% stake or 100 million shares in Delta Insurance Company at a price of EGP 50 per share through a mandatory purchase offer in accordance with the laws and regulations applicable. The purchase price is subject to adjustments. As part of the mandatory purchase offer, Wafa aims to hold a minimum of 51% in Delta Insurance Company. In a separate agreement, AXA Egypt S.A.E proposed to acquire Delta Insurance Company from Egypt Kuwait Holding Company for EGP 5 billion. The transaction will be funded through internal resources of Wafa Assurance. The offer is valid for 20 days, starting from September 29th's trading session until the end of October 27th's trading session. 
The transaction is subject to consummation of due diligence investigation, approval by financial regulatory authority and other relevant regulatory authorities including FRA, Supervisory Authority of Insurance and Social Welfare of Morocco. On May 25, 2025, AXA Egypt S.A.E withdrew its plans to acquire Delta Insurance Company. As of June 11, 2025, Al-Wafaa Life Insurance Company proposed to acquire 125 million shares in Delta Insurance Company at a price of EGP 40 and intends to de-list the shares of Delta Insurance Company. As of September 28, 2025, the Financial Regulatory Authority (FRA) approved publishing the MTO prospectus. As of October 22, 2025, the deal was approved by the Board of Directors of Egypt Kuwait Holding Company.
</t>
  </si>
  <si>
    <t>Tangshan Culture &amp; Tourism Investment Group Co., Ltd.</t>
  </si>
  <si>
    <t>Shenzhen Dacheng Asset Management Co., Ltd.</t>
  </si>
  <si>
    <t>IQTR1866286951</t>
  </si>
  <si>
    <t xml:space="preserve">Tangshan Culture &amp; Tourism Investment Group Co., Ltd. agreed to acquire a 17.35% stake in Dasheng Times Cultural Investment Co., Ltd. (SHSE:600892) from Zhou Zhenke and Shenzhen Dacheng Asset Management Co., Ltd. for approximately CNY 710 million on December 22, 2023. Tangshan Culture will pay CNY 7.35 per share as consideration. The transaction has been approved by Tangshan Municipal State-owned Assets Supervision and Administration Commission.
</t>
  </si>
  <si>
    <t>Monaincha and Garranereagh Wind Farms</t>
  </si>
  <si>
    <t>IQTR594382671</t>
  </si>
  <si>
    <t xml:space="preserve">Greencoat Renewables PLC (ISE:GRP) entered into an agreement to acquire Monaincha and Garranereagh wind farms from BlackRock Real Assets for €88 million on December 10, 2018. The acquisition will be made using Greencoat Renewable's increased revolving credit facility of €380 million. The transaction is expected to close by the end of December 2018. Fergal Meegan, Barry Murphy and Ronan Veale of Davy Corporate Finance acted as financial advisors for Greencoat Renewables PLC.
</t>
  </si>
  <si>
    <t>Macau Pass Holding Ltd.</t>
  </si>
  <si>
    <t>AGTech MPass Investment Limited; AGTech MPass Services Limited</t>
  </si>
  <si>
    <t>IQTR1680819580</t>
  </si>
  <si>
    <t xml:space="preserve">AGTech MPass Investment Limited and AGTech MPass Services Limited agreed to acquire Macau Pass Holding Ltd. from Liu Hei Wan, Liu Cheuk Yin, Lao Kin Keong and Vong Chak Kin for approximately HKD 800 million on September 10, 2021. The consideration includes payment of HKD 700 million at closing; and the deferred consideration of HKD 80 million. The Group intends to fund the Consideration by its internal cash resources. For the ending April 30, 2021, Macau Pass Holding Ltd. reported EBITDA of approximately HKD 84 million. As of November 18, 2021, Ordinary resolution was passed by the AGTech Holdings Limited in relation to the transaction. On March 15, 2022, All the conditions related to regulatory approvals have been fulfilled. The transaction is expected to close on or before the Long Stop Date being March 31, 2022.
</t>
  </si>
  <si>
    <t>Macau</t>
  </si>
  <si>
    <t>IQTR1772076188</t>
  </si>
  <si>
    <t xml:space="preserve">National Aviation Service WLL agreed to acquire 13.2% stake in John Menzies plc (LSE:MNZS) for £73.4 million on February 17, 2022. The offer price is £6.05 per share. In accordance with Rule 2.6(a) of the Code, NAS is required, by not later March 9, 2022, either to announce a firm intention to make an offer for Menzies in accordance with Rule 2.7 of the Code or announce that it does not intend to make an offer, in which case the announcement will be treated as a statement to which Rule 2.8 of the Code applies. This deadline can be extended with the consent of the Panel in accordance with Rule 2.6(c) of the Code. Omar Faruqui, Chris Brooks and Osman Akkaya of Barclays Bank PLC acted as financial advisor to National Aviation Service WLL. Eduard van Wyk and Nick Harper of Goldman Sachs International acted as financial advisor to John Menzies plc. Jon Earle, Paolo Morante, Nicholas Klein, Jonathan Exten-Wright, Matthew Swynnerton, Charles Severs, Karin Kirschner, Janine Simpson and Thomas Morris of DLA Piper UK LLP acted as legal advisor to John Menzies plc.
</t>
  </si>
  <si>
    <t>24th At Camelback I In Phoenix</t>
  </si>
  <si>
    <t>Keskinäinen Eläkevakuutusyhtiö Ilmarinen; New York Life Real Estate Investors</t>
  </si>
  <si>
    <t>IQTR570862360</t>
  </si>
  <si>
    <t xml:space="preserve">Ilmarinen Mutual Pension Insurance Company and New York Life Real Estate Investors acquired 24th at Camelback I in Phoenix from Hines US Office Value Added Venture III, a fund managed by Hines Interests Limited Partnership for approximately $100 million on June 14, 2018. The transaction is financed by $60 million loan from AXA Equitable Life Insurance Co. Barry Gabel, Will Mast and Chris Marchildon of CBRE and Jim Fijan of Fijan Advisors acted as the advisor to Hines.
</t>
  </si>
  <si>
    <t>Operating Platform, Management Businesses, and Partnership Interests of Normandy Real Estate</t>
  </si>
  <si>
    <t>Columbia Property Trust Operating Partnership, L.P.</t>
  </si>
  <si>
    <t>IQTR640759149</t>
  </si>
  <si>
    <t xml:space="preserve">Columbia Property Trust Operating Partnership, L.P. signed a definitive agreement to acquire operating platform, management businesses and partnership interests from Normandy Real Estate for approximately $100 million on October 16, 2019. Columbia Property Trust will acquire Normandy’s operating platform, its general partner interests and certain limited partnership interests in three active management funds i.e., approximately 2% in each of Normandy Real Estate Fund III, LP; Normandy Real Estate Fund IV, LP; and Normandy Opportunity Zone Fund, LP. in a cash and stock transaction. Not included in the transaction are Normandy Real Estate Fund, LP and Normandy Real Estate Fund II, LP, as well as several mixed-use suburban development projects. The purchase price of approximately $100 million is exclusive of transaction and closing costs and will be comprised of two components: an approximately $13.5 million cash payment, and the issuance of approximately 3.3 million Series A Convertible, Perpetual Preferred Units at a strike price of $26.5 per share of Columbia Property Trust Operating Partnership at the closing. The Perpetual Preferred Units will be convertible into newly issued common units of Columbia Property Trust Operating Partnership, which are convertible into shares of Columbia Property Trust's common stock, which is the parent of Columbia Property Trust Operating Partnership, subject to certain terms and conditions. Finn Wentworth, Partner at Normandy, is expected to join Columbia Property Trust’s Board of Directors. David Welsh, a Partner at Normandy, will serve as Chairman of the Investment Committee for Normandy’s Funds III and IV, in which Columbia Property Trust will acquire general partner interests. Jeff Gronning, a Partner at Normandy, is slated to become Chief Investment Officer for Columbia Property Trust, while fellow Normandy partners Gavin Evans and Paul Teti will also join Columbia Property Trust’s senior leadership team.
The transaction is subject to various partner and lender consents, regulatory approvals and other customary closing conditions. The transaction is not contingent upon receipt of financing and has been approved by Columbia Property Trust Operating Partnership’s Board of Directors and Normandy’s ownership partners. Transaction is expected to close by December 31, 2019. Transaction is expected to be accretive to 2020 Normalized Funds from Operations. As of December 3, 2019, the transaction was expected to close in late 2019 or early 2020. Morgan Stanley acted as financial advisor, Kelley Drye &amp; Warren LLP and King &amp; Spalding LLP acted as legal advisors to Columbia Property Trust, Inc. Moelis &amp; Company acted as financial advisor and Goodwin Procter LLP acted as legal advisor to Normandy.
</t>
  </si>
  <si>
    <t>Lc Collateral Spv LLC</t>
  </si>
  <si>
    <t>Blackstone Alternative Credit Advisors LP; Citigroup Global Markets, Inc., Investment Arm; Seidi Place LLC; Alkyris Capital, LLC</t>
  </si>
  <si>
    <t>IQTR549997002</t>
  </si>
  <si>
    <t xml:space="preserve">Seidi Place LLC, GSO Capital Partners LP, Attestor Value Master Fund LP and Citigroup Global Markets Inc. signed a membership purchase agreement to acquire LC Collateral SPV LLC from Toshiba Corporation (TSE:6502) for $100 million on January 17, 2018. The deal is expected to close in mid-February 2018. As on April 2, it was reported that Alkyris Capital, LLC will now acquire LC Collateral SPV LLC from Toshiba Corporation (TSE:6502).The process to meet certain closing conditions took time. Almost all required steps for closing have now been completed and the closing will be completed within April 2018. 
</t>
  </si>
  <si>
    <t>Sheraton Buenos Aires Hotel &amp; Convention Center And Park Tower</t>
  </si>
  <si>
    <t>PointState Argentum LLC</t>
  </si>
  <si>
    <t>IQTR550577500</t>
  </si>
  <si>
    <t xml:space="preserve">PointState Argentum LLC acquired Sheraton Buenos Aires Hotel &amp; Convention Center and Park Tower Hotel from Marriott International, Inc. (NasdaqGS:MAR) for $100 million on January 18, 2018. Marriott International, Inc. retains long-term management agreements for hotels. Diego Serrano Redonnet, Maximiliano Batista, Luis Barry, Danilo Parodi Logioco, Pedro Menéndez San Martín, Estefanía Paula Balduzzi and Sonia Del Regno of Perez Alati Grondona Benites Arntsen &amp; Martinez de Hoz and Werner F. Ahlers, Anthony J. Colletta, Mehdi Ansari, Matthew J. Brennan, Rebecca S. Coccaro, Jennifer L. Warne, Virginia H. Cueva, Justin R. Orr and Dana E. Brodsky of Sullivan &amp; Cromwell acted as legal advisors to PointState Argentum LLC and its parent PointState Capital LP. Gabriel Gómez Giglio, Mercedes Masjuan, Geraldine Mirelman and Candelaria Munilla of Baker &amp; McKenzie acted as legal advisors to Marriott International, Inc. Gregory Rumpel, Carolina Lacerda and Santiago Berraondo of JLL acted as brokers to Marriott International, Inc.
</t>
  </si>
  <si>
    <t>Utopus Insights, Inc.</t>
  </si>
  <si>
    <t>IQTR551601474</t>
  </si>
  <si>
    <t xml:space="preserve">Vestas Wind Systems A/S (CPSE:VWS) entered into an agreement to acquire Utopus Insights, Inc. from International Business Machines Corporation (NYSE:IBM) for approximately $100 million on February 2, 2018. The acquisition price is on debt and cash free basis. The consideration will be paid in cash from readily available sources. The transaction is subject to necessary third party approvals and is expected to close in the first quarter of 2018. George F. Schoen, Megan E. Fitzgerald, J. Leonard Teti II and Cecily Xi of Cravath, Swaine &amp; Moore LLP acted as the legal advisors to International Business Machines Corporation.
</t>
  </si>
  <si>
    <t>Vantage Oak Park</t>
  </si>
  <si>
    <t>Goldman Sachs Group, Investment Banking and Securities Investments; Magnolia Capital</t>
  </si>
  <si>
    <t>Golub &amp; Company LLC</t>
  </si>
  <si>
    <t>IQTR551614884</t>
  </si>
  <si>
    <t xml:space="preserve">Goldman Sachs Group, Investment Banking and Securities Investments and Magnolia Capital agreed to acquire Vantage Oak Park from Golub &amp; Company LLC for approximately $100 million on January 23, 2018. Brian Eisendrath and Mike Bry of CBRE arranged the 10-year floating rate loan on behalf of Magnolia Capital through Freddie Mac at a starting rate of 3.28%. The consideration was more than $100 million. CBRE Group acted as a broker for the transaction.
</t>
  </si>
  <si>
    <t>SJBF LLC</t>
  </si>
  <si>
    <t>Cervantes Capital LLC</t>
  </si>
  <si>
    <t>IQTR552734158</t>
  </si>
  <si>
    <t xml:space="preserve">Jollibee Worldwide Pte. Ltd. agreed to acquire additional 45% stake in Smashburger Master LLC from Cervantes Capital LLC for $100 million on February 13, 2018. Jollibee executed the agreement to acquire additional 45% stake in SJBF LLC for $100 million on March 8, 2018. As a part of the transaction, Jollibee Worldwide will acquire 45 Class A Membership Units of SJBF. Post transaction, Jollibee Worldwide will hold 85% stake in Smashburger. Cervantes Capital LLC will hold the remaining 15% stake in Smashburger. Cervantes Capital' Tom Ryan remains Chief Executive Officer of Smashburger. The transaction is subject to government approvals in the United States including, Federal Trade Commission and Department of Justice, and meeting certain closing conditions. The transaction was approved by the Board of Directors of Jollibee Foods Corporation (PSE:JFC), parent of Jollibee Worldwide Pte. Ltd. on February 13, 2018. On March 27, 2018, The Federal Trade Commission approved the transaction. The transaction is expected to close in one to two months. Carl L. Reisner and Edward T. Ackerman of Paul, Weiss, Rifkind, Wharton &amp; Garrison LLP acted as legal advisor to Smashburger.
</t>
  </si>
  <si>
    <t>Aker Energy Ghana Limited</t>
  </si>
  <si>
    <t>Aker Energy Ghana AS</t>
  </si>
  <si>
    <t>IQTR553308125</t>
  </si>
  <si>
    <t xml:space="preserve">Aker Energy Ghana AS entered into an agreement to acquire 50% participating interest in Deepwater Tano Cape Three Points Block (DWT/CTP) in Ghana from Hess Corporation (NYSE:HES) for $100 million on February 16, 2018. As reported, the consideration payable in cash consists of $25 million payable upon closing of the transaction and a further $75 million payable upon approval of the Plan for Development and Operation (PDO) on the DWT/CTP block. The acquisition is subject to approval from relevant Ghanaian authorities, government approval and other customary closing conditions. Hywel Davies, Edward Chapman, James Ufland, William Watson, Tanja Velling, Stig Klausen Engelhart, Per Aksel Hammer Krog and Christian Kydland of Slaughter and May acted as legal advisors for Aker Energy.
</t>
  </si>
  <si>
    <t>Decorado Marketplace Ltda</t>
  </si>
  <si>
    <t>Creative Drive, Inc.</t>
  </si>
  <si>
    <t>IQTR556340868</t>
  </si>
  <si>
    <t xml:space="preserve">CreativeDrive acquired DECORADO Marketplace Ltda. for approximately $100 million on March 15, 2018. The company will continue operating under the Decora brand for the time being, but the solution will be productized under CreativeDrive. Decora's founder, Gustavo Do Valle will continue in his role as Chief Executive Officer. IGC Partners acted as financial advisor to DECORADO Marketplace Ltda
</t>
  </si>
  <si>
    <t>Michigan Power Limited Partnership</t>
  </si>
  <si>
    <t>IQTR558703169</t>
  </si>
  <si>
    <t xml:space="preserve">Osaka Gas USA Corporation agreed to acquire Michigan Power LP, LLC from Rockland Power Partners II, LP managed by Rockland Capital and others for $100 million on April 10, 2018. Following the transaction, Osaka Gas will own 100% stake in Michigan Power. The closing of transaction is subject to governmental permits. On April 20, 2018, Osaka Gas filed for transfer of control of WPQB681 held by Michigan Power with the Federal Communications Commission. The Federal Trade Commission issued an early termination notice to the deal on April 30, 2018. The license was transferred on July 2, 2018. John Bills of Jefferies LLC served as the financial advisor and Ryan S. Holcomb, Elena V. Rubinov, Daniel E. Hemli, Ron I. Erlichman, Catherine P. McCarthy, Michele J. Alexander, Bruce R. Jocz, Joshua C. Zive, Jason B. Hutt, Steven J. Lorch, David J. Harty, Jacqueline R. Java, Stephen J. Hug, Sidney Troy Nuñez and Jason W. Keating of Bracewell LLP acted as legal advisor to Rockland Capital. Pillsbury Winthrop Shaw Pittman LLP acted as legal advisor to Osaka Gas.
</t>
  </si>
  <si>
    <t>Clarity Money, Inc.</t>
  </si>
  <si>
    <t>Deer Management Co. LLC; Maveron LLC; RRE Ventures LLC; Soros Fund Management LLC; SV Angel; Bossa Nova Investimentos e Administração S.A.; Citi Ventures, Inc.; Next Coast Ventures, LLC; Muse Capital</t>
  </si>
  <si>
    <t>IQTR559297748</t>
  </si>
  <si>
    <t xml:space="preserve">Goldman Sachs Bank USA acquired Clarity Money Inc. from a group of shareholders for $100 million on April 15, 2018. Clarity Money will be branded Marcus over time. Adam Dell, Founder and Chief Executive Officer of Clarity Money, will join Goldman Sachs as partner and continue to lead Clarity Money.  The engineers, designers and marketers of Clarity Money will join Marcus. Kris Withrow, Ralph Pais, Michael Riskin, Scott Spector, and Will Skinner Fenwick &amp; West acted as legal advisor to Clarity Money, Inc.
</t>
  </si>
  <si>
    <t>Bossa Nova Investimentos e Administração S.A. (Brazil); Citi Ventures, Inc. (United States); Deer Management Co. LLC (United States); Next Coast Ventures, LLC (United States); Soros Fund Management LLC (United States)</t>
  </si>
  <si>
    <t>Lattner Entertainment Group Inc.</t>
  </si>
  <si>
    <t>Boyd Gaming Corporation (NYSE:BYD)</t>
  </si>
  <si>
    <t>West Partners, LLC</t>
  </si>
  <si>
    <t>IQTR561627198</t>
  </si>
  <si>
    <t xml:space="preserve">Boyd Gaming Corporation (NYSE:BYD) entered into a definitive agreement to acquire Lattner Entertainment Group Inc. for $100 million on May 1, 2018. Under the terms of the agreement Boyd will acquire Lattner for cash consideration of $100 million, subject to adjustments based on cash, indebtness and current liabilities of Lattner at closing and transaction expenses of Lattner. Boyd intends to finance the transaction through cash flow from operations and availability under its existing credit facility. The purchase price represents an implied multiple of approximately 8 times adjusted EBITDA and is inclusive of escrow amount of $6.5 million.
The transaction is subject to the satisfaction of customary closing conditions including the expiration or termination of any applicable waiting period under the Hart-Scott-Rodino Antitrust Improvements Act of 1976, the receipt of all required regulatory approvals, Lattner Capital, LLC having contributed and transferred all of the equity securities of Rock Solid Amusements, LLC to Lattner such that Rock Solid is a wholly-owned subsidiary of Lattner, execution of payoff agreement, execution of escrow agreement. The Boards of Directors of Boyd and Lattner have unanimously approved the agreement and merger. As of May 23, 2018, Federal Trade Commission granted early termination notice. The Boards of Directors recommend to the unit holders of Lattner to vote in favor of adoption of the agreement and approval of the merger. The transaction is expected to close by the end of the second quarter of 2018. Boyd anticipates the acquisition will be free cash flow positive and immediately accretive to earnings. Brandon C. Parris, Jeffrey Washenko, Ali Assareh, and Sara Ayse Uz of Morrison &amp; Foerster LLP served as legal advisors to Boyd. Wells Fargo Securities, LLC acted as financial advisor and Koley Jessen acted as legal advisor to Lattner. Wells Fargo Bank, National Association acted as escrow agent in the transaction.
</t>
  </si>
  <si>
    <t>Edico Genome Inc.</t>
  </si>
  <si>
    <t>Qualcomm Ventures LLC; Axon Ventures; Dell Technologies Capital, Inc.</t>
  </si>
  <si>
    <t>IQTR565075705</t>
  </si>
  <si>
    <t xml:space="preserve">Illumina, Inc. (NasdaqGS:ILMN) acquired Edico Genome Inc. from QUALCOMM Ventures, Dell Technologies Capital, Axon Ventures, Greg Lucier and others for $100 million on May 14, 2018. The $100 million purchase consideration is net of cash acquired. Jefferies LLC acted as financial advisor to Edico Genome.
</t>
  </si>
  <si>
    <t>Capes at Ventura Apartments in California</t>
  </si>
  <si>
    <t>Hanover Financial, LLC; Universe Holdings</t>
  </si>
  <si>
    <t>IQTR566371320</t>
  </si>
  <si>
    <t xml:space="preserve">Hanover Financial, LLC and Universe Holdings acquired Capes at Ventura Apartments from Colony NorthStar, Inc. (NYSE:CLNS) for $100 million on May 10, 2018. Essex Property Trust provided preferred equity financing for the transaction. Adrienne Barr and Shane Shafer of Berkadia represented Colony Star in the transaction.
</t>
  </si>
  <si>
    <t>GTX ECN Business</t>
  </si>
  <si>
    <t>360 Treasury Systems AG</t>
  </si>
  <si>
    <t>GAIN Capital Holdings, Inc.; Gtx Bermuda, Ltd.</t>
  </si>
  <si>
    <t>IQTR568618276</t>
  </si>
  <si>
    <t xml:space="preserve">360 Treasury Systems AG entered into a definitive agreement to acquire ECN business from GTX Bermuda Ltd. and GAIN Capital Holdings, Inc. (NYSE:GCAP) for $100 million on May 29, 2018. Following the closing, GAIN Capital Holdings, Inc.’s swap dealer business will be consolidated into the retail segment. Post-acquisition, the business will be renamed to 360TGTX. GTX’s ECN business gross revenues were around $23 million in 2017. The deal is subject to customary closing conditions. The deal is expected to close in the second quarter of 2018. The transaction is expected to result in proceeds of approximately $85 million for GAIN, net of taxes and transaction-related expenses and fees. GAIN intends to use the net proceeds to invest in organic growth and M&amp;A opportunities, while providing increased liquidity to accelerate return on capital, which may include increasing the scale of stock repurchase program and reducing debt. The acquisition is expected to be cash accretive in year one after closing.
Jefferies LLC served as exclusive financial advisor and Leonard Kreynin, Arthi Sridharan, Rachel D. Kleinberg, Anne E. McGinnis, Kyoko Takahashi Lin, Timothy John Durbin, Frank J. Azzopardi and Tilak Koilvaram of Davis Polk &amp; Wardwell LLP acted as legal advisors to GAIN Capital. Eric Shube of Allen &amp; Overy LLP acted as the legal advisor for 360 Treasury.
</t>
  </si>
  <si>
    <t>GAIN Capital Holdings, Inc. (United States); Gtx Bermuda, Ltd. (Bermuda)</t>
  </si>
  <si>
    <t>DaVita Inc. (NYSE:DVA)</t>
  </si>
  <si>
    <t>IQTR570074615</t>
  </si>
  <si>
    <t xml:space="preserve">New Enterprise Associates acquired Paladina Health, LLC from DaVita Inc. (NYSE:DVA) for approximately $100 million on June 6, 2018.
</t>
  </si>
  <si>
    <t>Odfjell Terminals (Rotterdam) B.V./Odfjell Terminals Maritiem B.V.</t>
  </si>
  <si>
    <t>Koole Terminals B.V.</t>
  </si>
  <si>
    <t>Odfjell Terminals BV</t>
  </si>
  <si>
    <t>IQTR572632244</t>
  </si>
  <si>
    <t xml:space="preserve">Koole Tankstorage Zaandam B.V. intends to enter into an agreement to acquire Odfjell Terminals (Rotterdam) B.V. and Odfjell Terminals Maritiem B.V. from Odfjell Terminals BV for approximately $160 million on July 2, 2018. The cash consideration of $155 million is net of estimated transaction costs. Any sale will be subject to the employee consultation procedures being finalized, finalizing documentation and to customary regulatory approvals. Koole Tankstorage Zaandam B.V. entered into an agreement to acquire Odfjell Terminals (Rotterdam) B.V. from Odfjell Terminals BV in July 2018. The enterprise value for Odfjell’s share of OTR is $118 million. Competition authorities has approved the transaction. Rotterdam transaction is expected to be completed during second half of 2018. As of September 20, 2018, Koole Tankstorage Zaandam B.V. completed the acquisition of Odfjell Terminals (Rotterdam) B.V. from Odfjell Terminals BV for $100 million in cash proceeds. Jan Louis Burggraaf of Allen &amp; Overy Amsterdam acted as legal advisor to Odfjell Terminals BV in the transaction.
</t>
  </si>
  <si>
    <t>Five-Storey, 23,000 Square-Meter Buildings Located in Southwestern Austin</t>
  </si>
  <si>
    <t>IQTR574985805</t>
  </si>
  <si>
    <t xml:space="preserve">Azrieli Group Ltd (TASE:AZRG) acquired five-storey, 23,000 square-meter buildings located in southwestern Austin for $100 million on July 16, 2018. Azrieli is paying for 40% of the price in the deal from its own resources and the rest through external financing. The annual net operating income on the property is $6.7 million.
</t>
  </si>
  <si>
    <t>Onshore Rabi-Kounga Field</t>
  </si>
  <si>
    <t>Assala Upstream Gabon S.A.</t>
  </si>
  <si>
    <t>TotalEnergies EP Gabon Société Anonyme (ENXTPA:EC)</t>
  </si>
  <si>
    <t>IQTR575860936</t>
  </si>
  <si>
    <t xml:space="preserve">Assala Upstream Gabon S.A. acquired 32.9% interest in Onshore Rabi-Kounga Field from Total Gabon (ENXTPA:EC) for $100 million on July 31, 2018. The transaction represents a value of $100 million before adjustments, and is subject to approval by the authorities. 
</t>
  </si>
  <si>
    <t>Gabon</t>
  </si>
  <si>
    <t>Portfolio of Life Settlement Contracts of Enstar Group Limited</t>
  </si>
  <si>
    <t>IQTR576467370</t>
  </si>
  <si>
    <t xml:space="preserve">An undisclosed buyer agreed to acquire portfolio of life settlement contracts from Enstar Group Limited at a value of $100 million in April 2018. Robert Juelke of Drinker Biddle &amp; Reath LLP acted as the legal advisor for Enstar.
</t>
  </si>
  <si>
    <t>Pursuit Boats</t>
  </si>
  <si>
    <t>Malibu Boats, LLC</t>
  </si>
  <si>
    <t>S2 Yachts, Inc.; Gen 123 Properties, LLC</t>
  </si>
  <si>
    <t>IQTR578448625</t>
  </si>
  <si>
    <t xml:space="preserve">Malibu Boats, LLC entered into a definitive agreement to acquire assets of Pursuit Boats from S2 Yachts, Inc. and Gen 123 Properties, LLC for $100 million on August 21, 2018. Pursuant to an asset purchase agreement, a portion of the purchase price, being $0.5 million, will be deposited into an escrow account to secure certain post-closing obligations of S2 Yachts, Inc., parent of Pursuit Boats. Malibu Boats, Inc., the parent of Malibu Boats, LLC, will fund the transaction with cash on hand and a borrowing under an incremental revolving credit facility to be added to its existing credit facility. Additionally, Malibu entered into amended credit agreement with SunTrust Bank and accordingly the amount available under the revolving credit facility was increased by $50 million from $35 million to $85 million. Post-closing of the transaction, Pursuit will operate in Fort Pierce facility. 
For the trailing twelve months ended June 30, 2018, Pursuit generated approximately $124 million in net sales. The transaction represent an attractive purchase price multiple of 6.5x EBITDA. Pursuit will to continue to operate with existing operational team. Each of Thomas Lawson and Bruce Thompson, owners of S2 and Gen123, have entered into employment agreements with Malibu Boats. The transaction is subject to customary closing conditions including antitrust approval, employment agreement, Malibu Boats receiving audited carve-out financials of Pursuit Boats and duly executed offer letters by least 80% of the current active business employees of Pursuit Boats among other conditions. As on September 11, 2018, Federal Trade Commission granted the early termination of antitrust waiting period. The transaction is expected to be completed in fourth quarter of 2018. The transaction is expected to be immediately accretive to earnings per share in financial year 2019, excluding purchase accounting and acquisition costs. Raymond James &amp; Associates, Inc. acted as financial advisor and Eric Zabinski of O'Melveny &amp; Myers LLP acted as legal advisor to Malibu. Angle Advisors, LLC acted as financial advisor and James M. Eardley of Varnum LLP acted as legal advisor to S2. BNY Mellon, National Association acted as escrow agent for the transaction.
</t>
  </si>
  <si>
    <t>Gen 123 Properties, LLC (United States); S2 Yachts, Inc. (United States)</t>
  </si>
  <si>
    <t>430-Unit Quarters At Towson Town Center</t>
  </si>
  <si>
    <t>Cantor Fitzgerald &amp; Co.; Hamilton Zanze and Company</t>
  </si>
  <si>
    <t>IQTR579498145</t>
  </si>
  <si>
    <t xml:space="preserve">Hamilton Zanze and Company and Cantor Fitzgerald &amp; Co. acquired 430-unit Quarters at Towson Town Center from J.P. Morgan Asset Management, Inc. for $100 million in August 2018. As part of the sale of the property, management of the building has been transferred from Bozzuto Management Company to Mission Rock Residential, LLC. Christine Espenshade and Robert Garrish of Jones Lang LaSalle Incorporated acted as brokers to J.P. Morgan Asset Management, Inc.
</t>
  </si>
  <si>
    <t>Compagnie Marocaine de Goutte à goutte et de Pompage S.A. (CBSE:CMG)</t>
  </si>
  <si>
    <t>CBSE:CMG</t>
  </si>
  <si>
    <t>Development Partners International LLP</t>
  </si>
  <si>
    <t>CapitalInvest; Amethis Investment Fund Manager S.A.</t>
  </si>
  <si>
    <t>IQTR581930053</t>
  </si>
  <si>
    <t xml:space="preserve">African Development Partners II LP managed by Development Partners International acquired majority stake in Compagnie Marocaine De Goutte A Goutte Et De Pompage from Moamah family and Amethis Maghreb Fund I managed by CapitalInvest and Amethis Finance for approximately $100 million on September 20, 2018. Alexandre Akoum, Laura Bedoucha, Abbouti El Kouhen Lamiae, El Soumaya Zineb, Essadaoui, Fayçal Kadiri, Camelia Menjra and Hicham Naciri of  Naciri &amp; Associés Allen &amp; Overy acted as legal advisor and PricewaterhouseCoopers International Limited acted as accountant for Development Partners International. Hicham Naciri, Soumaya Essadaoui, Laura Bedoucha, Lamiae El Abbouti, Alexandre Akoum, Zineb El Kouhen,  Lamya Kerroumi, Camélia Menjra, Faycal Kadiri and Kuang Chiang of Allen &amp; Overy LLP acted as legal advisor to Development Partners International.
</t>
  </si>
  <si>
    <t>Sis '88 Pte Ltd.</t>
  </si>
  <si>
    <t>Mitsui &amp; Co., Ltd. (TSE:8031); Mitsui DM Sugar Co.,Ltd. (TSE:2109)</t>
  </si>
  <si>
    <t>IQTR582181482</t>
  </si>
  <si>
    <t xml:space="preserve">Mitsui Sugar Co., Ltd. (TSE:2109) and Mitsui &amp; Co., Ltd. (TSE:8031) signed share purchase and binding agreement to acquire SIS '88 Pte Ltd from ED&amp;F Man Holdings Limited for $100 million on September 21, 2018. The consideration will be paid in cash. Under the terms, Mitsui Sugar and Mitsui will be acquiring 70% and 30% stake of SIS shares respectively. 10 million shares of SIS '88 will be acquired out of which Mitsui Sugar will acquire 7 million shares. Mitsui Sugar will fund the acquisition through funds on hand and loans. Post-acquisition, SIS '88 will become a consolidated subsidiary of Mitsui Sugar. SIS '88 reported sales of approximately $133.2 million in 2017. Completion of the transaction is expected between late September 2018 and early October 2018. The transaction is expected to generate a material gain on disposal for ED&amp;F Man. Rabobank International Singapore Branch acted as financial advisor for ED&amp;F Man Holdings Limited.
</t>
  </si>
  <si>
    <t>Social Tables, Inc.</t>
  </si>
  <si>
    <t>Deer Management Co. LLC; 500 Global</t>
  </si>
  <si>
    <t>IQTR586947410</t>
  </si>
  <si>
    <t xml:space="preserve">Cvent, Inc. agreed to acquire Social Tables, Inc. from Bessemer Venture Partners and others for $100 million on October 16, 2018. Larry Phillips, Erin Kurtz and Nathan Shade of Mooreland Partners LLc acted as financial advisor to Social Tables, Inc.
</t>
  </si>
  <si>
    <t>Deer Management Co. LLC (United States)</t>
  </si>
  <si>
    <t>Skinny Labs Inc.</t>
  </si>
  <si>
    <t>IQTR590703711</t>
  </si>
  <si>
    <t xml:space="preserve">Ford Smart Mobility LLC acquired Skinny Labs Inc. on November 8, 2018. Pursuant to acquisition, Skinny Labs Inc. (“Spin”) will operate as a standalone business within Ford Smart Mobility.
</t>
  </si>
  <si>
    <t>AHF Products, LLC</t>
  </si>
  <si>
    <t>Armstrong Flooring, Inc. (OTCPK:AFII.Q)</t>
  </si>
  <si>
    <t>IQTR591428078</t>
  </si>
  <si>
    <t xml:space="preserve">American Industrial Partners entered into a stock purchase agreement to acquire Armstrong Wood Products, Inc. from Armstrong Flooring, Inc. (NYSE:AFI) for $100 million on November 14, 2018. Total purchase price will be paid in cash, subject to adjustments for (a) the cash and cash equivalents and indebtedness of the Armstrong Wood Products at the time of closing and (b) the working capital of the Armstrong Wood Products delivered at the closing as compared to an agreed upon working capital Armstrong Wood Products provided in the purchase agreement. The transaction is valued at approximately 7.2 times the Wood Flooring segment’s trailing twelve month Adjusted EBITDA.
The transaction is subject to satisfaction or waiver of certain closing conditions, including the expiration or termination of the waiting period under the Hart-Scott-Rodino Antitrust Improvements Act, the assignment of certain assets by the Armstrong Flooring or one of its subsidiaries to AWP or an AWP subsidiary, the consent of Armstrong World Industries, Inc. (“AWI”) to permit the American Industrial Partners to use the Armstrong trademark for a specified period and to enter into a sublease with the American Industrial Partners for space subject to AWI’s master lease to the Armstrong Flooring, consents or waivers of the third party and other customary closing conditions. The transaction is not subject to any financing condition. The transaction has been approved by Board of Directors of Armstrong Flooring and the Board of Directors of American Industrial Partners. As of November 30, 2018, FTC granted the early termination notice.
The closing of the acquisition will occur on December 31, 2018. The net proceeds to the Armstrong Flooring from the transaction after purchase price adjustments are non-taxable and expected to be $85 to $90 million, which should increase the Armstrong Flooring’s flexibility to further invest in its growth strategies and other value-enhancing opportunities. Eric L. Cochran and Steven J. Daniels of Skadden, Arps, Slate, Meagher &amp; Flom LLP acted as legal advisors to Armstrong Flooring. Terrance L. Bessey, Brendan O. Dignan, Susan Toumanian, Brandon Rice, Megan Bumb, Michael Swidler, Kristen Lloyd, Paul Cuomo, Mike Bodosky, Christine Ryu-Naya, Jennifer Trulock, Krisa Benskin, Bart Seitz, Martin Toulouse, Sarah Christian, Luke Pedersen, Don Lonczak, Peter Farrell, Joel Overton and Jason Wilcox of Baker Botts L.L.P. acted as legal advisors to American Industrial Partners. Goldman Sachs acted as financial advisor to Armstrong Flooring.
</t>
  </si>
  <si>
    <t>Nutrino Health Ltd.</t>
  </si>
  <si>
    <t>Pereg Ventures LLC</t>
  </si>
  <si>
    <t>IQTR592240613</t>
  </si>
  <si>
    <t xml:space="preserve">Medtronic plc (NYSE:MDT) entered into definitive agreement to acquire Nutrino Health Ltd from Eduard Ros, Jonathan Lipnik and José Luis Martín de Bustamante on November 21, 2018. Nutrino Health will be integrated into Medtronic's Diabetes Group. Post-completion, the team at Nutrino will be retained. The transaction is subject to customary closing conditions and is expected to close in Medtronic's third fiscal quarter, ending January 25, 2019. The transaction is expected to be neutral to fiscal year 2019 earnings per share. David Osborne and Ezra Gross of Yigal Arnon &amp; Co. acted as legal advisors to Medtronic. Shira Azran and Alon Sahar of Meitar Liquornik Geva Leshem Tal &amp; Co acted as legal advisors to Nutrino Health.
</t>
  </si>
  <si>
    <t>Stakes in Electricity Distribution Subsidiaries of DTEK</t>
  </si>
  <si>
    <t>DTEK Energy B.V.</t>
  </si>
  <si>
    <t>IQTR594435800</t>
  </si>
  <si>
    <t xml:space="preserve">An unknown buyer acquired stakes in electricity distribution subsidiaries from DTEK Energy B.V. for $100 million on December 7, 2018. The sale includes the stakes held by DTEK in DTEK Power Grid Limited Liability Company, DTEK Energougol ENE Private Joint-Stock Company, DTEK Dnipro Grids Joint-Stock Company, DTEK Kyiv Grids Private Joint-Stock Company, DTEK Grids Limited Liability Company and DTEK Donetsk Grids Joint-Stock Company, except for a 71.5% interest held by the Group in the share capital of Donetsk Grids due to a procedural delay resulting from the requirements of the State Property Fund of Ukraine, the sale of which is expected to be completed in the first half of 2019. As a result of the transaction, DTEK will no longer hold any interests in any electricity distribution companies.
</t>
  </si>
  <si>
    <t>7Park Data, Inc.</t>
  </si>
  <si>
    <t>IQTR594688173</t>
  </si>
  <si>
    <t xml:space="preserve">Vista Equity Partners LLC acquired 7Park Data, Inc. for $100 million on December 11, 2018. Stuart E. Casillas and Leah Recht from Kirkland &amp; Ellis LLP and Morrison Foerster LLP acted as legal advisors to Vista Equity Partners LLC. Raymond James Financial, Inc. (NYSE:RJF) acted as the financial advisor and Goodwin Procter LLP acted as the legal advisor for 7Park Data, Inc.
</t>
  </si>
  <si>
    <t>Additional Non-core US Assets of Devon Energy Corporation</t>
  </si>
  <si>
    <t>IQTR594827707</t>
  </si>
  <si>
    <t xml:space="preserve">An unknown buyer entered into an agreement to acquire additional non-core US assets from Devon Energy Corporation (NYSE:DVN) for $100 million subsequent to September 30, 2018. The purchase price is $100 million, before adjustments. The transaction is expected to close in the first quarter of 2019.
</t>
  </si>
  <si>
    <t>48 West 25th Street in Nomad</t>
  </si>
  <si>
    <t>IQTR595086236</t>
  </si>
  <si>
    <t xml:space="preserve">Savanna Partners entered into an agreement to acquire 48 West 25th Street in Nomad from Klapper family in a transaction valued at approximately $100 million on October 23, 2018. Adam Spies, Doug Harmon, Adam Doneger, Marcella Fasulo and Josh King of Cushman &amp; Wakefield acted as real estate advisors to Klapper family. Laurie A. Grasso and Douglas H. Hoffmann of Hunton Andrews Kurth LLP acted as legal advisors to Savanna Partners.
</t>
  </si>
  <si>
    <t>Symbiotec Pharma Lab Pvt. Ltd.</t>
  </si>
  <si>
    <t>Motilal Oswal Alternates; Rosewood Investments</t>
  </si>
  <si>
    <t>IQTR595985894</t>
  </si>
  <si>
    <t xml:space="preserve">India Business Excellence Fund-III, a fund managed by MOPE Investment Advisors Private Limited and Rosewood Investments acquired 70% stake in Symbiotec Pharma Lab Pvt. Ltd. from Actis India fund 3, a fund managed by Actis LLP for $100 million on December 18, 2018.
</t>
  </si>
  <si>
    <t>The Grand Plaza Beach Hotel &amp; Beach Resort and The Beachcomber Beach Resort and Hotel</t>
  </si>
  <si>
    <t>Gencom Group</t>
  </si>
  <si>
    <t>IQTR597001794</t>
  </si>
  <si>
    <t xml:space="preserve">Gencom Real Estate Services Corporation acquired The Grand Plaza Beach Hotel &amp; Beach Resort and The Beachcomber Beach Resort and Hotel for $100 million on January 3, 2019. Following the acquisition, The Grand Plaza Beach Hotel &amp; Beach Resort and The Beachcomber Beach Resort and Hotel will initially remain independent and unbranded. Holliday Fenoglio Fowler, L.P. acted as the broker in the transaction.
</t>
  </si>
  <si>
    <t>Florida Multifamily Portfolio</t>
  </si>
  <si>
    <t>Starwood REIT Advisors, L.L.C.</t>
  </si>
  <si>
    <t>IQTR597122797</t>
  </si>
  <si>
    <t xml:space="preserve">Starwood Real Estate Income Trust, Inc. acquired Florida multifamily portfolio from Starwood REIT Advisors, L.L.C. for approximately $100 million on January 3, 2019. In a related transaction, Starwood Real Estate Income Trust acquired Phoenix Property from Starwood REIT Advisors for approximately $46 million and Savannah Property from Starwood REIT Advisors for approximately $36 million.
</t>
  </si>
  <si>
    <t>Charles Mancuso, Inc.</t>
  </si>
  <si>
    <t>IQTR597502415</t>
  </si>
  <si>
    <t xml:space="preserve">H&amp;E Equipment Services, Inc. (NasdaqGS:HEES) entered into a definitive agreement to acquire Charles Mancuso, Inc. for approximately $100 million on January 8, 2019. Under the terms of the agreement, H&amp;E Equipment will pay approximately $100 million in cash, subject to customary adjustments. The acquisition included approximately $75 million of fleet based on original equipment cost and six branches serving the growing central Texas market. As of November 30, 2018, Charles Mancuso generated revenues of approximately $35.6 million. The transaction is subject to customary closing conditions including Hart-Scott-Rodino Act clearance. The transaction is expected to close in the first quarter of 2019. Caroline Soo and Brent Horak of BDO Consulting Group, LLC acted as financial advisers to H&amp;E Equipment Services, Inc. in the transaction.
</t>
  </si>
  <si>
    <t>All Assets of Joseph Cory Warehouses, Inc.</t>
  </si>
  <si>
    <t>J.B. Hunt Transport, Inc.</t>
  </si>
  <si>
    <t>Joseph Cory Warehouses, Inc.</t>
  </si>
  <si>
    <t>IQTR597660416</t>
  </si>
  <si>
    <t xml:space="preserve">J.B. Hunt Transport, Inc. entered into an asset purchase agreement to acquire substantially all the assets of Joseph Cory Warehouses, Inc. for $100 million on January 7, 2019. As per terms, purchase price is subject to customary post-closing adjustments. The transaction comprises of substantially all of the assets and assumption of certain specified liabilities. An amount equal to $10 million shall be deposited by wire transfer of immediately available funds into an escrow account shall be held and distributed in accordance with the terms of an escrow agreement. The transaction will be funded using J.B. Hunt’s existing credit facility. Immediately following closing, Joseph Cory Warehouses shall effect a name change removing from its name “Cory” both in its domiciliary state and each state in which it is qualified to do business.
The transaction is subject to regulatory approvals including HSR Act, non-competition agreements, consulting agreements and termination of the Joseph Cory Warehouses retirement plan. The transaction is approved by Joseph Cory Warehouses shareholders. As of February 6, 2019, FTC granted early termination in the transaction. The deal is expected to close by February 2019. Goldman Sachs &amp; Co. LLC acted as the financial advisor and C. Douglas Buford, Jr. of Mitchell Williams Selig Gates acted as the legal advisor to J.B. Hunt on the transaction. Ernst &amp; Young LLP acted as accountant to J.B. Hunt. Peter H. Ehrenberg of Lowenstein Sandler LLP served as legal advisor to Joseph Cory Warehouses. Cascadia Capital, LLC acted as financial advisor and WithumSmith+Brown acted as accountant to Joseph Cory Warehouses.
</t>
  </si>
  <si>
    <t>Two Wind Farms in the United States</t>
  </si>
  <si>
    <t>IQTR598399719</t>
  </si>
  <si>
    <t xml:space="preserve">Masdar agreed to acquire stakes in two wind farms in the United States from John Laing Group plc (LSE:JLG) for approximately $100 million in late December 2018. Consideration is subject to potential adjustment. John Laing agreed to sell 95.3% shareholding in the Rocksprings wind farm in Texas and 92.5% shareholding in the Sterling wind farm in New Mexico. The sale is subject to governmental and financing partner consent. As of March 1, 2019, early termination notice of antitrust approval was granted by Federal Trade Commission. The transaction is expected to close in the first half of 2019. BNP Paribas S.A acted as financial advisor to Masdar.
</t>
  </si>
  <si>
    <t>Parcel Pending, Inc.</t>
  </si>
  <si>
    <t>Quadient S.A. (ENXTPA:QDT)</t>
  </si>
  <si>
    <t>Tech Coast Angels Inc.</t>
  </si>
  <si>
    <t>IQTR599324441</t>
  </si>
  <si>
    <t xml:space="preserve">Neopost S.A. (ENXTPA:NEO) acquired Parcel Pending, Inc. from Tech Coast Angels Inc. and others for approximately $100 million on January 22, 2019. Parcel Pending's revenue exceeded $30 million in 2018. Lori Torres will remain CEO of Parcel Pending and will lead the Neopost locker initiative in the U.S. As part of the acquisition, Parcel Pending will continue to have their office in Irvine, California. Brandee Diamond, Rajiv Dharnidharka, Jeffrey Aronson, SeoJung Park, William Hoffman, Nathaniel McKitterick, Mark Boxer, Thomas deButts, Jennifer Kashatus, Paolo Morante, Sandra Bell, Ben Gipson, Tamara Hunter, Matthew Van Leeuwen, Patrick Chao, Philipp Tsukanov, Eric Chow, Syeda Nawroj, Daniela Pardo, Katie Lee, Thomas Reynolds, Eric Roberson and Zachary Nolan of DLA Piper France acted as legal advisor for Neopost.
</t>
  </si>
  <si>
    <t>Life Sciences Media Brands Portfolio</t>
  </si>
  <si>
    <t>Mjh Associates, Inc.</t>
  </si>
  <si>
    <t>IQTR600543120</t>
  </si>
  <si>
    <t xml:space="preserve">MJH Associates, Inc. acquired the Life Sciences Media Brands Portfolio from UBM plc for approximately $100 million on February 1, 2019. The transaction does not include the CBI events business, which has been combined with the branded Life Sciences business within the Knowledge &amp; Networking Division of Informa. Oaklins DeSilva &amp; Phillips acted as financial advisor to MJH Associates, Inc.
</t>
  </si>
  <si>
    <t>Tata Petrodyne Limited</t>
  </si>
  <si>
    <t>Invenire Energy Pvt. Ltd</t>
  </si>
  <si>
    <t>IQTR604132194</t>
  </si>
  <si>
    <t xml:space="preserve">Invenire Energy Pvt. Ltd. acquired Tata Petrodyne Limited from Tata Sons Limited for $100 million on February 13, 2019. Ernst &amp; Young Private Limited, Investment Banking Arm acted as financial advisor for Tata Petrodyne Limited.
</t>
  </si>
  <si>
    <t>Coastal Flow Measurement, Inc.</t>
  </si>
  <si>
    <t>IQTR604369691</t>
  </si>
  <si>
    <t xml:space="preserve">Quorum Business Solutions, Inc. entered into a definitive agreement to acquire Coastal Flow Measurement, Inc. from family for approximately $100 million on February 26, 2019. Financing for the transaction is being provided by Credit Suisse, Macquarie Capital, PSP Investments Credit USA LLC and Angel Island Capital. Credit Suisse Securities (USA) LLC and Macquarie Capital acted as financial advisor and Bradley Reed, Maggie D. Flores and Caitlin Powell Gimpel of Kirkland &amp; Ellis LLP acted as legal advisor to Quorum. PPHB Securities, LP acted as financial advisor and Locke Lord LLP acted as legal advisor to Coastal Flow.
</t>
  </si>
  <si>
    <t>Class-A Student Housing Property in Austin, Texas</t>
  </si>
  <si>
    <t>Nelson Partners Student Housing LLC</t>
  </si>
  <si>
    <t>Johnson Trube &amp; Associates</t>
  </si>
  <si>
    <t>IQTR605274803</t>
  </si>
  <si>
    <t xml:space="preserve">Nelson Partners Student Housing LLC acquired Class-A student housing property in Austin, Texas from Johnson Trube &amp; Associates for $100 million on February 28, 2019.
</t>
  </si>
  <si>
    <t>National Grid Ventures Limited</t>
  </si>
  <si>
    <t>IQTR605630942</t>
  </si>
  <si>
    <t xml:space="preserve">National Grid Ventures Limited entered into an agreement to acquire Geronimo Energy, LLC for $100 million on March 7, 2019. The agreement provides for potential further payments subject to successful development of the project pipeline. Concurrently, National Grid plc (LSE:NG.), parent of National Grid Ventures Limited, reached an agreement to acquire a 51% share in 378 MW of solar and wind generation projects developed by Geronimo Energy for $125 million. The acquisition includes Geronimo Energy, LLC’s leadership team and more than 70 employees. Blake Nixon, Chief Executive Officer of Geronimo Energy, LLC, will continue to lead the business, reporting to Daniel Westerman, President Distributed Energy and Renewables, National Grid Ventures Limited. Geronimo Energy, LLC’s team will continue to be headquartered in Minneapolis. Both transactions are subject to various approvals. As of April 23, 2019, the Federal Trade Commission granted early termination notice for the transaction. The transaction is expected to close in the second quarter of 2019. Richard Filosa and Mike Muller of Morgan Lewis acted as legal advisors to National Grid.
</t>
  </si>
  <si>
    <t>Point at Centennial</t>
  </si>
  <si>
    <t>The Calida Group LLC</t>
  </si>
  <si>
    <t>IQTR605645325</t>
  </si>
  <si>
    <t xml:space="preserve">The Calida Group acquired Point at Centennial from Shopoff Realty Investments for $100 million on February 28, 2019.
</t>
  </si>
  <si>
    <t>Intergeo Management Company LLC</t>
  </si>
  <si>
    <t>The ONEXIM Group</t>
  </si>
  <si>
    <t>IQTR606385392</t>
  </si>
  <si>
    <t xml:space="preserve">Russian Direct Investment Fund, fund managed by China Investment Corporation, Russia-China Investment Fund, fund managed by Russian Direct Investment Fund and a group of investors acquired 9.5% stake in Intergeo for $100 million on March 14, 2019. The Investors will nominate Alexander Khloponin and Lev Kuznetsov as their representative on the Board of Directors of Intergeo. DLA Group acted as legal advisor for China Investment Corporation, Russian Direct Investment Fund and a group of investors. Alexei Roudiak, Artjom Tamaev and Evgeny Yuriev of Herbert Smith Freehills CIS LLP acted as legal advisors for Intergeo and The ONEXIM.
</t>
  </si>
  <si>
    <t>Magisto Ltd.</t>
  </si>
  <si>
    <t>Vimeo, Inc. (NasdaqGS:VMEO)</t>
  </si>
  <si>
    <t>Qualcomm Ventures LLC; Horizons Ventures Limited</t>
  </si>
  <si>
    <t>IQTR610598981</t>
  </si>
  <si>
    <t xml:space="preserve">Vimeo, Inc. agreed to acquire Magisto Ltd. from Horizons Ventures Limited, QUALCOMM Ventures and others on April 15, 2019. Upon completion of the acquisition, Magisto's technology will be integrated into Vimeo. Magisto has around 75 employees in California and Israel. Once the acquisition closes, Magisto's founder and Chief Executive Officer Oren Boiman and the rest of the company will be joining Vimeo. Boiman will continue to lead Magisto, reporting directly to Vimeo Chief Product Officer and Chief Technology Officer Mark Kornfilt. The transaction is expected to be completed by the end of the second quarter. David Chertok, Keren Sadeh, Omri Arouch and Daniel Colthof from Meitar Liquornik Geva Leshem Tal acted as legal advisors to Vimeo. Barak S. Platt and Daniel Damboritz from Yigal Arnon &amp; Co. acted as legal advisors and Deutsche Bank Securities Inc. acted as financial advisor to Magisto in the transaction.
</t>
  </si>
  <si>
    <t>Interstate Blood Bank, Inc.</t>
  </si>
  <si>
    <t>Grifols Worldwide Operations Ltd.</t>
  </si>
  <si>
    <t>IQTR612237949</t>
  </si>
  <si>
    <t xml:space="preserve">Grifols Worldwide Operations Ltd. exercised its option and acquired remaining 51% stake in Interstate Blood Bank, Inc. for $100 million in April 2019. Osborne Clarke acted as legal advisor for Grifols Worldwide Operations Ltd
</t>
  </si>
  <si>
    <t>A Retail Building and Two acres of adjoining land in Pasadena</t>
  </si>
  <si>
    <t>The Arroyo Parkway LLC</t>
  </si>
  <si>
    <t>IQTR613311092</t>
  </si>
  <si>
    <t xml:space="preserve">The Arroyo Parkway LLC acquired a retail building and two acres of adjoining land in Pasadena from a private family trust for approximately $100 million on May 1, 2019. David Ickovics of Commercial Asset Group represented the private family trust, while The Arroyo Parkway LLC was self-represented in the transaction.
</t>
  </si>
  <si>
    <t>Periscope Data Inc.</t>
  </si>
  <si>
    <t>Sisense Inc.</t>
  </si>
  <si>
    <t>IQTR613471448</t>
  </si>
  <si>
    <t xml:space="preserve">Sisense Inc. acquired Periscope Data Inc. for approximately $100 million from GV and others on May 14, 2019. The consideration will be paid in all stock. Under the acquisition Sisense is acquiring Periscope Data’s assets, people, and overall business operations. Under the merger agreement, the combined entity will operate under the Sisense brand once the deal goes through. The combined company will be led by Sisense Chief Executive Amir Orad. Periscope Data co-founders Harry Glaser and Tom O’Neill are set to take on unspecified leadership roles. Jefferies LLC acted as financial advisor to Periscope Data Inc. 
</t>
  </si>
  <si>
    <t>Handshake Corp.</t>
  </si>
  <si>
    <t>IQTR615767500</t>
  </si>
  <si>
    <t xml:space="preserve">Shopify Inc. (NYSE:SHOP) acquired Handshake Corp. for $100 million on May 7, 2019. Handshake’s team will now be operating as part of Shopify Plus, with its founder and Chief Executive Officer Glen Coates joining as Director of product for Shopify Plus. SurePath Capital Partners acted as financial advisor to Handshake Corp. 
</t>
  </si>
  <si>
    <t>All Assets of University Health Care Inc. and Passport Health Solutions LLC</t>
  </si>
  <si>
    <t>Evolent Health, Inc. (NYSE:EVH)</t>
  </si>
  <si>
    <t>University Health Care, Inc.; Passport Health Solutions, LLC</t>
  </si>
  <si>
    <t>IQTR616004749</t>
  </si>
  <si>
    <t xml:space="preserve">Evolent Health Inc. (NYSE:EVH) (‘Evolent’) entered into an agreement to acquire substantially all of the assets to assume substantially all of the liabilities of University Health Care Inc. (‘Passport’) and its subsidiary Passport Health Solutions LLC on May 28, 2019. The purchase consideration comprises $70 million cash and issuance of a 30% equity interest in Justify Holding Inc. (‘Justify’), the entity through which Evolent will make the acquisition. The equity will be issued to the following provider sponsors of Passport, The University of Louisville, the University of Louisville Physicians, University Medical Center, Jewish Heritage Fund for Excellence, Norton Healthcare, Inc. and the Louisville/Jefferson County Primary Care Association. Upon closing, Evolent National Medicaid President Scott Bowers will become Passport's Chief Executive Officer, per board approval. A new board of directors comprising members of current ownership and Evolent will oversee the Passport going forward. Evolent will manage the health plan's daily operations, including clinical, financial and administrative oversight. Under the agreement, Evolent will run Passport alongside its other owners. In connection with the execution of the agreement, Evolent Health LLC, a subsidiary of Evolent, and Passport entered into an amendment to the existing management services agreement to expand the services provided by Evolent thereunder. The agreement also contains obligations on the part of Evolent to provide capital support following the execution of the agreement to Passport to the extent necessary for regulatory capital. In connection with the losing, the Sponsors, Justify and a subsidiary of Evolent will enter into a shareholders’ agreement that provides for the governance of Justify following the closing and certain other rights between the parties thereto. Pursuant to the transaction, Passport will be jointly owned and operated through a partnership between Evolent, The University of Louisville, University of Louisville Physicians, University Medical Center, Jewish Heritage Fund for Excellence, Norton Healthcare and the Louisville/Jefferson County Primary Care Association. The plan will be governed by a newly formed board of directors upon closing with joint representation from the current owners and Evolent.
The consummation of the transactions contemplated by the agreement is subject to customary closing conditions, including the expiration or termination of the applicable waiting period under the Hart-Scott-Rodino Antitrust Improvements Act of 1976, and the receipt of certain regulatory approvals, including the approvals of the U.S. Department of Health and Human Services Centers for Medicare &amp; Medicaid Services, the Kentucky Department of Insurance and the Kentucky Cabinet for Health and Family Services and such other approvals as may be required by the Commonwealth of Kentucky as it relates to the disposition of assets from a non-profit corporation. The deal is expected to close in the late third quarter or early fourth quarter of this year. Wyatt Tarrant and Combs LLP acted as legal counsel to The University of Louisville and provider sponsors. Bass, Berry &amp; Sims PLC acted as legal counsel to Evolent.
</t>
  </si>
  <si>
    <t>Passport Health Solutions, LLC (United States); University Health Care, Inc. (United States)</t>
  </si>
  <si>
    <t>Mount Hope Renaissance Portfolio</t>
  </si>
  <si>
    <t>NCV Capital Partners LLC; Lemor Development Group LLC</t>
  </si>
  <si>
    <t>Mount Hope Housing Company Inc.</t>
  </si>
  <si>
    <t>IQTR616316734</t>
  </si>
  <si>
    <t xml:space="preserve">NCV Capital Partners and Lemor Development Group acquired unknown stake in Mount Hope Renaissance portfolio from Mount Hope Housing Company, Inc. for $100 million on January 14, 2019. Mount Hope Renaissance is financed by equity investments from NCV Capital Partners and Lemor Development Group. The Community Preservation Corporation and its lending partner Amalgamated Bank, provided a $30 million construction loan. The Community Preservation Corporation is also providing a SONYMA-insured permanent loan through their funding partnership with the New York City Retirement Systems. Additionally, New York City Department of Housing Preservation and Development is providing a property tax exemption and low interest financing to help ensure the affordability of the portfolio.
</t>
  </si>
  <si>
    <t>The Village of Hyde Park, Harbour Club and Cedarvale Highlands</t>
  </si>
  <si>
    <t>The Habitat Company LLC</t>
  </si>
  <si>
    <t>GFI Real Estate Limited; Bader Development LLC</t>
  </si>
  <si>
    <t>IQTR618659151</t>
  </si>
  <si>
    <t xml:space="preserve">The Habitat Company LLC acquired The Village of Hyde Park, Harbour Club and Cedarvale Highlands from Bader Development, LLC, GFI Real Estate Limited and others for approximately $100 million on June 4, 2019. Harbour Club was purchased from GFI Real Estate Limited and Cedarvale Highlands was purchased from Bader Development, LLC.
</t>
  </si>
  <si>
    <t>Bader Development LLC (United States); GFI Real Estate Limited (British Virgin Islands)</t>
  </si>
  <si>
    <t>DaVinci Roofscapes, L.L.C.</t>
  </si>
  <si>
    <t>Royal Building Products (USA) Inc.</t>
  </si>
  <si>
    <t>IQTR620300824</t>
  </si>
  <si>
    <t xml:space="preserve">Royal Building Products (USA) Inc. acquired DaVinci Roofscapes, L.L.C. for approximately $100 million on June 7, 2019. David Phillips of Eversheds Sutherland US LLP acted as legal advisor to Westlake Chemical Corporation in the transactions. 
</t>
  </si>
  <si>
    <t>IQTR620422419</t>
  </si>
  <si>
    <t xml:space="preserve">Abu Dhabi Investment Authority agreed to acquire remaining 25% interest in 330 Madison Avenue from Vornado Realty Trust (NYSE:VNO) for $100 million on June 10, 2019. The property is a 846,000 square foot Manhattan office building. Net proceeds to Vornado, after deducting the existing $500 million mortgage loan, will be approximately $100 million. The sale is subject to customary closing conditions and is expected to close in the third quarter of 2019. Bank of America Merrill Lynch acted as a financial advisor to Abu Dhabi Investment Authority.
</t>
  </si>
  <si>
    <t>Nuna Discovery Acreage of Caelus Natural Resources Alaska</t>
  </si>
  <si>
    <t>ConocoPhillips Alaska, Inc.</t>
  </si>
  <si>
    <t>Caelus Natural Resources Alaska LLC</t>
  </si>
  <si>
    <t>IQTR625941983</t>
  </si>
  <si>
    <t xml:space="preserve">ConocoPhillips Alaska, Inc. entered into an agreement to acquire Nuna Discovery Acreage from Caelus Natural Resources Alaska LLC on June 17, 2019. The purchase includes 11 tracts covering 21,000 acres. The transaction is subject to state regulatory approval and is expected to close in third quarter of 2019. Danielle Patterson, Dan Komarek, David Cohen, David Peck, Steve Abramowitz, Sarah Mitchell and Jim Fox of Vinson &amp; Elkins LLP acted as legal advisor to Caelus Natural Resources Alaska LLC.
</t>
  </si>
  <si>
    <t>A Tech Offices Portfolio</t>
  </si>
  <si>
    <t>GFH Capital Ltd.; Global Mutual Properties Ltd.</t>
  </si>
  <si>
    <t>IQTR629694498</t>
  </si>
  <si>
    <t xml:space="preserve">GFH Capital Limited and Global Mutual Properties Ltd. acquired a tech offices portfolio from Greenfield Partners, LLC for approximately $100 million on July 16, 2019. JLL secured a five year, floating rate acquisition through BBVA USA on behalf of buyer. GFH Financial Group BSC (KWSE:GFH), parent of GFH Capital along with its investors, acquired 95% of the portfolio with the remaining 5% to be held by Global Mutual. Arcadia Management Group, will act as property manager for the portfolio. Ryan Clutter, Scot Humphrey, Chris Lingerfelt and Zack Drozda of JLL marketed the portfolio on behalf of Greenfield Partners, LLC.
</t>
  </si>
  <si>
    <t>American Panel Corporation</t>
  </si>
  <si>
    <t>IQTR631406823</t>
  </si>
  <si>
    <t xml:space="preserve">Mercury Systems, Inc. (NasdaqGS:MRCY) entered into a stock purchase agreement to acquire American Panel Corporation for $100 million on July 30, 2019. The all cash purchase price is subject to net working capital and net debt adjustments, and will be entirely funded with cash on hand. The acquisition is expected to close in the first quarter of fiscal 2020.
</t>
  </si>
  <si>
    <t>Residences at Glenview Reserve and Residences at West Place</t>
  </si>
  <si>
    <t>IQTR631733406</t>
  </si>
  <si>
    <t xml:space="preserve">Nexpoint Residential Trust Operating Partnership, L.P. acquired Residences at Glenview Reserve and Residences at West Place for $100 million on July 17, 2019. The consideration of the acquisition includes, $45 million for Residences at Glenview Reserve and $55 million for Residences at West Place. In conjunction with the acquisition of the Residences at Glenview Reserve and the Residences at West Place, the OP drew $41.7 million on the Corporate Credit Facility on July 1, 2019. 
</t>
  </si>
  <si>
    <t>682 Net Royalty Acres Across the Midland Basin</t>
  </si>
  <si>
    <t>IQTR639638964</t>
  </si>
  <si>
    <t xml:space="preserve">Viper Energy Partners LP (NasdaqGS:VNOM) acquired 682 net royalty acres across the Midland Basin for $100 million during the third quarter of 2019. The transaction provides broad exposure to the most active operators in the Midland Basin with an average net royalty interest of approximately 0.9%
</t>
  </si>
  <si>
    <t>Treasury Partners Migration</t>
  </si>
  <si>
    <t>HighTower Advisors, LLC</t>
  </si>
  <si>
    <t>IQTR640548554</t>
  </si>
  <si>
    <t xml:space="preserve">HighTower Advisors, LLC acquired an unknown majority stake in Treasury Partners Migration for $100 million on February 1, 2019. Norbert Knapke of Honigman LLP acted as legal advisor to HighTower Advisors.
</t>
  </si>
  <si>
    <t>Capricorn Norge AS</t>
  </si>
  <si>
    <t>Solveig Gas Norway AS</t>
  </si>
  <si>
    <t>Capricorn Energy PLC (LSE:CNE)</t>
  </si>
  <si>
    <t>IQTR645745014</t>
  </si>
  <si>
    <t xml:space="preserve">Solveig Gas Norway AS entered into an agreement to acquire Capricorn Norge AS from Cairn Energy PLC (LSE:CNE) for $100 million on November 27, 2019. Under the terms of the transaction, the transaction consideration is subject to customary working capital adjustments on completion. Capricorn Norge reported a gross asset value of $207.4 million, net asset value of $80.1 million and a loss of $6.5 million in the year ending on June 30, 2019. The transaction is subject to written consent by the Norwegian Ministry of Petroleum and Energy, partner and third-party approvals and is expected to complete in early 2020. The proceeds of the transaction will be used by Cairn to fund its ongoing business. 
</t>
  </si>
  <si>
    <t>Calvary Memorial Park, Inc / Fairfax Memorial Home, L.L.C</t>
  </si>
  <si>
    <t>Carriage Funeral Holdings, Inc.</t>
  </si>
  <si>
    <t>IQTR646204472</t>
  </si>
  <si>
    <t xml:space="preserve">Carriage Funeral Holdings, Inc. entered into definitive agreement to acquire Calvary Memorial Park, Inc and Fairfax Memorial Home, L.L.C from Michael H. Doherty Fair for $100 million on November 25, 2019. As per terms, Calvary Memorial will receive $50 million and Fairfax Memorial will receive $50 million as consideration which amounts shall be payable in cash by Funeral Holdings, pursuant to the terms and conditions of the Transactions Agreement. Post completion, Calvary Memorial Park and Fairfax Memorial Home will become indirect wholly- owned subsidiaries of Carriage Services. Transactions Agreement are subject to certain closing conditions. The respective boards of directors of Carriage Funeral Holdings have approved and declared advisable the mergers and the transactions agreement. The transaction agreement will be terminated if the closing does not occur prior to January 31, 2020. The transaction is expected to be immediately accretive to our earnings and, in combination with rapidly improving performance from our existing portfolio and three other acquisitions. Latham &amp; Watkins LLP acted as legal advisor to Calvary Memorial Park, Inc.
</t>
  </si>
  <si>
    <t>Marina Thermal Facility of Marina Energy LLC</t>
  </si>
  <si>
    <t>DTE Energy Services, Inc.</t>
  </si>
  <si>
    <t>Marina Energy LLC</t>
  </si>
  <si>
    <t>IQTR646948366</t>
  </si>
  <si>
    <t xml:space="preserve">DTE Energy Services, Inc. entered into an agreement to acquire Marina Thermal Facility of Marina Energy, LLC for $100 million on December 5, 2019. The consideration will be paid in cash and is subject to customary adjustments for net working capital. The transaction is subject to satisfying customary closing conditions, transition services agreement, renewable energy agreement and governmental consents. The transaction is expected to close within 60 days. South Jersey Industries intends to use proceeds from the sale to repay debt. Guggenheim Securities, LLC acted as financial advisor to South Jersey Industries. Kirstin E. Gibbs, Michael A. Muller and Christopher J. McAuliffe of Morgan, Lewis &amp; Bockius LLP acted as legal advisors to South Jersey Industries, parent of Marina Energy LLC.
</t>
  </si>
  <si>
    <t>Posco Yamato Vina Steel Joint Stock Company</t>
  </si>
  <si>
    <t>IQTR648257068</t>
  </si>
  <si>
    <t xml:space="preserve">Yamato Kogyo Co., Ltd. (TSE:5444) entered into an agreement to acquire 49% stake in POSCO SS-Vina Co., Ltd. from POSCO (KOSE:A005490) for $100 million on December 13, 2019. As per the agreement, Yamato Kogyo Co., Ltd. will acquire 408.92 million shares from POSCO. Post completion, POSCO SS-Vina Co., Ltd. will be named as POSCO Yamato Vina Steel Joint Stock Company. The Board of Directors of Yamato Kogyo Co., Ltd. passed the resolution. The transaction will be carried out promptly after obtaining approval from the relevant authorities. The impact of this transaction on the Yamato Kogyo Co., Ltd consolidated performance for the fiscal year ending March 31, 2020 is immaterial. GCA Corporation acted as financial advisor to Yamato Kogyo Co., Ltd.
</t>
  </si>
  <si>
    <t>Water Infrastructure Assets of Gulfport Energy Corporation</t>
  </si>
  <si>
    <t>Bison Oilfield Services LLC</t>
  </si>
  <si>
    <t>Gulfport Energy Corporation (NYSE:GPOR)</t>
  </si>
  <si>
    <t>IQTR648679347</t>
  </si>
  <si>
    <t xml:space="preserve">Bison Oilfield Services LLC entered into a definitive agreement to acquire water infrastructure assets of Gulfport Energy Corporation (NasdaqGS:GPOR) for $100 million on December 19, 2019. The consideration includes $50 million in cash payable at closing and an opportunity to earn potential additional incentive payments of approximately $50 million over the next 15 years, subject to Gulfport’s ability to meet certain thresholds which will be driven by, among other things, its future development program and future water production levels. The assets include the 15-year agreements, a multi-line water gathering and delivery system, 2.3 million barrels of storage capacity, 40,000 barrels per day of recycling capacity, 55,000 barrels per day of freshwater supply capacity, associated real property and a pending saltwater disposal permit. In a related transaction, an undisclosed buyer entered into an agreement to acquire certain non-operated interests in Utica Shale from Gulfport Energy Corporation for approximately $29 million. The transaction is expected to close the transaction during January 2020. Scotiabank, Inc. acted as financial advisor to Gulfport Energy Corporation. Chad Smith, Mark Dundon, and Jon Kidwell of Kirkland &amp; Ellis LLP acted as legal advisors for Bison Oilfield. Bryan Loocke, Todd Way, Doug McWilliams, Brian Bloom and Larry Nettles of Vinson &amp; Elkins LLP acted as legal advisors to Gulfport Energy Corporation.
</t>
  </si>
  <si>
    <t>MetCenter</t>
  </si>
  <si>
    <t>Zydeco Development Corporation</t>
  </si>
  <si>
    <t>IQTR648783763</t>
  </si>
  <si>
    <t xml:space="preserve">Mohr Capital acquired MetCenter from Zydeco Development Corporation for approximately $100 million on December 19, 2019. The Austin JLL Capital Markets team represented Zydeco Development in the transaction.
</t>
  </si>
  <si>
    <t>Hyatt Regency Houston Hotel</t>
  </si>
  <si>
    <t>Haberhill LLC; Apollo Global Real Estate Management, L.P.</t>
  </si>
  <si>
    <t>Starwood Capital Operations, LLC; VII/SCH Houston Hotel, L.P.</t>
  </si>
  <si>
    <t>IQTR649628336</t>
  </si>
  <si>
    <t xml:space="preserve">Apollo Global Real Estate Management, L.P. and Haberhill LLC agreed to acquire Hyatt Regency Houston Hotel from Starwood Capital Operations, LLC, VII/SCH Houston Hotel, L.P. and others for $100 million on April 8, 2019. Gary Axelrod of Latham &amp; Watkins LLP acted as legal advisor for Haberhill LLC.
</t>
  </si>
  <si>
    <t>Starwood Capital Operations, LLC (United States); VII/SCH Houston Hotel, L.P. (United States)</t>
  </si>
  <si>
    <t>IVI Middle East Fertility Clinic LLC</t>
  </si>
  <si>
    <t>IQTR650800330</t>
  </si>
  <si>
    <t xml:space="preserve">Gulf Capital Pvt. JSC agreed to acquire  IVI Middle East Fertility Clinic LLC from Ivi RMA Global SL for approximately $100 million on January 9, 2020. The transaction will include about 100 of IVIRMA’s employees at the facilities in Abu Dhabi, Dubai and Muscat. The final transition of some staff members will take place gradually throughout this year. The deal will be completed within the next few days.
</t>
  </si>
  <si>
    <t>Brio Tuscan Grille/Bravo Cucina Italiana</t>
  </si>
  <si>
    <t>IQTR652526093</t>
  </si>
  <si>
    <t xml:space="preserve">FoodFirst Global Restaurants, Inc. acquired Brio Tuscan Grille and Bravo Cucina Italiana for $100 million on May 24, 2018. FoodFirst Global Restaurants board of directors will include Brad Blum as Chairman and Chief Executive Officer, Antonio Bonchristiano, GP Investments Chief Executive Officer as Vice-Chairman, Bob Mock will join the FoodFirst Global Restaurants leadership team and again partner with Blum, serving as Chief Operations Officer. Diane Reed will stay on as the company’s Chief Financial Officer, Treasurer and Secretary. For the year ended December 31, 2017 annual sales were more than $400 million.
</t>
  </si>
  <si>
    <t>Evergage, Inc.</t>
  </si>
  <si>
    <t>Advanced Technology Ventures, LP; PJC</t>
  </si>
  <si>
    <t>IQTR653582515</t>
  </si>
  <si>
    <t xml:space="preserve">Salesforce.com, inc. (NYSE:CRM) acquired Evergage, Inc. from PJC and others on February 3, 2020. 
</t>
  </si>
  <si>
    <t>606 Bed Property Serving Students Attending the University of Michigan in Ann Arbor</t>
  </si>
  <si>
    <t>IQTR656054737</t>
  </si>
  <si>
    <t xml:space="preserve">An unknown buyer acquired 606 bed property serving students attending the University of Michigan in Ann Arbor from American Campus Communities, Inc. (NYSE:ACC) for $100 million during the quarter ended on December 31, 2019.
</t>
  </si>
  <si>
    <t>A.R.I. Flow Control Accessories Ltd</t>
  </si>
  <si>
    <t>Dorot Management Control Valves Ltd.</t>
  </si>
  <si>
    <t>Kfar Haruv AGS</t>
  </si>
  <si>
    <t>IQTR657536751</t>
  </si>
  <si>
    <t xml:space="preserve">Dorot Management Control Valves Ltd. acquired A.R.I. Flow Control Accessories Ltd from Kfar Haruv AGS for approximately $100 million in February 2020. With completion of the merger, MAT Holding holds 51% stake of the merged company and Kfar Haruv holds the remaining 49% stake. Mickey Barnea, Ariella Dreyfus and Moshe Minster of Barnea &amp; Co acted as the legal advisor and Schwartz Investment House acted as the financial advisors to MAT Holding. Sarit Molcho, Efrat Schuster, Shelly Avitsur and Yaniv Kleinblatt of S. Friedman acted as legal advisors to Kfar Haruv. Orit Himmel served as investment banker and business lender of the kibbutz.
</t>
  </si>
  <si>
    <t>NextVR, Inc.</t>
  </si>
  <si>
    <t>Comcast Ventures; SoftBank Corp. (TSE:9434); WarnerMedia Investments; China Assets (Holdings) Limited; CMC Capital Partners; Founder H Fund Co., Ltd.; Formation8 Partners, LLC; Netease Capital; RSE Ventures; Toba Capital; s28 Capital LLC; Formation Group</t>
  </si>
  <si>
    <t>IQTR664020167</t>
  </si>
  <si>
    <t xml:space="preserve">Apple Inc. (NasdaqGS:AAPL) agreed to acquire NextVR, Inc. for $100 million recently.
</t>
  </si>
  <si>
    <t>China Assets (Holdings) Limited (Hong Kong); Comcast Ventures (United States); SoftBank Corp. (TSE:9434) (Japan)</t>
  </si>
  <si>
    <t>Manufacturing Facility in West Virginia and Maleic Anhydride Business of Ashland Global Holdings Inc</t>
  </si>
  <si>
    <t>AOC Materials, LLC</t>
  </si>
  <si>
    <t>IQTR678946841</t>
  </si>
  <si>
    <t xml:space="preserve">AOC Materials, LLC entered into an agreement to acquire manufacturing facility in West Virginia and maleic anhydride business from Ashland LLC for $100 million on July 25, 2020. The purchase price of $100 million is paid in cash, plus the assumption of certain liabilities of the business as specified in the Agreement. The Purchase Price is subject to adjustment for changes in Net Working Capital of the business from a specified target. The purchase price to be paid at the Closing shall be increased, if the Estimated Net Working Capital exceeds $6,000,000 on a dollar-for-dollar basis by the amount of such excess or decreased, if the Estimated Net Working Capital is less than the Net Working Capital Target, on a dollar-for-dollar basis by the amount of such deficit. The sale is subject to certain customary closing conditions, including the expiration or termination of any required waiting periods under the Hart-Scott-Rodino Antitrust Improvements Act of 1976, as amended and customary regulatory approvals. The transaction with AOC is expected to close prior to the end of calendar year 2020. Citi is acting as financial advisor to Ashland Global Holdings, parent of Ashland LLC and Carolyn J. Buller and Jonathon Whittlesey of Squire Patton Boggs LLP acted as legal advisor. David S. Allinson of Latham &amp; Watkins LLP acted as legal advisor to AOC Materials.
</t>
  </si>
  <si>
    <t>Depleted Sand and Gravel Location in Austin, Texas</t>
  </si>
  <si>
    <t>IQTR681264863</t>
  </si>
  <si>
    <t xml:space="preserve">An unknown buyer entered into an agreement to acquire Depleted Sand and Gravel Location in Austin, Texas from Martin Marietta Materials, Inc. (NYSE:MLM) for approximately $100 million on July 1, 2020. 
</t>
  </si>
  <si>
    <t>Mobeewave Inc.</t>
  </si>
  <si>
    <t>Samsung Venture Investment Corporation; SBT Venture Capital; Forestay Capital SA</t>
  </si>
  <si>
    <t>IQTR681815000</t>
  </si>
  <si>
    <t xml:space="preserve">Apple Inc. (NasdaqGS:AAPL) acquired Mobeewave Inc. for $100 million on August 3, 2020.
</t>
  </si>
  <si>
    <t>OTCPK:VNTR.F</t>
  </si>
  <si>
    <t>Huntsman Corporation (NYSE:HUN)</t>
  </si>
  <si>
    <t>IQTR685869778</t>
  </si>
  <si>
    <t xml:space="preserve">Funds advised by SK Capital Partners agreed to acquire 39.8% stake in Venator Materials PLC (NYSE:VNTR) from Huntsman Corporation (NYSE:HUN) for approximately $100 million on August 28, 2020. SK Capital agreed to acquire 42.5 million shares as part of this transaction. SK Capital have a 30-month option for the sale of Huntsman’s remaining approximate 9.5 million shares it holds. The transaction is subject to regulatory approvals. Transaction was approved by the non conflicted independent members of Board of Venator Materials. The transaction was approved by the European Commission on December 9, 2020. The transaction is expected to close near year-end. Jeremy Liss, Matthew Arenson, David Holdsworth, Rebecca Villarreal, Melanie Harmon, Benjamin Schreiner, Timothy Lowe, Tim Cruickshank, Will Boothby, Carla Hine, Sarah Jordan, Thomas Wilson, Marin Boney and Michael Falk of Kirkland &amp; Ellis LLP acted as legal advisors to SK Capital Partners. BofA Securities acted as financial advisor in the transaction. 
</t>
  </si>
  <si>
    <t>StellaService Inc.</t>
  </si>
  <si>
    <t>Battery Ventures L.P.; NVP Associates, LLC; RRE Ventures LLC; Comcast Ventures; Gotham Ventures; Novel TMT Ventures Limited; Toba Capital; Forté Ventures LP; Green D Ventures; Harbert Growth Partners</t>
  </si>
  <si>
    <t>IQTR686888116</t>
  </si>
  <si>
    <t xml:space="preserve">Medallia, Inc. (NYSE:MDLA) entered into a definitive agreement to acquire StellaService Inc. for approximately $100 million on September 1, 2020. Under the terms of the agreement, the stockholders, option holders and warrant holders of StellaService are entitled to receive merger consideration with an aggregate value equal to $100 million, less any amounts withheld as partial security for the indemnification obligations of former stockholders, option holders and warrant holders of StellaService, and subject to certain adjustments. The consideration will be paid in cash. The transaction is subject to customary closing conditions and is expected to close in September 2020.
</t>
  </si>
  <si>
    <t>Battery Ventures L.P. (United States); Comcast Ventures (United States); Green D Ventures (United States); NVP Associates, LLC (United States)</t>
  </si>
  <si>
    <t>Rundeck, Inc.</t>
  </si>
  <si>
    <t>TDF Ventures LLC</t>
  </si>
  <si>
    <t>IQTR689220032</t>
  </si>
  <si>
    <t xml:space="preserve">PagerDuty, Inc. (NYSE:PD) entered into a definitive agreement to acquire Rundeck, Inc. for approximately $100 million on September 20, 2020. The consideration will be paid approximately 60% in cash and 40% in PagerDuty common stock and is subject to adjustment. In addition, the Company will establish a retention pool in an aggregate amount of $15 million in the form of restricted stock units for PagerDuty's Common Stock that will be granted to certain employees of Rundeck who remain or become employees of the PagerDuty that will be subject to a time-based vesting schedule in accordance with the terms of the Merger Agreement. The acquisition is subject to certain customary closing conditions, Rundeck's Stockholder Approval shall have been validly obtained under the DGCL and the Charter Documents, execution of Non-Competition and Non-Solicitation Agreements and approved by board of directors of both parties, PagerDuty and Rundeck. The deal is expected to close in October 2020.
Dave Segre and Jamie Leigh of Cooley LLP acted as legal advisor to PagerDuty and Michael Russell of Goodwin Procter LLP acted as legal advisor to Rundeck, Inc.
</t>
  </si>
  <si>
    <t>Viceroy L’Ermitage Beverly Hills</t>
  </si>
  <si>
    <t>IQTR693255947</t>
  </si>
  <si>
    <t xml:space="preserve">EOS Investors LLC acquired The Viceroy L'Ermitage Beverly Hills Hotel for $100 million on October 27, 2020. Proceeds from the transaction are to be utilized for the benefit of the people harmed by the aforementioned acts of corruption.
</t>
  </si>
  <si>
    <t>RSSD Project</t>
  </si>
  <si>
    <t>Ongc Videsh Vankorneft Pte Ltd.</t>
  </si>
  <si>
    <t>Far Senegal Rssd S.A.</t>
  </si>
  <si>
    <t>IQTR694572137</t>
  </si>
  <si>
    <t xml:space="preserve">Ongc Videsh Vankorneft Pte. Ltd. entered into an RSSD sale and purchase agreement to acquire minority stake in RSSD Project from FAR Senegal RSSD SA for approximately $100 million on November 11, 2020. Under the transaction, FAR is proposing to sell to ONGC its interest in the RSSD Project, being: a 13.67% participating interest in the Sangomar exploitation area containing the Sangomar field; and a 15% participating interest in the RSSD contract area outside the Sangomar exploitation area. Under the terms of transaction, consideration comprise of $45 which will be paid at the time of completion and also includes an entitlement to certain contingent payments capped at $55 million. In addition, ONGC has agreed to reimburse FAR’s share of working capital for the RSSD Project from January 1, 2020 totaling $66.58 million, payable on completion. The reimbursement is comprised of cash calls paid by FAR, including $29.60 million paid to cure FAR’s default to the joint venture.
Transaction is subject to written approval of the Minister of Petroleum and Energies for the Republic of Senegal which FAR hopes that such approval would be obtained in January 2021, waiver or non-exercise of pre-emption rights available to Woodside Petroleum Ltd (ASX:WPL) in the RSSD Project and FAR shareholder approval which it intends to convene a general meeting of shareholders as soon as practicable to be held in December 2020 to consider approving the transaction and third party agreement termination. As on December 3, 2020, Woodside has given notice exercising its right to pre-empt the sale by FAR of its entire participating interest in RSSD Project. FAR is presently contemplating completion of the transaction at the end of January 2021. FAR expects to have approximately $130 million in cash at the close of this transaction that will be used to rebuild FAR Limited and further other West African prospects offshore the Gambia and Guinea-Bissau. Evercore Inc. (NYSE:EVR) acted as financial advisor to Ongc Videsh Limited parent of Ongc Videsh Vankorneft Pte. Ltd. Danielle Beggs and Leila Hubeaut of Dentons Rodyk &amp; Davidson LLP acted as legal advisors to Ongc Videsh Vankorneft Pte. Ltd.
</t>
  </si>
  <si>
    <t>Senegal</t>
  </si>
  <si>
    <t>Argenta Limited</t>
  </si>
  <si>
    <t>Tomlinson &amp; Associates, Inc.</t>
  </si>
  <si>
    <t>IQTR695345273</t>
  </si>
  <si>
    <t>KKR &amp; Co. Inc. (NYSE:KKR) agreed to acquire an unknown stake in Argenta Limited from Tomlinson &amp; Associates, Inc. for estimated $100 million on November 18, 2020. The valuation is based on industry speculation as reported by www.reuters.com. Upon completion of the transaction, Tomlinson will continue to retain a significant ownership stake in Argenta. The transaction will be funded by KKR through its Health Care Strategic Growth Fund. The transaction is subject to customary regulatory approvals. Argenta was advised on the transaction by Stonehaven Consulting AG, a global consulting firm focused on animal health. Till Lefranc, Wim de Vlieger, Patrick Harrison, Rosanna Connolly, Marie Manley, Helen Middleton, Oliver Currall and James Crooks of Sidley Austin LLP, Sidley Austin LLP, London and Sidley Austin LLP, Brussels acted as legal advisor to KKR &amp; Co. Inc. Squire Patton Boggs (US) LLP acted as legal advisor to Tomlinson &amp; Associates, Inc.</t>
  </si>
  <si>
    <t>AMA International University Bahrain</t>
  </si>
  <si>
    <t>IQTR697478574</t>
  </si>
  <si>
    <t xml:space="preserve">GFH Financial Group BSC (KWSE:GFH) alongside its strategic partners acquired AMA International University Bahrain for approximately $100 million on December 8, 2020. GFH assume the lead in the management of the AMA International University Bahrain on behalf of its partners. This transaction is expected to reflect positively on the GFH Financial Group BSC's financials and increase the returns for GFH Financial Group BSC.
</t>
  </si>
  <si>
    <t>Piedmont Coca-Cola Bottling Partnership</t>
  </si>
  <si>
    <t>Ventures Acquisition, LLC</t>
  </si>
  <si>
    <t>Carolina Coca-Cola Bottling Investments, Inc.</t>
  </si>
  <si>
    <t>IQTR697807519</t>
  </si>
  <si>
    <t xml:space="preserve">Ventures Acquisition LLC acquired a 22.674% stake in Piedmont Coca-Cola Bottling Partnership from Carolina Coca-Cola Bottling Investments, Inc. for $100 million on December 9, 2020. The consideration is paid in cash. The remaining 77.326% general partnership interest in Piedmont is owned indirectly by Coke Consolidated. As part of the transaction, Piedmont became an indirect wholly owned subsidiary of Coke Consolidated. As part of the transaction, Mark Eppert and Lawrence R. Cowart resigned from Executive Committee of Piedmont Coca-Cola Bottling Partnership. Joseph A. Fernandez of Moore &amp; Van Allen, PLLC acted as legal advisor to Ventures Acquisition in the transaction. 
</t>
  </si>
  <si>
    <t>Data Masons Software, LLC</t>
  </si>
  <si>
    <t>SPS Commerce, Inc. (NasdaqGS:SPSC)</t>
  </si>
  <si>
    <t>IQTR698618963</t>
  </si>
  <si>
    <t xml:space="preserve">SPS Commerce, Inc. (NasdaqGS:SPSC) acquired Data Masons Software LLC from David J. Irvine, and Glenn C. McPeak for $100 million on December 16, 2020. The consideration was paid in cash, subject to certain adjustments. The consideration of $98.7 million was paid in cash and $1.9 million as contingent consideration. Upon and subject to the terms herein, at closing, SPS Commerce shall deposit into escrow with the escrow agent, the amount of $0.5 million, pay in full, on SPS Commerce’s and the sellers’ behalf, each of the obligations necessary to cause the release of each encumbrance to be released at closing in addition to any other indebtedness of SPS Commerce at closing, pay in full, on SPS Commerce’s behalf, the transaction expenses, deposit with SPS Commerce for remittal to the proper governmental authority all payroll taxes deferred pursuant to the CARES Act or the FFCR Act or otherwise up to and including the closing date, and pay to the sellers the cash payment, by wire transfer of immediately available funds to an account that the sellers designate in writing at least two business days before the closing date.
David J. Irvine, and Glenn C. McPeak have 50% pro rata share each in Data Masons Software LLC. SPS Commerce anticipates the acquisition will have a nominal impact to fourth quarter and full year 2020 expected financial results. Jason Cummings of Morris, Manning &amp; Martin, LLP acted as legal advisor to sellers. Jonathan R. Zimmerman and Ryan R. Miske of Faegre Drinker Biddle &amp; Reath LLP acted as legal advisor to SPS Commerce, Inc.
</t>
  </si>
  <si>
    <t>21 Manufactured Housing Communities</t>
  </si>
  <si>
    <t>OZ Impact Funds</t>
  </si>
  <si>
    <t>Strive Communities Management LLC</t>
  </si>
  <si>
    <t>IQTR699600871</t>
  </si>
  <si>
    <t xml:space="preserve">OZ Impact Funds acquired 21 Manufactured Housing Communities from Strive Communities for $100 million on December 23, 2020. The portfolio spans 21 manufactured housing communities comprising 2,789 sites throughout Illinois, Indiana, Kentucky, Nebraska and Wisconsin. Andrew Shih and Todd Fletcher of Newmark’s Manufactured Housing Group represented the seller.
</t>
  </si>
  <si>
    <t>Wondery LLC</t>
  </si>
  <si>
    <t>Bertelsmann Digital Media Investments, Inc.; Lerer Hippeau Ventures Management, LLC; Advancit Capital, LLC; Powerhouse Ventures; BAM Ventures; Watertower Ventures; Waverley Capital</t>
  </si>
  <si>
    <t>IQTR699846171</t>
  </si>
  <si>
    <t xml:space="preserve">Amazon.com, Inc. (NasdaqGS:AMZN) signed an agreement to acquire Wondery Inc. from Edgar Bronfman Jr. and Daniel V. Leff and Others for estimated $100 million on December 30, 2020. The valuation is based on industry speculation as reported by The Wall Street Journal reports. Wondery Inc. will join Amazon Music. After the acquisition deal closes, Lopez will leave Wondery and Amazon.com, Inc.'s Chief Operating Officer, Jen Sargent will take over the leadership team. Completion of this transaction is subject to customary closing conditions.
</t>
  </si>
  <si>
    <t>Travel + Leisure brand of Meredith Corporation</t>
  </si>
  <si>
    <t>IQTR700329556</t>
  </si>
  <si>
    <t xml:space="preserve">Wyndham Destinations, Inc. (NYSE:WYND) acquired Travel + Leisure brand from Meredith Corporation (NYSE:MDP) for $100 million on January 5, 2021. Under the agreement, the Orlando, Fla.-based timeshare company will initially pay $35 million in cash at closing, followed by payments through 2024. Wyndham Destinations plans to change its name to Travel + Leisure Co. and trade under the ticker symbol “TNL” as of mid-February, 2021. The combined company would have 18 resort, travel-club and lifestyle-travel brands. Meredith will continue publishing Travel + Leisure under a 30-year renewable licensing agreement, with the Travel + Leisure staff remaining as Meredith employees. The acquisition is expected to begin adding to Wyndham’s earnings in the second year. The acquisition is expected to be neutral to earnings for the new Travel + Leisure Co. in year one and accretive in year two. Deutsche Bank Securities Inc. acted as financial advisor and Carlo Zenkner, Jonathan L. Davis P.C, Adam V. Petravicius, Shellie Weisfield Freedman, Seth Traxler, P.C., and Sara B. Zablotney of Kirkland &amp; Ellis LLP acted as legal advisor to Wyndham Destinations, Inc. Cooley LLP acted legal advisor to Meredith Corporation.
</t>
  </si>
  <si>
    <t>Quibi Holdings, LLC</t>
  </si>
  <si>
    <t>Greenspring Associates, Inc.; JPMorgan Mezzanine Corporation; Goldman Sachs Asset Management, L.P.; Madrone Capital Partners; Alibaba Capital Partners</t>
  </si>
  <si>
    <t>IQTR700647846</t>
  </si>
  <si>
    <t xml:space="preserve">Roku, Inc. (NasdaqGS:ROKU) acquired Quibi Holdings, LLC for estimated $100 million on January 8, 2021. The valuation is based on industry speculation as reported by The Wall Street Journal reports. Roku acquired Quibi's content distribution rights through acquisition of Quibi Holdings.
</t>
  </si>
  <si>
    <t>Goldman Sachs Asset Management, L.P. (United States); Greenspring Associates, Inc. (United States); JPMorgan Mezzanine Corporation (United States); Madrone Capital Partners (United States)</t>
  </si>
  <si>
    <t>SNSE:ECL</t>
  </si>
  <si>
    <t>IQTR701327035</t>
  </si>
  <si>
    <t xml:space="preserve">Engie LATAM S.A. acquired 7.23% stake in Engie Energia Chile S.A. (SNSE:ECL) for $100 million on January 15, 2021. Engie LATAM S.A. acquired 76.2 million shares. Fernando Bravo, Trinidad Simón and Magdalena Steinmetz of Prieto Abogados acted legal advisor Engie LATAM S.A.
</t>
  </si>
  <si>
    <t>Vendorin, Inc.</t>
  </si>
  <si>
    <t>Corcentric, Inc.</t>
  </si>
  <si>
    <t>Juvo Technologies LLC</t>
  </si>
  <si>
    <t>IQTR704559986</t>
  </si>
  <si>
    <t xml:space="preserve">Corcentric, Inc. acquired Vendorin, Inc. from Juvo Technologies for $100 million in 2020. The acquisition was financed with cash on hand. The deal was financed with cash on hand from an $80 million investment by private equity firm Bregal Sagemount. U.S. Bancorp Investments acted as financial advisor for Vendorin and Morrison &amp; Foerster LLP acted as legal advisor. BofA Securities, Inc. acted as financial advisor for Corcentric and Douglas DiMedio of Kirkland &amp; Ellis LLP acted as legal advisor to Corcentric, LLC.
</t>
  </si>
  <si>
    <t>GSH One Enterprises, Inc./Hone Brothers Retail, LLC/Hone Brothers Retail Tulsa LLC</t>
  </si>
  <si>
    <t>1847 Hydroponic Inc.</t>
  </si>
  <si>
    <t>IQTR704590875</t>
  </si>
  <si>
    <t xml:space="preserve">1847 Hydroponic Inc entered into a Securities Purchase Agreement to acquire GSH One Enterprises, Inc., Hone Brothers Retail, LLC and Hone Brothers Retail Tulsa LLC("companies") for $100 million on February 9, 2021. Under the terms of consideration, the purchase price consist of $90 million in cash and three-year 8% secured subordinated convertible promissory note amounting to $10 million. The Purchase Price is subject to a closing net working capital adjustment and a post-closing net working capital adjustment. The Purchase Price is also subject to adjustments based on closing EBITDA and post-closing EBITDA. During the trailing twelve-month period ended November 30, 2020 the companies generated revenue of $42.8 million (unaudited) and net income of $8.2 million (unaudited). The transaction represents a multiple of approximately 2.33x trailing twelve-month revenue. The previous owners will continue in advisory roles following the acquisition. The transaction is subject to customary closing conditions, including, without limitation, the completion of accounting and legal due diligence investigations; the receipt of all authorizations, consents and approvals of all governmental authorities or agencies; the receipt of any required consents of any third parties; the release of any security interests; and 1847 Hydroponic obtaining the requisite acquisition financing. The acquisition is expected to close during the second quarter of 2021.
</t>
  </si>
  <si>
    <t>Spring House Innovation Park</t>
  </si>
  <si>
    <t>MRA Group Inc.</t>
  </si>
  <si>
    <t>IQTR705658069</t>
  </si>
  <si>
    <t xml:space="preserve">Beacon Capital Partners, LLC agreed to acquire a majority stake in Spring House Innovation Park from MRA Group Inc. for $100 million in December 2020. Post acquisition, MRA will retain an equity interest and remains as developer and property manager at Spring House Innovation Park. MRA will remain minority owners of the property. MRA will use the recapitalization to complete the build-out of more than 600,000 square-feet of lab, office and amenity spaces. As part of the transaction MRA is partnering with Beacon Capital Partners.
</t>
  </si>
  <si>
    <t>Forestway Shopping Centre</t>
  </si>
  <si>
    <t>IQTR706937863</t>
  </si>
  <si>
    <t xml:space="preserve">Revelop acquired Forestway Shopping Centre from Invesco Ltd. (NYSE:IVZ) for $100 million on March 4, 2021.
</t>
  </si>
  <si>
    <t>Remix Software, Inc.</t>
  </si>
  <si>
    <t>Via Transportation, Inc. (NYSE:VIA)</t>
  </si>
  <si>
    <t>Sequoia Capital Operations LLC; Y Combinator Management, LLC; SV Angel; Energy Impact Partners LP</t>
  </si>
  <si>
    <t>IQTR707052025</t>
  </si>
  <si>
    <t xml:space="preserve">Via Transportation Inc. acquired Remix Software, Inc. for $100 million on March 10, 2021. The consideration comprises $100 million in cash and shares. This is Via's third acquisition in the past few months.
</t>
  </si>
  <si>
    <t>Energy Impact Partners LP (United States); Sequoia Capital Operations LLC (United States); Y Combinator Management, LLC (United States)</t>
  </si>
  <si>
    <t>IQTR708007808</t>
  </si>
  <si>
    <t xml:space="preserve">Walgreens Boots Alliance, Inc. (NasdaqGS:WBA) acquired an unknown minority stake in Benefytt Technologies, Inc. for $100 million on September 1, 2020.
</t>
  </si>
  <si>
    <t>Paradise Valley Mall Located in Phoenix</t>
  </si>
  <si>
    <t>IQTR709359996</t>
  </si>
  <si>
    <t xml:space="preserve">Red Development LLC and others entered into an agreement to acquire 95% stake of Paradise Valley Mall located in Phoenix from The Macerich Company (NYSE:MAC) for $100 million on March 26, 2021. The Macerich will retain a 5% stake. Macerich will use the proceeds from the sale to repay nearly $1 billion of debt. The transaction is expected to close in late March 2021. 
</t>
  </si>
  <si>
    <t>Airtel Mobile Commerce B.V.</t>
  </si>
  <si>
    <t>Mastercard Asia/Pacific Pte. Ltd.</t>
  </si>
  <si>
    <t>IQTR710046299</t>
  </si>
  <si>
    <t xml:space="preserve">Mastercard Asia/Pacific Pte. Ltd. signed an agreement to acquire unknown minority stake in Airtel Mobile Commerce B.V. (AMC BV) from Airtel Africa Plc (LSE:AAF) for $100 million on March 31, 2021. The transaction will close in two stages. $75 million will be invested at first close, once the transfer of sufficient mobile money operations and contracts into Airtel Mobile has been completed, with $25 million to be invested at second close upon further transfers. Mastercard will hold a minority stake in AMC BV upon completion of the Transaction, with Airtel Africa continuing to hold the majority stake. Airtel Africa aims to explore the potential listing of the mobile money business within four years. The transaction is subject to customary closing conditions including necessary regulatory filings and approvals, and the transfer of specified mobile money business assets and contracts. The proceeds from the transaction will be used to reduce Airtel Africa debt and invest in network and sales infrastructure in the respective operating countries. The transaction is expected to reach first close over next three to four months. From first close, Mastercard will be entitled to certain customary information and minority protection rights. Nick Lyon and Bertie Berger of Hudson Sandler Limited acted as financial advisors for Airtel Africa. Roddy Martin of Herbert Smith Freehills LLP acted as legal advisor to Airtel Africa Plc.
</t>
  </si>
  <si>
    <t>Bee Computing (HK) Limited</t>
  </si>
  <si>
    <t>IQTR710378822</t>
  </si>
  <si>
    <t xml:space="preserve">500.com Limited (NYSE:WBAI) entered into a share purchase agreement to acquire Bee Computing (HK) Limited for $100 million on April 5, 2021. Pursuant to the transaction, 500.com expects to issue an aggregate of 45,825,530 of its Class A ordinary shares valued at $2.182 per share, corresponding to $21.82 per American Depository Share, representing a consideration of $100 million in aggregate, to the selling shareholders and research and development team members, in exchange for the total issued share capital of Bee Computing. The 45,825,530 Class A ordinary shares represent approximately 8.18% of 500.com total outstanding share capital as of March 31, 2021. The $21.82 per ADS is based on the volume weighted average price of the twenty trading days prior to the date of the agreement. 500.com shall issue at the first closing an aggregate of 16,038,930 or $35 million worth, of its Class A ordinary shares to the selling shareholders. The first closing is expected to occur in the second quarter of 2021. Subject to satisfaction of the following milestones, 500.com shall issue at the subsequent closing an aggregate of 29,786,600 or $65 million worth of its Class A ordinary shares to selling shareholders and research and development team members. Effective as of April 5, 2021, board of directors has appointed Man San Vincent Law as its executive director. As of May 31, 2022, BIT Mining successfully completed the first closing of its previously announced SPA, and issued 16,038,930 of its Class A ordinary shares to the Selling Shareholders. The first closing occurred following the satisfaction or waiver of certain required closing conditions, including, among others, Bee Computing's completion of certain reorganization steps and other customary conditions. Pursuant to the Amended and Restated Share Exchange Agreement, the Company shall issue up to 18,330,210 of its Class A ordinary shares to the Selling Shareholders, and up to 4,582,560 of its Class A ordinary shares to certain research and development team members, subject to achievement of the following milestones, Development and mass-production of a new generation of Bitcoin mining machines incorporating 7-nanometer application specific integrated circuits, successful development of high-performance and mass-producible Ethereum ASIC mining machines, with certain power consumption and cost control targets, and successful development of high-performance and mass-producible LTC ASIC mining machines.
</t>
  </si>
  <si>
    <t>South American shipping business of Imperial Logistics Limited</t>
  </si>
  <si>
    <t>IMPERIAL Logistics International B.V. &amp; Co. KG; Imperial Mobility International BV; DP World Europe Fleet Management GmbH</t>
  </si>
  <si>
    <t>IQTR711865345</t>
  </si>
  <si>
    <t xml:space="preserve">Hidrovias do Brasil S.A. (BOVESPA:HBSA3) acquired South American shipping business of Imperial Logistics Limited from Imperial Mobility International BV, IMPERIAL Logistics International B.V. &amp; Co. KG and Imperial Fleet Services GmbH for approximately $100 million on April 16, 2021. As a part of consideration, $100 million is payable which includes earn-out component comprises 4 annual payments of up to $1.25 million each with each annual payment settled in cash by March 31 of the following year. The agreed maximum enterprise value for the Interest in the South American shipping business of Imperial Logistics Limited is $90 million. As on December 31, 2020, South American shipping business of Imperial Logistics Limited generated net asset of approximately $110 million. As on June 30, 2020, South American shipping business of Imperial Logistics Limited generated revenue of $36 million and EBITDA of $9.4 million. The proceeds of the Transaction will be used to optimise the financial position of Imperial, reducing its overall existing debt in the short-term and will be invested in new growth areas in line with the Group’s strategy in due course. BNP Paribas SA (ENXTPA:BNP) acted as financial and Taylor Wessing acted as legal advisor to Imperial Logistics Limited. Holger Hofmeister, Michael Albrecht, Jan Bauer and Jens Koenig of Skadden, Arps, Slate, Meagher &amp; Flom LLP, Germany and J. Mathias von Bernuth of Skadden, Arps, Slate, Meagher &amp; Flom LLP, Sao Paulo acted as legal advisors to Hidrovias do Brasil S.A.
</t>
  </si>
  <si>
    <t>DP World Europe Fleet Management GmbH (Germany); IMPERIAL Logistics International B.V. &amp; Co. KG (Germany); Imperial Mobility International BV (Netherlands)</t>
  </si>
  <si>
    <t>MODA at Monrovia Station</t>
  </si>
  <si>
    <t>Opportunity Housing Group, Inc.</t>
  </si>
  <si>
    <t>Griffin Capital Company, LLC; Legacy Partners Residential, Inc.</t>
  </si>
  <si>
    <t>IQTR712342273</t>
  </si>
  <si>
    <t xml:space="preserve">Opportunity Housing Group acquired MODA at Monrovia Station from Griffin Capital Company, LLC and Legacy Partners Residential, Inc. for $100 million on April 16, 2021. Legacy will continue to manage the community following the sale closing. Gregory Harris of Institutional Property Advisors acted as real estate advisor to Griffin Capital Company, LLC.
</t>
  </si>
  <si>
    <t>Legacy Partners Residential, Inc. (United States)</t>
  </si>
  <si>
    <t>Firefly Aerospace Inc. (NasdaqGM:FLY)</t>
  </si>
  <si>
    <t>NasdaqGM:FLY</t>
  </si>
  <si>
    <t>Noosphere Venture Partners LP</t>
  </si>
  <si>
    <t>IQTR714016331</t>
  </si>
  <si>
    <t xml:space="preserve">An unknown buyer acquired an unknown stake in Firefly Aerospace, Inc. from Noosphere Venture Partners LP for $100 million on May 4, 2021.
</t>
  </si>
  <si>
    <t>Virgin Galactic Holdings, Inc. (NYSE:SPCE)</t>
  </si>
  <si>
    <t>NYSE:SPCE</t>
  </si>
  <si>
    <t>IQTR714421267</t>
  </si>
  <si>
    <t xml:space="preserve">Chamath Palihapitiya acquired 5.1% stake in Virgin Galactic Holdings, Inc. from Vieco USA, Inc. for $100 million on October 25, 2019. The transaction involved acquisition of 10 million shares for $10 per share. The transaction was subject to closing of the transaction between Virgin Galactic and Social Capital Hedosophia Holdings Corp., waivier or termination of all specified waiting periods under the Hart-Scott-Rodino Antitrust Improvements Act of 1976 and no occurrence of events such as suspension of the qualification of the shares for sale or trading in any jurisdiction or initiation or threatening of any proceedings for any of such purposes. Robert D. Sanchez of Cooley LLP acted as legal advisor to Chamath Palihapitiya. Josh Dubofsky, Justin G. Hamill and Charles K. Ruck of Latham &amp; Watkins LLP acted as legal advisors to Vieco 10 Limited, parent of Vieco USA, Inc.
</t>
  </si>
  <si>
    <t>Mobile Refinery Located in Mobile, Alabama</t>
  </si>
  <si>
    <t>Vertex Energy Operating, LLC</t>
  </si>
  <si>
    <t>Shell USA, Inc.; Equilon Enterprises LLC; Shell Chemical LP</t>
  </si>
  <si>
    <t>IQTR716456649</t>
  </si>
  <si>
    <t xml:space="preserve">Vertex Energy Operating, LLC entered into a definitive agreement to acquire Mobile Refinery Located in Mobile, Alabama from Equilon Enterprises LLC, Shell Oil Company and Shell Chemical LP for $75 million on May 26, 2021. The consideration for this transaction is $75 million in cash plus the value of the hydrocarbon inventory. The consideration is subject to adjustments. As of October 25, 2021, the initial base purchase price for the Mobile Refinery is $75 million, and together with related assets and other costs payable at closing, the total purchase price is expected to be approximately $86.7 million. The funds from the offering that are held in escrow will not be sufficient, on their own, to allow to complete the acquisition of the Mobile Refinery, and it is estimated that approximately an additional $53 million will be needed to complete such acquisition. Vertex expects to fund this transaction and the related renewable diesel capital project through a $125 million debt facility and cash generated through potential asset divestitures, with the balance coming through the sale of common equity, if required. On November 1, 2021, Vertex Energy issued $155 million aggregate principal amount at maturity of its 6.25% Convertible Senior Notes due 2027, resulting in net proceeds of approximately $133.9 million, of which Vertex intends to use approximately $33.7 million of the net proceeds from the offering to fund a portion of the funds payable in connection with the acquisition. As of January 25, 2022, Vertex Energy completed the convertible senior notes offering. As part of this deal, Shell and Vertex Energy will have crude supply and product offtake agreements to support Shell's customers in the region. Concurrent with this arrangement, Vertex will enter into a separate, long-term agreement under which Idemitsu Apollo Corporation will purchase 100% of the Mobile refinery's renewable diesel fuel production. The sale of all conventional and unconventional fuels will be priced against spot market index prices. At closing, Vertex will acquire the Mobile refinery's existing hydrocarbon inventory through funding provided by Bunker One. The hydrocarbon inventory will be valued at closing based on actual volumes and prevailing market prices. Vertex expects to retain the approximately 200 employees currently engaged in the business being acquired. In case of termination $10 million payable by Vertex to Shell under certain conditions. Vertex Energy intends to use approximately $33.7 million of the net proceeds from the offering to fund a portion of the funds payable in connection with the Sale and Purchase Agreement.
The transaction is subject to satisfaction of customary closing conditions, including the expiration or termination of the waiting period under the Hart-Scott-Rodino Antitrust Improvements Act of 1976, as amended, the absence of legal impediments prohibiting the acquisition, receipt of regulatory approvals and required consents, absence of a material adverse effect and the company raising sufficient cash to pay such aggregate purchase price. It is expected to close during the fourth quarter 2021. As of September 22, 2021, the planned transition of commercial operations from Shell to Vertex remains on-schedule. The transaction is currently expected to close during the first quarter 2022. As of March 8, 2022, the transaction is expected to close on April 1, 2022. Vertex engaged Donovan Ventures as investment banking counsel and Vallum Advisors as financial communications counsel on the transaction. James P. Gregory of Ruddy Gregory PLLC acted as legal advisor for Vertex. Citibank, N.A. acted as financial advisor to Shell Oil Company and Shell Chemical LP subsidiaries of Royal Dutch Shell. Oppenheimer &amp; Co. Inc. acted as financial advisor to Vertex Energy Operating, LLC. Stroock &amp; Stroock &amp; Lavan LLP and The Loev Law Firm, PC acted as legal advisor to Vertex Energy Operating, LLC. Vallum Advisors served as financial communications counsel to Vertex Energy Operating, LLC.
</t>
  </si>
  <si>
    <t>Equilon Enterprises LLC (United States); Shell Chemical LP (United States); Shell USA, Inc. (United States)</t>
  </si>
  <si>
    <t>Viera Cool Springs</t>
  </si>
  <si>
    <t>IQTR716541726</t>
  </si>
  <si>
    <t xml:space="preserve">TruAmerica Multifamily, LLC acquired Viera Cool Springs in Nashville from Lindemann Multifamily Management, LLC for approximately $100 million on May 12, 2021. In a related party transaction, TruAmerica Multifamily also acquired a garden-style community called The Urban in Phoenix. The combined transaction value for both properties is $196 million. Tarek El Gammal and Vince Lefler of Newmark acted as brokers for Lindemann Multifamily Management. Russell Harwell of Adams and Reese acted as legal advisor for Lindemann Multifamily Management.
</t>
  </si>
  <si>
    <t>Mixed laboratory/office specialized property in Waltham</t>
  </si>
  <si>
    <t>Areus I; Arsenale Real Estate SGR</t>
  </si>
  <si>
    <t>IQTR717438614</t>
  </si>
  <si>
    <t xml:space="preserve">Boston Properties, Inc. (NYSE:BXP) acquired 153 &amp; 211 Second Avenue, Waltham, Massachusetts from Areus I managed by Arsenale Real Estate SGR for $100 million on June 4, 2021.
</t>
  </si>
  <si>
    <t>Areus I (Italy)</t>
  </si>
  <si>
    <t>Tommy Boy Music, LLC</t>
  </si>
  <si>
    <t>IQTR717472073</t>
  </si>
  <si>
    <t xml:space="preserve">Reservoir Media Management, Inc. acquired Tommy Boy Music, LLC for approximately $100 million on June 2, 2021. 
</t>
  </si>
  <si>
    <t>ASSAN FOODS</t>
  </si>
  <si>
    <t>Kibar Holding A.S.</t>
  </si>
  <si>
    <t>IQTR718246461</t>
  </si>
  <si>
    <t xml:space="preserve">The Kraft Heinz Company (NasdaqGS:KHC) reached an agreement to acquire Assan Foods from Kibar Holding A.S. and others for approximately $100 million on June 11, 2021. As part of consideration, Kraft Heinz agreed to pay approximately $70 million cash and agreed to assume $30 million debt of Assan Foods. The deal is subject to customary closing conditions including merger control approval, and is expected to be completed in the second half of 2021. Duygu Turgut of Baker McKenzie acted as legal advisor to The Kraft Heinz Company.
</t>
  </si>
  <si>
    <t>Gal-Shvav Mechanics LTD</t>
  </si>
  <si>
    <t>IQTR1671436612</t>
  </si>
  <si>
    <t xml:space="preserve">First Israel Mezzanine Investors Ltd. agreed to acquire 80% stake in Gal-Shvav Mechanics LTD from Amar family for $100 million on May 20, 2021. PwC Israel's Corporate Finance consulting practice, led by Eitan Akiva, underwrote the deal.
</t>
  </si>
  <si>
    <t>Business Assurance,Inspection Services and Cyber Security business of Lloyd's Register Group Limited</t>
  </si>
  <si>
    <t>IQTR1672387563</t>
  </si>
  <si>
    <t xml:space="preserve">Goldman Sachs Asset Management, L.P. agreed to acquire Business Assurance,Inspection Services and Cyber Security business of Lloyd's Register Group Limited for approximately $100 million on June 29, 2021. The transaction includes Nettitude Ltd. Under its new ownership, Lloyd’s Register’s Business Assurance &amp; Inspection Services division will adopt the brand name LRQA. The transaction is subject to customary antitrust and regulatory approval. The transaction is expected to close in second half of 2021.
</t>
  </si>
  <si>
    <t>Apption Labs Ltd</t>
  </si>
  <si>
    <t>Traeger Pellet Grills, LLC</t>
  </si>
  <si>
    <t>IQTR1673159254</t>
  </si>
  <si>
    <t xml:space="preserve">Traeger Pellet Grills, LLC acquired Apption Labs Ltd for approximately $100 million on July 1, 2021. Total consideration for the acquisition included $60.0 million of cash paid at time of closing and up to $40 million in contingent consideration based on achievement of certain revenue thresholds for fiscal 2021 and 2022. Traeger Pellet Grills, LLC will use $685 million New First Lien Term Loan Facility to pay a portion of the purchase consideration for the acquisition of Apption Labs Ltd. MEATER will operate as a standalone company within Traeger Grills and Joseph Cruz will continue as MEATER's Chief Executive Officer, reporting to Andrus. As of July 1, 2021, TGPX Holdings I LLC used approximately $46.1 million of the net proceeds from the New First Lien Term Loan Facility to pay a portion of the purchase consideration for the acquisition of Apption.
Following the acquisition, certain employees of Apption will continue their employment and will manage the Apption business while also integrating the business into our operations. The acquisition will help facilitate Traeger Pellet Grills, LLC entry into the adjacent accessories market with a highly complementary product that we believe will bolster our existing portfolio, create efficiencies for our consumers and expose us to new growth channels. Furthermore, acquiring Apption continues our digital evolution to create a premier connected, user friendly and rewarding grilling experience. Ben Rookes, Linda Marston-Weston, Niall Chantrill and Ollie Macildowie of Cooper Parry Corporate Finance acted as financial advisors to shareholders of Apption. Dan Oates, Amir R. Ghavi, Eli Weiss and Nick Thornton of Fried, Frank, Harris, Shriver &amp; Jacobson LLP acted as legal advisor for Traeger Pellet. Matt Worsnop of BHW Solicitors acted as legal advisor to the principal shareholders of Apption Labs.
</t>
  </si>
  <si>
    <t>Higher Education Business of EverFi, Inc.</t>
  </si>
  <si>
    <t>RedVector.com, LLC</t>
  </si>
  <si>
    <t>IQTR1674654667</t>
  </si>
  <si>
    <t xml:space="preserve">Vector-Solutions.com, Inc. acquired Higher Education Business of EverFi, Inc. for $100 million on July 20, 2021.
</t>
  </si>
  <si>
    <t>Willingham Welding Solutions, Inc./Atlas Welding Supply Co., Inc.</t>
  </si>
  <si>
    <t>Meritus Gas Partners</t>
  </si>
  <si>
    <t>IQTR1677068830</t>
  </si>
  <si>
    <t xml:space="preserve">Meritus Gas Partners acquired Willingham Welding Solutions, Inc. and Atlas Welding Supply Co., Inc. from Ashley Madray, Jason Willingham and Bill Visintainer for $100 million on December 31, 2020. Meritus acquired Willingham Welding Solutions from Ashley Madray and Jason Willingham and Atlas Welding Supply Co. from Bill Visintainer. Willingham Welding Solutions' principal owners and Co-Founders Ashley Madray and Jason Willingham will maintain significant equity ownership in Meritus and will operate as President and Vice President of Gas Innovations, respectively, while serving on Meritus' Board of Directors. Atlas is led by owners Bill Visintainer and James Cain who will maintain significant equity ownership in Meritus and continue to operate in their current capacities at Atlas. Gas Innovations and Atlas will continue to operate independently under their own local brands. Willingham Welding Solutions and Atlas will continue to be operated by their current management teams led by Ashley Madray, Jason Willingham, Dennis Frings, Bill Visintainer, and James Cain. Emil Buchman, Michael T. Gershberg, Jason L. Greenberg, Aleksandr B. Livshits, Melissa A. Meyrowitz, Donna Mussio, Jeffrey Ross, Steven J. Steinman and Eli Weiss of Fried, Frank, Harris, Shriver &amp; Jacobson LLP acted as counsel to AEA Investors.
</t>
  </si>
  <si>
    <t>Agworld Pty Ltd</t>
  </si>
  <si>
    <t>SemiosBio Technologies Inc.</t>
  </si>
  <si>
    <t>IQTR1679168330</t>
  </si>
  <si>
    <t xml:space="preserve">SemiosBio Technologies Inc. acquired Agworld Pty Ltd on August 24, 2021. Macquarie acted as financial advisor to Agworld Pty.
</t>
  </si>
  <si>
    <t>Retail property located at 677-679, 759 -771 and 828-850 Madison Avenue in Manhattan</t>
  </si>
  <si>
    <t>IQTR1679676670</t>
  </si>
  <si>
    <t xml:space="preserve">An unknown buyer entered into an agreement to acquire Retail property located at 677-679, 759 -771 and 828-850 Madison Avenue in Manhattan from Vornado Realty Trust (NYSE:VNO) on August 30, 2021. In related transaction, Vornado Realty Trust (NYSE:VNO) entered into agreements to sell 478-482 Broadway and 155 Spring Street. The combined deal value of the transaction is $184.5 million. The aggregate sales price for 677-679, 759-771 and 828-850 Madison Avenue is $100,000,000. The transactions are subject to customary closing conditions. The sale of the Madison Avenue properties is expected to close in the third quarter of 2021.
</t>
  </si>
  <si>
    <t>Substantially All of the Assets of AffloVest</t>
  </si>
  <si>
    <t>Tactile Systems Technology, Inc. (NasdaqGM:TCMD)</t>
  </si>
  <si>
    <t>IQTR1680657157</t>
  </si>
  <si>
    <t xml:space="preserve">Tactile Systems Technology, Inc. (NasdaqGM:TCMD) acquired Substantially All of the Assets of AffloVest for $100 million on September 8, 2021. Tactile Systems Technology, Inc. (NasdaqGM:TCMD) will pay consideration of $80 million in cash, of which a total of $0.5 million was deposited into escrow accounts at closing for purposes of satisfying certain post-closing purchase price adjustments and indemnification claims, if needed. The International Biophysics Corporation may receive earn out payments of $20 million on the basis of certain revenue targets,$10 million based on revenues of the AffloVest during the 12 month period beginning on the first day of the calendar month following the closing, and up to $10.0 million based on revenues during the 12-month period thereafter. Afflovest had a revenue of $5,144,000 in 2021. The transaction is financed through a combination of cash on hand $55 million of borrowings under its existing credit facility, which is being amended in connection with this transaction. The acquisition is expected to be accretive to the Company’s adjusted EBITDA, excluding purchase accounting, non-cash amortization and transaction costs, by the end of year one post-closing. C. Walker Brierre of Holland &amp; Knight LLP acted as a legal advisor to International Biophysics Corporation and Jonathan Zimmerman of Faegre Drinker Biddle &amp; Reath LLP acted as a legal advisor to Tactile Systems Technology, Inc. (NasdaqGM:TCMD).
</t>
  </si>
  <si>
    <t>Five Grain Treasure Spirits Co., Ltd.</t>
  </si>
  <si>
    <t>Tans Global, Inc.</t>
  </si>
  <si>
    <t>IQTR1681757029</t>
  </si>
  <si>
    <t xml:space="preserve">Empire Spirits, Inc. signed a Memorandum of Understanding (MOU) to acquire a 70% stake in Five Grain Treasure Spirits Co., Ltd. for $100 million on September 16, 2021. As of January 18, 2022, Empire Spirits, Inc. entered into an Agreement of Purchase and Sale to acquire a 75% stake in Five Grain Treasure Spirits Co., Ltd. The purchase price of $100 million will be paid in three tranches. The first one is in March, March 18, June 18 and September 18 this year. PHI Group, parent of Empire Spirits, Inc. will complete the due diligence of Five-Grain before signing a Definitive Agreement for the consummation of this transaction, which is scheduled to close by the end of 2021. The acquisition is subject to approval of PHI board, satisfaction of due diligence consummation, Third party consents, and approval of Five Grain Treasure Spirits board and shareholders approval. The Closing of this transaction is scheduled for September 18, 2022.
</t>
  </si>
  <si>
    <t>Amagi Media Labs Limited</t>
  </si>
  <si>
    <t>Accel Partners; NVP Associates, LLC; Premji Invest; Avataar Venture Partners</t>
  </si>
  <si>
    <t>Mayfield Fund, L.L.C.; Emerald Media Advisors Pte. Ltd.</t>
  </si>
  <si>
    <t>IQTR1683342174</t>
  </si>
  <si>
    <t xml:space="preserve">Avataar Venture Partners, Accel Partners, NVP Associates, LLC and Premji Invest Limited acquired an unknown stake in Amagi Media Labs Pvt. Ltd from Emerald Media Advisors Pte. Ltd. and Mayfield India II Fund managed by Mayfield Fund, LLC for approximately $100 million on September 10, 2021. Premji Invest Limited is an existing investor in Amagi Media Labs Pvt. Ltd. Following the transaction, Emerald Media and Mayfield India will exit their stakes in Amagi. Todd Feldman, Paul Milek and Sean Andrews of Stifel Financial Corp. (NYSE:SF) acted as sole financial advisors to Amagi. AZB &amp; Partners acted as legal advisor to Amagi Media Labs Pvt. Ltd.
</t>
  </si>
  <si>
    <t>22,000 net acres in Eagle Ford Shale acreage</t>
  </si>
  <si>
    <t>IQTR1684598367</t>
  </si>
  <si>
    <t xml:space="preserve">An unknown buyer agreed to acquire 22,000 net acres in Eagle Ford Shale acreage from Callon Petroleum Company (NYSE:CPE) for $100 million on September 27, 2021. The consideration is subject to customary purchase price adjustments. Upon signing the purchase and sale agreement, the purchaser paid $10 million as a deposit into a third-party escrow account which will be applied against the purchase price to be paid upon closing. The net proceeds will be recognized in the fourth quarter of 2021 as a reduction of evaluated oil and gas properties with no gain or loss recognized. The deal is expected to close in November. As on November 10, 2021, The deal is expected to close in during the fourth quarter of 2021.
</t>
  </si>
  <si>
    <t>Kiaka S.A</t>
  </si>
  <si>
    <t>West African Resources Limited (ASX:WAF)</t>
  </si>
  <si>
    <t>B2Gold Corp. (TSX:BTO); GAMS-Mining F&amp;I Ltd</t>
  </si>
  <si>
    <t>IQTR1686096382</t>
  </si>
  <si>
    <t xml:space="preserve">West African Resources Limited (ASX:WAF) agreed to acquire a 90% stake in Kiaka S.A from B2Gold Corp. (TSX:BTO) and GAMS-Mining F&amp;I Ltd for $100 million on October 25, 2021. Under the terms of the agreement WAF shall pay the following consideration for the 90% stake (a) $0.5 million in cash, paid at signing of the agreements (the Deposits) (b) $55 million comprising 50% cash and 50% Closing Consideration Shares , paid on the Closing Date c) $45 million in cash or Deferred Consideration Shares, paid on the Deferred Consideration Payment Date. The Deferred Consideration is a promissory note for payment of $45 million to B2Gold on the Deferred Consideration Payment Date in cash or Deferred Consideration Shares at the election of B2Gold; d) the Kiaka Royalty. In a related transaction, WAF entered into an amended and restated purchase agreement with B2Gold and GAMS, pursuant to which B2Gold has now agreed to sell to WAF 100% of the shares of Kiaka Gold SARL, the holder of the Toega gold project located in Burkina Faso (the "Toega Project") (the original transaction was structured as a sale of assets comprising the Toega Project) and GAMS will sell its 10% beneficial interest in the Toega Project. As of November 29 ,2021, West African Resources Limited (ASX:WAF) announced the closing of its non-underwritten Share Purchase Plan. The gross proceeds raised under the Placement and the SPP will be used to fund: The closing cash component of the Kiaka Project acquisition consideration; The closing cash payment of the Toega acquisition consideration; Repayment of the syndicated finance facility with Taurus Mining Finance Fund L.P.; Exploration programs; and General working capital purposes including cost of the transaction. The closing of the transaction is subject to certain customary conditions. The parties expect the Kiaka transaction to be completed by the end of November 2021. The other 10% of Kiaka S.A is owned by the government of Burkina Faso. As of November 30, 2021, West African Resources Limited completed the acquisition of 81% stake in Kiaka S.A from B2Gold Corp.
</t>
  </si>
  <si>
    <t>B2Gold Corp. (TSX:BTO) (Canada); GAMS-Mining F&amp;I Ltd (Cyprus)</t>
  </si>
  <si>
    <t>Multi-Specialty Healthcare Partner Holding Ltd.</t>
  </si>
  <si>
    <t>IQTR1758548369</t>
  </si>
  <si>
    <t xml:space="preserve">GFH Financial Group BSC (KWSE:GFH) acquired a 60% stake in Multi-Specialty Healthcare Partner Holding Ltd. for $100 million on November 15, 2021. 
</t>
  </si>
  <si>
    <t>ancosys GmbH</t>
  </si>
  <si>
    <t>Nova Ltd. (NasdaqGS:NVMI)</t>
  </si>
  <si>
    <t>IQTR1758597835</t>
  </si>
  <si>
    <t xml:space="preserve">Nova Ltd. (NasdaqGS:NVMI) entered into an agreement to acquire Ancosys Gmbh in a deal valued at approximately $100 million on November 6, 2021. Under the terms, the transaction is valued at approximately $90 million, which is paid in cash, and includes a performance-based earnout of approximately $10 million. The acquisition is subject to customary closing and regulatory conditions and approvals and is expected to close within the first quarter of 2022. The Company expects the acquisition to be accretive on a non-GAAP basis within 12 months of closing. Dr Alexander Schwarz, Dr Alexander Molle, Dr Jacob von Andreae of Gleiss Lutz acted as legal advisor to Nova. Thomas Strassner and Maria Brakalova of Dentons and Alexander Vogel of MLL Meyerlustenberger Lachenal Froriep acted as legal advisor to shareholders of ancosys.
</t>
  </si>
  <si>
    <t>Photonics business of Intevac, Inc</t>
  </si>
  <si>
    <t>L-3 Communications EOTech, Inc.</t>
  </si>
  <si>
    <t>Intevac Photonics, Inc.</t>
  </si>
  <si>
    <t>IQTR1763168659</t>
  </si>
  <si>
    <t xml:space="preserve">L-3 Communications EOTech, Inc. acquired  Photonics business from Intevac Photonics, Inc. for $100 million on December 30, 2021. The transaction, structured as an asset sale and is valued at up to $100 million, consisting of an up-front cash payment of $70 million and future earn-out payments of up to $30 million. The $70 million upfront cash purchase price is subject to adjustments for working capital, fees, and other items, and will be reflected in the balance of total cash and investments at fiscal year-end 2021. Under the Purchase Agreement, L-3 Communications EOTech, Inc. has agreed to pay Photonics, if earned, earnout payments of up to an aggregate of $30 million based on achievement of fiscal year 2023, 2024 and 2025 Photonics Business revenue targets for the Integrated Visual Augmentation System (“IVAS”) program as specified in the Purchase Agreement. At any time prior to December 31, 2024, L-3 Communications EOTech, Inc. may elect to pay to Photonics $14 million, which would terminate L-3 Communications EOTech, Inc.’s obligations with respect to any remaining earnout payments. Intevac and EOTECH have also negotiated a Transaction Service Agreement with a term of six months. In contemplation of the closing of the Transaction, the employment of approximately 58 employees of Photonics was terminated, including Timothy Justyn, Executive Vice President and General Manager of the Photonics Division. L-3 Communications EOTech, Inc. hired 73 former employees effective as of the closing of the Transaction as described in the Purchase Agreement. For up to twelve months, 21 employees will remain mutual employees of both Intevac, Inc. and L-3 Communications EOTech, Inc. to assist in the assignment and novation of all government contracts and to sponsor the L-3 Communications EOTech, Inc.’s facility clearance from the Defense Counterintelligence and Security Agency of the U.S. government. In connection with the transaction, Greenhill acted as the exclusive financial advisor to Intevac and delivered a fairness opinion to the board of directors. Melissa Hollatz of Wilson Sonsini Goodrich &amp; Rosati acted as legal counsel to Intevac. For L-3 Communications EOTech, Inc., Houlihan Lokey acted as the exclusive financial advisor and Stephen P. Dunn of Bodman PLC provided legal counsel.
</t>
  </si>
  <si>
    <t>Ad-Lib Digital Ltd</t>
  </si>
  <si>
    <t>Smartly.io Inc.</t>
  </si>
  <si>
    <t>Fog City Capital LLC</t>
  </si>
  <si>
    <t>IQTR1763356435</t>
  </si>
  <si>
    <t xml:space="preserve">Smartly.io Inc. acquired Ad-Lib Digital Ltd for approximately $100 million on January 5, 2022. David Innes, Gary Friedman, Richard Ward, Franklin Mitchell, Christopher Garrett, Pierre Maugüé and Timothy McIver of Debevoise &amp; Plimpton LLP acted as legal advisor to Smartly.io.  Mark Rundall of Bird &amp; Bird LLP acted as a legal advisor to Ad-Lib Digital Ltd.
</t>
  </si>
  <si>
    <t>Portfolio of Three Senior Living Communities</t>
  </si>
  <si>
    <t>Presbyterian Homes Foundation</t>
  </si>
  <si>
    <t>Oppidan Investment Company</t>
  </si>
  <si>
    <t>IQTR1764182186</t>
  </si>
  <si>
    <t xml:space="preserve">Presbyterian Homes And Services acquired Portfolio of Three Senior Living Communities from Oppidan Investment Company for $100 million on December 16, 2021. All three locations will continue to offer senior independent, assisted living and memory care apartments with a full array of services and amenities. As part of this ownership change, Ebenezer will continue to manage these communities into 2022. PHS acquired around The Pillars of Shorewood Landing for $31.5 million. With around 110 units, the sale works out to approximately $286,000 per unit. The Pillars of Highland Park sold for $35 million, or $218,750 for each of its approximately 160 units. And The Pillars of White Bear Lake, with around 115 units, was bought for $33.5 million, or over $291,000 per unit.
</t>
  </si>
  <si>
    <t>Aviation Training Australasia Pty Ltd</t>
  </si>
  <si>
    <t>Bain Capital Credit (Australia), Pty. Ltd.; Arcadia Capital; Bridger Aerospace Group Holdings, Inc. (NasdaqGM:BAER)</t>
  </si>
  <si>
    <t>IQTR1764646198</t>
  </si>
  <si>
    <t xml:space="preserve">A consortium including Bridger Aerospace Group, LLC, Bain Capital Credit (australia) Pty. Ltd. and Arcadia Capital agreed to acquire Aviation Training Australasia Pty Ltd for $100 million on January 17, 2022. The transaction is subject to regulatory approvals, and will be investigated by the Australian Competition and Consumer Commission, as well as the Foreign Investment Review Board. The Australian Competition and Consumer Commission will not oppose the proposed acquisition of Aviation Training Holdings Pty Ltd (trading as Ansett Aviation Training) by Aviation Training Partners. Clifford Chance LLP acted as legal advisor to Bain Capital Credit (Australia), Pty. Ltd., Arcadia Capital, Bridger Aerospace Group Holdings, LLC.
</t>
  </si>
  <si>
    <t>Alcon Electronics Private Limited</t>
  </si>
  <si>
    <t>Exxelia SAS</t>
  </si>
  <si>
    <t>IQTR1764914345</t>
  </si>
  <si>
    <t xml:space="preserve">Exxelia Group acquired unknown majority stake in Alcon Electronics Private Limited for $100 million on December 29, 2021. KPMG India acted as the exclusive financial advisor to the shareholders of Alcon Electronics, and Charles de Fels, Preet Singh, and Guillaume Suizdak of Lincoln International LLC acted as the exclusive financial advisor to Exxelia, for this transaction. On the Legal side, Pioneer Legal, India acted as the legal advisors to Alcon Electronics, and BTG Legal, India acted as the legal advisors to Exxelia. PricewaterhouseCoopers acted as financial &amp; tax due diligence provider, financial advisor and accountant to Exxelia.
</t>
  </si>
  <si>
    <t>Osceola Natural Gas Power Plant</t>
  </si>
  <si>
    <t>Orlando Utilities Commission</t>
  </si>
  <si>
    <t>Genova Power Advisors, LLC</t>
  </si>
  <si>
    <t>IQTR1765019635</t>
  </si>
  <si>
    <t xml:space="preserve">Orlando Utilities Commission acquired Osceola Natural Gas Power Plant from Genova Power Advisors, LLC for $100 million on September 30, 2021. 
</t>
  </si>
  <si>
    <t>T-Cell Operations and Manufacturing Facility in Thousand Oaks, California</t>
  </si>
  <si>
    <t>FUJIFILM Diosynth Biotechnologies California, Inc.</t>
  </si>
  <si>
    <t>Atara Biotherapeutics, Inc. (NasdaqGS:ATRA)</t>
  </si>
  <si>
    <t>IQTR1765523241</t>
  </si>
  <si>
    <t xml:space="preserve">FUJIFILM Diosynth Biotechnologies California, Inc. entered into an asset purchase agreement to acquire T-Cell Operations and Manufacturing Facility in Thousand Oaks, California from Atara Biotherapeutics, Inc. (NasdaqGS:ATRA) for $100 million on January 26, 2022. Under the terms of the Asset Purchase Agreement, FUJIFILM will pay the Atara Biotherapeutics, Inc. at closing $100 million in cash, plus or minus certain closing adjustments that may made pursuant to the Asset Purchase Agreement, including adjustments for certain materials inventory levels at Closing and potential delays in Closing by either party. Under the terms of the deal Fujifilm plans to offer positions to approximately 140 current highly skilled manufacturing and quality staff at the site. The agreement is expected to reduce Atara’s planned operating expenses over the multiyear period. In connection with the entry into the Asset Purchase Agreement and effective as of January 31, 2022, Joseph Newell, Atara Biotherapeutics’s Executive Vice President and Chief Operations Officer, will transition from being an employee of Atara Biotherapeutics and become a consultant. Beginning on such date, Joseph Newell will commence providing consulting services to Atara Biotherapeutics for a two-year term. During the first year of the consultancy, Joseph Newell will be paid a consulting fee of $10,000 monthly for up to a specified number of consulting hours per month. During the second year of the consultancy, Joseph Newell will be paid a consulting fee of $5,000 monthly for up to a specified number of consulting hours per month. In each case, Joseph Newell will receive additional compensation of $250 per hour for additional time spent consulting for Atara Biotherapeutics in excess of such specified number of consulting hours. The transaction is subject to certain closing conditions, including clearance of the transaction under the Hart-Scott-Rodino Antitrust Improvements Act of 1976. The Closing of transaction is expected to occur in April 2022. Evercore Group L.L.C. acted as financial advisor and and Ryan A. Murr and Todd Trattner Gibson, Dunn &amp; Crutcher LLP acted as legal advisor to Atara Biotherapeutics, Inc. in the transaction. Kevin R. Sweeney and Jessica M. Norris Polsinelli PC acted as legal advisor to FUJIFLIM Diosynth.
</t>
  </si>
  <si>
    <t>Soto Norte Gold project</t>
  </si>
  <si>
    <t>Aris Mining Corporation (TSX:ARIS)</t>
  </si>
  <si>
    <t>AUX Colombia Ltda.</t>
  </si>
  <si>
    <t>IQTR1775159426</t>
  </si>
  <si>
    <t xml:space="preserve">Aris Gold Corporation (TSX:ARIS) entered into a definitive agreement to acquire 20% stake in Soto Norte Gold project from Sociedad Minera de Santander S.A.S. for $100 million on March 21, 2022. The consideration is payable in cash and in two tranches with $50 million at closing and $50 million within 12 months of closing. Aris Gold will fund the transaction by strengthening its financial position by $100 million by upsizing the existing precious metals stream at the Marmato Mine by $65 million and arranging a $35 million convertible debenture. At any time after 12 months from closing, the Debenture is convertible, in whole or in part, into 20 million common shares of Aris Gold at a conversion price of $1.75 per Aris Common Share. The Debenture pays interest monthly with an annualized coupon of 7.5%. Aris Gold amended the existing $110 million precious metals stream at the Marmato mine with Wheaton Precious Metals International to increase the aggregate total funding amount by $65 million to $175 million, with $15 million received by Aris Gold at closing of the transaction and $50 million payable during the construction and development of the new Lower Mine.
The transaction is subject to satisfaction of customary closing conditions. Aris Gold has the option to acquire an additional 30% interest in the joint venture company and Minesa for a cash payment of $300 million. In the event Aris Gold does not exercise the Option prior to the Option Expiry Date, Mubadala may repurchase Aris Gold's 20% interest in the joint venture company at a price equal to the aggregate amount invested by Aris Gold up to that point. The closing of the Transaction is expected to occur in April 2022. 
BMO Capital Markets acted financial advisor to Mubadala Investment Company. Jorge Neher, lead partner of the Energy and Mining practice in Latin America and the Caribbean, led and coordinated the legal team for the project. From the Spanish office, the team was formed by Jabier Badiola, managing partner of Dentons in Spain; Israel de Diego, partner; Juan Vigón, partner; and From Colombia, the team was formed by Lucia Escobar. Daniel Hasler and Jürg Frick of Homburger AG acted as legal advisor to Aris Gold Corporation.
</t>
  </si>
  <si>
    <t>Unbxd Inc</t>
  </si>
  <si>
    <t>Netcore Solutions Pvt. Ltd.</t>
  </si>
  <si>
    <t>IQTR1775609047</t>
  </si>
  <si>
    <t xml:space="preserve">Netcore Solutions Pvt. Ltd. acquired a 90 percent stake in Unbxd Inc for $100 million on March 24, 2022. Unbxd will operate as an independent entity, there will be no restructuring in the company’s management and the founders and key leaders will continue in their roles. Netcore will use internal accruals to buy stake from investors in Unbxd, and founders will continue to work at Unbxd.
</t>
  </si>
  <si>
    <t>Process Analytics Factory GmbH</t>
  </si>
  <si>
    <t>IQTR1776223717</t>
  </si>
  <si>
    <t xml:space="preserve">Celonis GmbH acquired Process Analytics Factory GmbH for $100 million on March 29, 2022. The PAF founder and CEO Tobias Rother and head of technology Timo Nolle will continue to look after the topics related to Microsoft Power BI. The location in Darmstadt will remain.
</t>
  </si>
  <si>
    <t>10X Miami River</t>
  </si>
  <si>
    <t>AEW Capital Management LP; Mast Capital, Inc.</t>
  </si>
  <si>
    <t>IQTR1776265690</t>
  </si>
  <si>
    <t xml:space="preserve">Cardone Enterprises acquired Waterline apartments from AEW Capital Management LP and Mast Capital, Inc. for $100 million on March 29, 2022. Combination of cash and more than $45 crowdfunding proceeds from both accredited and non-accredited investors. Cardone Capital renamed the building 10X Miami River.
</t>
  </si>
  <si>
    <t>AEW Capital Management LP (United States); Mast Capital, Inc. (United States)</t>
  </si>
  <si>
    <t>Adyoulike SA</t>
  </si>
  <si>
    <t>Kreaxi; BNP Paribas Développement SA, SCR; Bpifrance Investissement SAS</t>
  </si>
  <si>
    <t>IQTR1778043456</t>
  </si>
  <si>
    <t xml:space="preserve">OpenWeb Technologies Ltd. acquired Adyoulike SA for $100 million on April 11, 2022. The consideration is being paid with a mix of cash and stock. Following the acquisition, Adyoulike co-founder and Chief Executive Officer, Julien Verdier will join OpenWeb's executive team as the company's General Manager of Advertising. ADYOULIKE's more than 70 employees will also join OpenWeb, bringing global headcount to nearly 300, with new offices in Paris and London. 2C Finance acted as financial advisor for Adyoulike SA.
</t>
  </si>
  <si>
    <t>BNP Paribas Développement SA, SCR (France); Bpifrance Investissement SAS (France); Kreaxi (France)</t>
  </si>
  <si>
    <t>SK Materials Airplus Incorporated</t>
  </si>
  <si>
    <t>IQTR1780143484</t>
  </si>
  <si>
    <t xml:space="preserve">Macquarie Korea Asset Management Co., Ltd. acquired an unknown stake in Sk Materials Airplus Inc. for approximately $100 million on May 26, 2021. Jae-Hyoung Chang and Il-Hoon Kim of KPMG Corporate Finance acted as financial advisors to Macquarie Korea Asset Management in the transaction. Credit Suisse (South Korea) acted as financial advisor to SK Materials Airplus Incorporated.
</t>
  </si>
  <si>
    <t>CDMO Assets of JHL Biotech, Inc.</t>
  </si>
  <si>
    <t>Bora Pharmaceutical Laboratories Inc.</t>
  </si>
  <si>
    <t>Eden Biologics, Inc.</t>
  </si>
  <si>
    <t>IQTR1782347384</t>
  </si>
  <si>
    <t xml:space="preserve">Bora Pharmaceutical Laboratories Inc. acquired CDMO Assets from JHL Biotech, Inc. for $100 million on May 10, 2022. Under the terms of transactions, Bora will initially invest $50 million in the acquisition.
</t>
  </si>
  <si>
    <t>Northwest Executive Education Pte. Ltd.</t>
  </si>
  <si>
    <t>Great Lakes E- Learning Services Private Limited</t>
  </si>
  <si>
    <t>IQTR1782471977</t>
  </si>
  <si>
    <t xml:space="preserve">Great Lakes E-Learning Services Private Limited acquired Northwest Executive Education on May 11, 2022. Multiple reports claim it is a $100 million deal. The deal was done in combination of cash, equity and earnout. Northwest will continue to operate as an independent organization under the leadership of its co-founders, Mohit Jain, Tamhant Jain and Maitreyi Singhvi. Ernst &amp; Young LLP acted as financial advisor for Northwest Executive Education.
</t>
  </si>
  <si>
    <t>Grand Lucaya Beach &amp; Golf Resort</t>
  </si>
  <si>
    <t>IQTR1783882700</t>
  </si>
  <si>
    <t xml:space="preserve">Electra America Hospitality Group entered into agreement to acquire Grand Lucaya Beach &amp; Golf Resort for $100 Million on May 11, 20222. The government’s agreement with Electra is subject to a 60-day due diligence period with closing no later than 120 days. The government expects the deal to be completed by this summer.
</t>
  </si>
  <si>
    <t>Accountants Practice Management Group of Reckon</t>
  </si>
  <si>
    <t>Reckon Limited (ASX:RKN)</t>
  </si>
  <si>
    <t>IQTR1783910457</t>
  </si>
  <si>
    <t xml:space="preserve">Access UK Limited entered into an agreement to acquire Accountants Practice Management Group from Reckon Limited (ASX:RKN) for $100 million on May 19, 2022. Deal is subject to regulatory approvals in Australia. The Transaction is expected to complete within the next three months. On June 14, 2022 Reckon Limited advised that the Australian Competition and Consumer Commission will not oppose the deal. Rothschild &amp; Co acted as Financial advisor and Nicole Pedler, Kwok Tang and Patrick Gay of Herbert Smith Freehills LLP acted as legal advisor to Reckon Limited. 
</t>
  </si>
  <si>
    <t>JV «Jizzakh Petroleum » LLC</t>
  </si>
  <si>
    <t>UzAssets JSC</t>
  </si>
  <si>
    <t>IQTR1784572731</t>
  </si>
  <si>
    <t xml:space="preserve">Sanoat Energetika Guruhi PE LLC acquired Fergana Oil Refinery from UzAssets Investment Company for $100 million on May 22, 2022. KPMG Valuation and Consulting LLC was recruited as a privatization consultant to organize the sales process. An international appraisal company included in the Big4 was involved to assess the state’s share.
</t>
  </si>
  <si>
    <t>ACI Corporate Online Banking</t>
  </si>
  <si>
    <t>IQTR1786067060</t>
  </si>
  <si>
    <t xml:space="preserve">OEP Capital Advisors, L.P. agreed to acquire ACI Corporate Online Banking from ACI Worldwide, Inc. (NasdaqGS:ACIW) for $100 million on June 7, 2022. The consideration of $100 million will be paid in cash. Upon completion of the transaction, ACI Corporate Online Banking will operate independently under the new name, Dragonfly Financial Technologies. Johan Roets, ACI Worldwide, Inc.’s current Chief Administrative Officer, will assume the Chief Executive Officer role for the new entity. The transaction is expected to close in the third quarter of 2022. Paul Bennett, Timothy C. Blank, Andrew H. Braid, Abbi L. Cohen, Ian Downes, James A. Fishkin, Elizabeth Ann Guidi, Paul Kavanagh, Howard M. Klein, Edward P. Lemanowicz, Thomas A. Rayski, Derek M. Winokur, Clemens Graf York von Wartenburg, Scott M. Zimmerman, Jennifer McGrandle, Michael I. Okkonen and Francois Quintard-Morenas of Dechert LLP acted as legal advisors to OEP. Justin Macke of Jones Day acted as legal advisor to ACI Worldwide, Inc.
</t>
  </si>
  <si>
    <t>Substantially All of the Assets of Spencer Aerospace Manufacturing, LLC</t>
  </si>
  <si>
    <t>Spencer Aerospace Manufacturing, LLC</t>
  </si>
  <si>
    <t>IQTR1786380344</t>
  </si>
  <si>
    <t xml:space="preserve">Senior plc (LSE:SNR) signed a definitive agreement to acquire substantially all of the assets of Spencer Aerospace Manufacturing, LLC for approximately $100 million on June 9, 2022. Senior will pay $60 million for Spencer Aerospace, comprising an initial consideration of $30 million in cash at completion and a further $30 million 12 months after completion.  An additional $40 million is potentially payable in milestone amounts, dependent on the financial performance of Spencer Aerospace, during the period between completion of the acquisition and 31 December 2026. The final earnout milestone would become payable upon Spencer Aerospace's annual revenue reaching $40 million, representing revenue growth to more than 300% of expected 2022 revenue. The transaction will be funded using the Group's existing borrowing facilities. Spencer had Revenue of $5.9 million, gross assets of $12 million and EBITDA loss $1.9 million as of December 31, 2021. The current management team will remain with the Company following acquisition. The acquisition is subject to customary closing conditions. The acquisition is expected to complete in Q3 2022. The transaction is expected to be accretive to adjusted earnings per share in the first full year of ownership. As of September 16, 2022, final regulatory approval is likely to be received around the end of 2022, at which point Senior and Spencer Aerospace expect the acquisition to complete.
</t>
  </si>
  <si>
    <t>Borderfree, Inc./Pitney Bowes PayCo US Inc.</t>
  </si>
  <si>
    <t>Globale U.K. Limited; Global-e US Inc.</t>
  </si>
  <si>
    <t>Pitney Bowes Holdings Limited; Pitney Bowes International Holdings, Inc.</t>
  </si>
  <si>
    <t>IQTR1787599307</t>
  </si>
  <si>
    <t xml:space="preserve">Global-e US Inc. and Globale U.K. Limited entered into an Equity Purchase Agreement to acquire Borderfree, Inc. and Pitney Bowes PayCo US Inc. for $100 million on June 20, 2022. The $100 million cash consideration is subject to certain adjustments. The consummation of the transactions contemplated by the Purchase Agreement is subject to customary conditions and is expected to close during Q3 2022. Piper Sandler &amp; Co. acted as financials advisor for Global-e US Inc. and Globale U.K. Limited. Ting S. Chen of Cravath, Swaine &amp; Moore LLP served as legal advisor to Pitney Bowes. Mike Rimon and Ran Camchy of Meitar Law Offices served as legal advisor to Global-e US Inc. and Global-e US Inc.
</t>
  </si>
  <si>
    <t>Pitney Bowes Holdings Limited (United Kingdom); Pitney Bowes International Holdings, Inc. (United States)</t>
  </si>
  <si>
    <t>MensXP/iDiva</t>
  </si>
  <si>
    <t>Brnd.Me</t>
  </si>
  <si>
    <t>Times Internet Limited</t>
  </si>
  <si>
    <t>IQTR1787868517</t>
  </si>
  <si>
    <t xml:space="preserve">Mensa Brands agreed to acquire MensXP and iDiva for $100 million on June 23, 2022. 
</t>
  </si>
  <si>
    <t>The Bend at Arbordale, a 289-unit community in Williamsburg, VA</t>
  </si>
  <si>
    <t>IQTR1787992215</t>
  </si>
  <si>
    <t xml:space="preserve">The Inland Real Estate Group of Companies, Inc. acquired The Bend at Arbordale, a 289-unit community in Williamsburg, Va. from Bonaventure Realty Group, LLC for $100 million on June 24, 2022. Berkadia’s Drew White and Carter Wood facilitated the sale on behalf of Bonaventure.
</t>
  </si>
  <si>
    <t>920 E. Pacific Coast Highway, Wilmington</t>
  </si>
  <si>
    <t>Al Dahra Acx Global, Inc.</t>
  </si>
  <si>
    <t>IQTR1801126755</t>
  </si>
  <si>
    <t xml:space="preserve">Rexford Industrial Realty, Inc. (NYSE:REXR) acquired 920 E. Pacific Coast Highway, Wilmington from Al Dahra Acx Global, Inc. for approximately $100 million on September 7, 2022. The purchases were funded using a combination of cash on hand and the Company's line of credit.
</t>
  </si>
  <si>
    <t>Rescue Air Systems, Inc.</t>
  </si>
  <si>
    <t>IQTR1803740303</t>
  </si>
  <si>
    <t>Johnson Controls International plc (NYSE:JCI) acquired Rescue Air Systems, Inc. on October 5, 2022.</t>
  </si>
  <si>
    <t>Express brand portfolio of Hoteles City Express</t>
  </si>
  <si>
    <t>Promotora de Hoteles Norte 19, S.A.B. de C.V. (BMV:HCITY *)</t>
  </si>
  <si>
    <t>IQTR1805476908</t>
  </si>
  <si>
    <t xml:space="preserve">Marriott International, Inc. (NasdaqGS:MAR) agreed to acquire Express brand portfolio of Hoteles City Express from Hoteles City Express, S.A.B. de C.V. (BMV:HCITY *) for $100 million on October 19, 2022. The portfolio is currently comprised of 152 hotels, including 17,356 rooms across 75 cities in Mexico and three additional countries in Latin America. Upon closing of the transaction, the brand and hotel portfolio will become part of Marriott's franchise system. The closing of the transaction is subject to the approval by COFECE. Marriott expects the transaction could close between the end of 2022 and the first half of 2023. Morgan Stanley (NYSE:MS) acted as financial advisor to Hoteles City Express, S.A.B. de C.V. Glover, Stephen of Gibson, Dunn &amp; Crutcher LLP acted as legal advisor to Marriott International, Inc.
</t>
  </si>
  <si>
    <t>Alter</t>
  </si>
  <si>
    <t>GREE Holdings, Inc. (TSE:3632); Plug &amp; Play Ventures; The Venture Reality Fund, LLC; GREE VR Capital, LLC; Curious Capital; Roosh Ventures</t>
  </si>
  <si>
    <t>IQTR1806259695</t>
  </si>
  <si>
    <t xml:space="preserve">Alphabet Inc. (NasdaqGS:GOOGL) acquired Alter from Plug &amp; Play Ventures and others for $100 million effective August 2022. Omnipresence, Inc.is rebranded as Alter. It was also funded by Twitter last year, where it raised almost $3 million in a seed round with support from Play Ventures, Twitter, and Roosh Ventures. Alter's chief operating officer, Jon Slimak, has updated his LinkedIn profile to reflect a new role at Google Avatars.    
</t>
  </si>
  <si>
    <t>GREE Holdings, Inc. (TSE:3632) (Japan)</t>
  </si>
  <si>
    <t>All of the Assets of PhaseBio Pharmaceuticals, Inc. Primarily Related to Bentracimab</t>
  </si>
  <si>
    <t>PhaseBio Pharmaceuticals, Inc.</t>
  </si>
  <si>
    <t>IQTR1814631358</t>
  </si>
  <si>
    <t xml:space="preserve">Chiesi Farmaceutici S.p.A. entered into an agreement to acquire all of the assets of PhaseBio Pharmaceuticals, Inc. primarily related to bentracimab for $100 million on November 4, 2022. As per the terms of the transaction, $40 million in cash to be paid at the closing of the Transaction (subject to adjustment), plus future contingent payments of up to $60 million (the “Milestone Payments”) in cash upon the completion of certain regulatory milestone events. Chiesi is required to deposit $4 million (the “Deposit Funds”) with an escrow agent within three business days after the execution of the Agreement, which amount will be credited against the purchase price payable by Chiesi upon the closing of the Transaction. PhaseBio will be required to pay Chiesi a break-up fee of $2 million. The Transaction, and the designation of Chiesi as the stalking horse bidder, is subject to the approval of the Bankruptcy Court. The completion of the Transaction is subject to a number of customary conditions, including that a specified number of required employees shall have accepted and not rescinded offers of employment or engagement as a consultant or independent contractor with Chiesi and any waiting period applicable to the transaction under any Antitrust Law shall have expired or been terminated. As of January 5, 2023, the transaction has received the approval from the bankruptcy court. Christian E. Plaza of Cooley LLP acted as legal advisor to PhaseBio. Heyward D. Armstrong and Justin G. Truesdale of Smith, Anderson, Blount, Dorsett, Mitchell &amp; Jernigan, L.L.P. and A. Lee Hogewood III and John R. Gardner of K&amp;L Gates LLP both acted as legal advisors to Chiesi. Mike O’Donnell, David Gold, and Joanna Pak of Orrick Herrington &amp; Sutcliffe LLP acted as legal advisor to SFJ Pharmaceuticals on acquisition of Bentracimab Assets from PhaseBio.
</t>
  </si>
  <si>
    <t>Tasmanian farm</t>
  </si>
  <si>
    <t>Proterra Investment Partners LP</t>
  </si>
  <si>
    <t>IQTR1816265589</t>
  </si>
  <si>
    <t xml:space="preserve">An unknown buyer acquired Tasmanian farm from Proterra Investment Partners LP for $100 million on November 16, 2022.
</t>
  </si>
  <si>
    <t>CMH Colombia S.A.S.</t>
  </si>
  <si>
    <t>JCHX Mining Management Co.,Ltd. (SHSE:603979)</t>
  </si>
  <si>
    <t>Cordoba Minerals Corp. (TSXV:CDB)</t>
  </si>
  <si>
    <t>IQTR1818351398</t>
  </si>
  <si>
    <t xml:space="preserve">JCHX Mining Management Co., Ltd. (SHSE:603979) entered into an agreement to acquire 50% stake in CMH Colombia S.A.S. from Cordoba Minerals Corp. (TSXV:CDB) for $100 million on December 7, 2022. At closing of the transaction, $40 million will be payable in cash, a second installment of $40 million is payable in cash upon completion of a Cordoba board approved Feasibility Study of the Alacran Project, and the submission of the Environmental Impact Assessment ("EIA") to the relevant Colombian Government authority, third and final installment of $20 million is payable in cash once the approval of the EIA is obtained, which must be within two years of the transaction's closing date.
JCHX will advance a bridge loan of $10 million in cash to Cordoba, which is expected to be funded prior to the end of December 2022, following the signing of the milestone agreements and conditional upon JCHX shareholder approval. As of December 26, 2022, JCHX Mining Management Co., Ltd. shareholders approved the acquisition. As of January 4, 2023, Cordoba Minerals announce that the Company has received the funds with respect to the loan of $10 million (the "Bridge Loan") from a subsidiary of JCHX Mining Management Co., Ltd. The deal is expected to complete by the end of Q1 2023, subject to approval from Cordoba shareholders, JCHX board of directors and shareholders, China's State Administration of Foreign Exchange, and Beijing Municipal Bureau of Commerce. As of February 8, 2023, Cordoba Minerals Corp’s shareholders have overwhelmingly voted in favour of the strategic transaction with JCHX Mining Management. As of February 10, 2023, the closing of the Transaction is now anticipated to be in Q2 of 2023. As of February 22, 2023, JCHX Mining Management Co., Ltd. board approved the transfer and completed the due diligence work. JCHX has advanced $10 million as a bridge loan. The proceeds of the transaction will be used to ensure the advancement of the Alacran Project, including the FS technical work program, in-fill drilling campaign, and repayment of the short-term loans that were previously provided by Ivanhoe Electric. David Redford, Alexander (Alex) Pizale, Matthew Alter, Andrea Gorys, Davit Akman and Corinne Grigoriu of Cassels Brock &amp; Blackwell LLP acted as legal advisor to Cordoba Minerals Corp. (TSXV:CDB). Terence Foo of Clifford Chance LLP (Beijing) acted as legal advisor to JCHX Mining Management in the transaction. Haywood Securities Inc. acted as fairness opinion provider to CMH Colombia and Osler, Hoskin &amp; Harcourt LLP acted as legal advisor to Cordoba Minerals Corp.
</t>
  </si>
  <si>
    <t>Union Bank of Colombo PLC (COSE:UBC.N0000)</t>
  </si>
  <si>
    <t>COSE:UBC.N0000</t>
  </si>
  <si>
    <t>CG Capital Partners Global Pte Ltd</t>
  </si>
  <si>
    <t>TPG Asia VI SF Pte. Ltd.</t>
  </si>
  <si>
    <t>IQTR1818842001</t>
  </si>
  <si>
    <t xml:space="preserve">CG Capital Partners Global Pte Ltd agreed to acquire 70.84% stake in Union Bank of Colombo PLC (COSE:UBC.N0000) from TPG Asia VI SF Pte. Ltd. for $100 million on November 30, 2022. Transaction is subject to regulatory approval. 
</t>
  </si>
  <si>
    <t>33 Asset Industrial Portfolio Totaling 1.4M Square Feet</t>
  </si>
  <si>
    <t>Clear Height Properties LLC; Harbert US Real Estate</t>
  </si>
  <si>
    <t>IQTR1819513062</t>
  </si>
  <si>
    <t>Clear Height Properties LLC and Harbert US Real Estate acquired 33 Asset Industrial Portfolio Totaling 1.4M Square Feet for approximately $100 million on December 22, 2022. Steve Roth and Scott Lewis of CBRE Capital Markets facilitated financing for the portfolio.</t>
  </si>
  <si>
    <t>PowerInbox Inc.</t>
  </si>
  <si>
    <t>Battery Ventures L.P.; Genesis Partners Ltd.; Maverick Ventures Israel</t>
  </si>
  <si>
    <t>IQTR1823393192</t>
  </si>
  <si>
    <t xml:space="preserve">OpenWeb Technologies Ltd. acquired Jeeng for approximately $100 million on January 26, 2023. Jeeng's 60+ employees will be integrated into OpenWeb across New York City and Tel Aviv offices. JMP Securities LLC acted as exclusive financial advisor to Jeeng in the transaction.
</t>
  </si>
  <si>
    <t>BitNile.com, Inc.</t>
  </si>
  <si>
    <t>RiskOn International, Inc. (OTCPK:ROII)</t>
  </si>
  <si>
    <t>Hyperscale Data, Inc. (NYSEAM:GPUS)</t>
  </si>
  <si>
    <t>IQTR1825197652</t>
  </si>
  <si>
    <t xml:space="preserve">Ecoark Holdings, Inc. (NasdaqCM:ZEST) entered into a share exchange agreement to acquire BitNile, Inc. from Ault Alliance, Inc. (NYSEAM:AULT) and others for $100 million on February 8, 2023. The consideration consists of (i) 8,637.5 shares of newly designated Series B Convertible Preferred Stock to be issued to Ault (ii) 1,362.5 shares of newly designated Series C Convertible Preferred Stock to be issued to the Minority Shareholders. The Series B and the Series C each have a stated value of $10,000 per share for a combined stated value of $100 million. The deal is subject to Ecoark’s receipt of a fairness opinion, each parties’ satisfaction of its due diligence review of the other party, completion of required stock exchange and regulatory approvals and approval of Ecoark shareholders. The acquisition is expected to complete during February 2023. Nason, Yeager, Gerson, Harris &amp; Fumero, P.A. acted as legal advisor to Ecoark Holdings, Inc. 
</t>
  </si>
  <si>
    <t>Mambo Retail Ltd</t>
  </si>
  <si>
    <t>IBL Ltd (MUSE:IBLL.N0000)</t>
  </si>
  <si>
    <t>IQTR1825490038</t>
  </si>
  <si>
    <t>IBL Ltd (MUSE:IBLL.N0000) acquired 65.8% stake in Mambo Retail Ltd for $100 million effective on August 22, 2022.</t>
  </si>
  <si>
    <t>FleetNet America, Inc.</t>
  </si>
  <si>
    <t>Cox Automotive Mobility Solutions, Inc.</t>
  </si>
  <si>
    <t>ArcBest Holdings, Inc.</t>
  </si>
  <si>
    <t>IQTR1827794412</t>
  </si>
  <si>
    <t xml:space="preserve">Cox Automotive Mobility Solutions, Inc. entered into a stock purchase agreement to acquire FleetNet America, Inc. from ArcBest Holdings, Inc. for $100 million on February 28, 2023. The deal value is subject to certain tax and other customary adjustments. ArcBest intends to use the proceeds from the transactions contemplated by the purchase agreement to fund the repurchase program. Stephens Inc. acted as financial advisor to ArcBest for the transaction. Michael Gibson, Alan Bogdanow, Rajesh Patel, Sarah Mitchell, James Meyer, Brian Russell, Shane Tucker, Sean Becker and Courtney Hammond of Vinson &amp; Elkins acted as legal advisor to ArcBest. BakerHostetler acted as legal advisor to Cox Automotive.
</t>
  </si>
  <si>
    <t>Sagent Pharmaceuticals, Inc./Omega Laboratories Limited</t>
  </si>
  <si>
    <t>Ellimist Singapore Pte. Ltd.</t>
  </si>
  <si>
    <t>Sagent Pharmaceuticals, Inc.</t>
  </si>
  <si>
    <t>IQTR1828568268</t>
  </si>
  <si>
    <t xml:space="preserve">Ellimist Singapore Pte. Ltd. entered into an equity purchase agreement to acquire Sagent Pharmaceuticals, Inc. And Omega Laboratories Limited from Sagent Pharmaceuticals, Inc. for an enterprise value of $100 million on February 28, 2023. The final transfer price is planned to be decided after implementing a price adjustment based on a combined enterprise value of $100 million for both Sagent and Omega. Sagent reported net assets of $362 million, total assets of $760 million, sales of $312 million, operating loss of $243 million and net loss of $239 million and Omega reported net assets of CAD 124 million ($99.322365 million), total assets of CAD 188 million ($150.585521 million), sales of CAD 68 million ($54.467103 million), operating profit of CAD 3 million ($2.40296 million) and net profit of CAD 2 million ($1.601974 million) for the fiscal year ended March 2022. In conjunction with the Share Transfer, it is expected that a combined share transfer loss of (approximately) $124 million for both Sagent and Omega will be accrued in the fourth quarterly consolidated accounting period for the fiscal year ended March 2023. Closing of transaction is planned on February 28, 2023. Jefferies LLC acted as a financial advisor to Nichi-Iko Pharmaceutical Co., Ltd. Vincent de Grandpré, Hugo-Pierre Gagnon, Alain Fournier, Julien Ranger-Musiol, Shuli Rodal, Susan Newell, Jennifer Fairfax, Yan Besner, Alan Kenigsberg, Malcolm Aboud, Joanna Fine of Osler, Hoskin &amp; Harcourt LLP acted as legal advisor to Sagent Pharmaceuticals, Inc.
</t>
  </si>
  <si>
    <t>TCI Texarkana, Inc.</t>
  </si>
  <si>
    <t>Ta Chen International, Inc.</t>
  </si>
  <si>
    <t>IQTR1829408500</t>
  </si>
  <si>
    <t xml:space="preserve">Ta Chen International, Inc. acquired TCI Texarkana, Inc. for $100 million on March 13, 2023. 
</t>
  </si>
  <si>
    <t>Digital Media Management, Inc.</t>
  </si>
  <si>
    <t>IQTR1831215679</t>
  </si>
  <si>
    <t xml:space="preserve">Keywords Studios plc acquired Digital Media Management Inc. for $100 million on March 30, 2023. $67.5 million is comprised of $57.4 million in cash and $10.1 million in shares. Consideration of $32.5 million payable in cash and new ordinary shares dependent on future performance. Luigi Picarazzi will continue to lead the business supported by Adam Reynolds. Stuart Skinner and Will Baunton of Numis Securities Limited acted as financial advisors to Keywords Studios plc.
</t>
  </si>
  <si>
    <t>GW Kent/Twin Monkeys/Stout Tanks and Kettles/Brewmation/Automated Extractions</t>
  </si>
  <si>
    <t>Alpha Brewing Operations, LLC</t>
  </si>
  <si>
    <t>IQTR1834523210</t>
  </si>
  <si>
    <t xml:space="preserve">Alpha Brewing Operations LLC acquired GW Kent, Twin Monkeys, Stout Tanks and Kettles, Brewmation, and Automated Extractions on April 20, 2023. As a result of the transaction, Lotus Beverage Alliance was created. Six leading American craft beverage equipment suppliers were merged in a $100 million deal to create Lotus Beverage Alliance. Following the six-way merger, the Lotus Beverage Alliance ownership structure includes the founders from all six businesses. The five founders of the six companies will remain in senior leadership positions at Lotus: Matt Rennerfeldt, John Watt, Kevin Weaver, Josh Van Riper, and Randy Reichwage. John Ansbro has been named Chief Executive Officer for Lotus. The deal was facilitated by Ronin Equity Partners which is also an investor in Lotus.
</t>
  </si>
  <si>
    <t>Lewis Energy Colombia Inc.</t>
  </si>
  <si>
    <t>LNG Energy Group Corp. (OTCPK:LNGN.F)</t>
  </si>
  <si>
    <t>Lewis Energy Group, LP</t>
  </si>
  <si>
    <t>IQTR1838403779</t>
  </si>
  <si>
    <t xml:space="preserve">LNG Energy Group Inc. entered into an agreement to Lewis Energy Colombia, Inc. from Lewis Energy Group, LP on May 5, 2023. LNG Energy Group Inc. have signed an agreement with Macquarie Group to borrow loan of approximately $70 million. Banco Santander, S.A. (BME:SAN) acted as financial advisor to LNG Energy. Skadden, Arps, Slate, Meagher &amp; Flom LLP served as legal advisor in the transaction.
</t>
  </si>
  <si>
    <t>Tama Paperboard, LLC</t>
  </si>
  <si>
    <t>IQTR1839153990</t>
  </si>
  <si>
    <t xml:space="preserve">Graphic Packaging International, LLC acquired Tama Paperboard, LLC from Greif Packaging LLC for approximately $100 million on January 31, 2023. The purchase price is subject to customary working capital adjustments. The acquisition was funded  using existing cash and borrowings under Graphic Packaging's revolving credit facility. As of December 31, 2022, Graphic Packaging had $1.4 billion available under revolving credit facilities.
</t>
  </si>
  <si>
    <t>Allshores Limited (BER:ALSH.BH)</t>
  </si>
  <si>
    <t>BER:ALSH.BH</t>
  </si>
  <si>
    <t>Bermuda Life Insurance Company Limited</t>
  </si>
  <si>
    <t>Camellia Plc (AIM:CAM)</t>
  </si>
  <si>
    <t>IQTR1841418076</t>
  </si>
  <si>
    <t xml:space="preserve">Bermuda Life Insurance Company Limited entered into an agreement to acquire a 36.9% stake in BF&amp;M Limited (BER:BFM.BH) from Camellia Plc (AIM:CAM) for approximately $100 million on June 6, 2023. As part of the transaction, Bermuda Life Insurance will acquire 3,394,403 shares for $100 million (approximately £80.4 million). Any special dividend declared and paid by BF&amp;M (if any) between the signing of the agreement and completion will be deducted from the cash consideration. The disposal is conditional on the satisfaction of certain conditions, including regulatory and tax approvals and notifications in a number of jurisdictions, and the satisfaction of customary conditions precedent.  Subject to the satisfaction or waiver of these conditions, completion is expected in Autumn 2023. Emma Earl and Rupert Dearden of Panmure Gordon &amp; Co Limited acted as financial advisor to Camellia. As of June 9, 2023. The transaction is expected to close in late third-quarter 2023 to fourth-quarter 2023. Skadden, Arps, Slate, Meagher &amp; Flom LLP acted as legal advisor to Argus Group Holding Limited.
</t>
  </si>
  <si>
    <t>US Wind, Inc.</t>
  </si>
  <si>
    <t>Renexia SpA</t>
  </si>
  <si>
    <t>IQTR1841420809</t>
  </si>
  <si>
    <t xml:space="preserve">Apollo Global Management, Inc. (NYSE:APO) signed an agreement to acquire 20% of Us Wind Inc. from Renexia SpA for $100 million on August 14, 2020. PJ Solomon and Natixis acted as financial advisors to Renexia SpA. PJ Solomon acted as financial advisors to Us Wind Inc. in the transaction. Bonelli Erede and Saul Ewing Arnstein &amp; Lehr acted as legal advisors in the transaction. Allen &amp; Overy LLP acted as legal advisor to Apollo funds in the transaction.
</t>
  </si>
  <si>
    <t>Dialysis Product Portfolio and BioSentry Product of AngioDynamics, Inc.</t>
  </si>
  <si>
    <t>IQTR1841990847</t>
  </si>
  <si>
    <t xml:space="preserve">Merit Medical Systems, Inc. (NasdaqGS:MMSI) acquired Dialysis Product Portfolio and BioSentry Product of AngioDynamics, Inc. (NasdaqGS:ANGO) for $100 million on June 8, 2023. The transaction was financed at closing through borrowings available under its long-term credit facility. The acquired assets generated approximately $33 million of revenue over the trailing twelve months ended May 31, 2023. The transaction will be dilutive to adjusted earnings per share and is expected to be slightly dilutive to corporate gross margins of AngioDynamics, Inc. Piper Sandler &amp; Co. acted as lead financial advisor to Merit and Oppenheimer &amp; Co. acted as a financial advisor to Merit. UBS Investment Bank acted as financial advisor to AngioDynamics, Inc. Parr Brown Gee &amp; Loveless P.C. served as legal advisor to Merit. Cadwalader Wickersham &amp; Taft served as legal advisor to AngioDynamics. Oppenheimer &amp; Co. Inc. acted as financial advisor to Merit Medical Systems, Inc. Betsy Parker, Matthew S. Bethards, Jason B. McCammon,  of Dorsey &amp; Whitney LLP acted as legal advisor to Merit Medical Systems, Inc. 
</t>
  </si>
  <si>
    <t>RCA Thomson plant in Marion</t>
  </si>
  <si>
    <t>ReElement Technologies Corporation</t>
  </si>
  <si>
    <t>IQTR1848199520</t>
  </si>
  <si>
    <t xml:space="preserve">ReElement Technologies LLC entered into bid to acquire RCA Thomson plant in Marion for $1 million on February 28, 2023. ReElement Technologies LLC acquired an unknown controlling stake in RCA Thomson plant in Marion for approximately $100 million on July 13, 2023.
</t>
  </si>
  <si>
    <t>UpLift, Inc.</t>
  </si>
  <si>
    <t>Upgrade, Inc.</t>
  </si>
  <si>
    <t>Highgate Ventures; Madrone Capital Partners; Ridge Ventures; H. Barton Asset Management, LLC; DNX Ventures, LLC</t>
  </si>
  <si>
    <t>IQTR1849199429</t>
  </si>
  <si>
    <t xml:space="preserve">Upgrade, Inc. acquired UpLift, Inc. for $100 million on July 27, 2023. As part of consideration, Upgrade paid $100 million in cash and stock. Alan F. Denenberg, Pritesh P. Shah, Adam Kaminsky, Kara L. Mungovan and Paul D. Marquardt of Davis Polk &amp; Wardwell LLP acted as legal advisor to UpLift, Inc.
</t>
  </si>
  <si>
    <t>H. Barton Asset Management, LLC (United States); Madrone Capital Partners (United States)</t>
  </si>
  <si>
    <t>Four Manhattan Retail Properties</t>
  </si>
  <si>
    <t>IQTR1849252578</t>
  </si>
  <si>
    <t xml:space="preserve">An unknown buyer entered into an agreement to acquire Four Manhattan Retail Properties from Vornado Realty Trust (NYSE:VNO) for approximately $100 million on July 27, 2023. In a related transaction Vornado Realty Trust agreed to sell a fifth retail asset for the combined sale price of $124.4 million. The transaction is subject to customary closing conditions and is expected to close in the third quarter of 2023.
</t>
  </si>
  <si>
    <t>Inn At Rancho Santa Fe, LLC</t>
  </si>
  <si>
    <t>Steve Herman Hotels, LLC</t>
  </si>
  <si>
    <t>IQTR1849517690</t>
  </si>
  <si>
    <t>An unknown buyer acquired Inn at Rancho Santa Fe, LLC from Steve Herman Hotels, LLC for $100 million on July 25, 2023. Sonnenblick-Eichner Company arranged the sale on behalf of the seller.</t>
  </si>
  <si>
    <t>MPC Partnership Holdings, LLC</t>
  </si>
  <si>
    <t>IQTR1849520801</t>
  </si>
  <si>
    <t xml:space="preserve">RMR Group LLC agreed to acquire MPC PARTNERSHIP HOLDINGS LLC from James A. Rubright for approximately $100 million on July 29, 2023. RMR LLC will acquire all of the issued and outstanding equity interests of MPC for $80 million in cash, subject to customary adjustments for cash, debt, transaction expenses, working capital, and property management revenue at closing, plus up to an additional $20 million of contingent consideration subject to the deployment of capital remaining in investment funds managed by MPC prior to the end of such fund’s investment period. RMR LLC expects to pay the consideration from its available cash on hand. James A. Rubright have agreed to retain certain excluded assets (including promotes and co-investment interests in respect of legacy investment funds managed by MPC) and assume certain excluded liabilities. The transaction price, excluding contingent earnout consideration, reflects an implied valuation of 11.4x to 13.3x of CARROLL’s recurring 2024 EBITDA and 6.2x to 7.3x of CARROLL’s recurring 2024 EBITDA adjusted for potential synergies. In the first full year of operations post closing, RMR expects the CARROLL platform to generate more than $35 million in recurring fees and approximately $11 million to $13 million of Adjusted EBITDA, including $5 million to $6 million of synergies. Post transaction, RMR expects to have no debt and approximately $200 million of cash on hand for further opportunistic growth strategies.
Consummation of the Acquisition is subject to customary conditions, including, among others, (i) MPC obtaining all required consents with respect to managed funds, joint-venture investors and applicable lenders with respect to its managed properties, (ii) MPC’s revenues from its property management agreements at the time the Acquisition is consummated being not less than 85% of an agreed upon baseline property management revenue and (iii) the absence of any Material Adverse Effect. The transaction, which was unanimously approved by RMR’s Board of Directors, is expected to close in the fall of 2023, subject to customary conditions, primarily obtaining limited partner, joint venture partner and lender consents. 
The CenterCap Group, LLC is serving as the exclusive financial advisor and Faiz Ahmad, Heather Cruz, Peter Mair and Anoush D. Sarkissian of Skadden, Arps, Slate, Meagher &amp; Flom LLP is acting as legal advisor to RMR on this transaction. UBS Investment Bank is acting as the exclusive financial advisor and Anthony W. Rothermel, Gibbs Patton Fryer, Joshua M. Kamin and Spencer Johnson of King &amp; Spalding LLP is acting as the legal advisor to CARROLL. Jonathan Temps, Addison Braendel, Kamari Koonce of Baker McKenzie acted as a legal advisor to The Townsend Group with the sale of the Carroll Multifamily Platform.
</t>
  </si>
  <si>
    <t>Cloudco Entertainment, LLC</t>
  </si>
  <si>
    <t>IVEST Consumer Partners</t>
  </si>
  <si>
    <t>IQTR1854474357</t>
  </si>
  <si>
    <t xml:space="preserve">IVEST Consumer Partners acquired Cloudco Entertainment for approximately $100 million on August 24, 2023. Intrepid Investment Bankers LLC acted as financial advisor to Cloudco Entertainment.
</t>
  </si>
  <si>
    <t>Nitetrain Coach Company, Inc.</t>
  </si>
  <si>
    <t>Encore Luxury Coach Leasing, LLC</t>
  </si>
  <si>
    <t>IQTR1854881166</t>
  </si>
  <si>
    <t xml:space="preserve">Encore Luxury Coach Leasing, LLC acquired Nitetrain Coach Co, Inc for approximately $100 million on September 5, 2023. Middle Market Banking business served as lead arranger on acquisition financing.
</t>
  </si>
  <si>
    <t>Power TakeOff, Inc.</t>
  </si>
  <si>
    <t>Lime Rock New Energy</t>
  </si>
  <si>
    <t>IQTR1855278893</t>
  </si>
  <si>
    <t xml:space="preserve">Lime Rock New Energy along with Kevin Martin and Peter Widmer acquired an unknown majority stake in Power TakeOff, Inc. for $100 million on September 1, 2023. Kevin Martin and Peter Widmer will continue to lead Power TakeOff. Nick Venetz  of King &amp; Spalding LLP acted as a legal advisor of Power TakeOff, Inc.
</t>
  </si>
  <si>
    <t>FRT GmbH</t>
  </si>
  <si>
    <t>FormFactor, Inc. (NasdaqGS:FORM)</t>
  </si>
  <si>
    <t>IQTR1856024824</t>
  </si>
  <si>
    <t xml:space="preserve">Camtek Ltd. (NasdaqGM:CAMT) signed an agreement to acquire FRT GmbH from FormFactor, Inc. (NasdaqGS:FORM) for $100 million on September 18, 2023. Under the terms of agreement, Camtek is paying consideration being in cash, subject to customary purchase price adjustments. The transaction has already received clearance of the transactions under the German foreign direct investment laws. The transaction is expected to close in Q4 2023, subject to the satisfaction of customary closing conditions. The transaction is Accretive within 12-months.
</t>
  </si>
  <si>
    <t>Sports &amp; Entertainment Business of SpotOn Transact, LLC</t>
  </si>
  <si>
    <t>IQTR1857955282</t>
  </si>
  <si>
    <t xml:space="preserve">Shift4 Payments, Inc. (NYSE:FOUR) acquired Sports &amp; Entertainment Business of SpotOn Transact, LLC for approximately $100 million on October 2, 2023. Financial Technology Partners (FT Partners) served as the exclusive strategic and financial advisor to SpotOn on this transaction. Wilson Sonsini Goodrich &amp; Rosati acted as legal advisor to SpotOn Transact.
</t>
  </si>
  <si>
    <t>GMR Hyderabad International Airport Limited</t>
  </si>
  <si>
    <t>IQTR1860061845</t>
  </si>
  <si>
    <t xml:space="preserve">GMR Airports Limited entered into a Sale and Purchase Agreement to acquire 11% stake in GMR Hyderabad International Airport Limited from Malaysia Airports Holdings Berhad (KLSE:AIRPORT) for $100 million on October 25, 2023. The transaction is expected to complete by the first quarter of 2024. The proceeds from the Proposed Disposal are intended to be utilized for capital expenditure, general corporate purposes and to defray the expenses in relation to the Proposed Disposal. As of January 17, 2024, Parties to the transaction entered into an amendment agreement to the Share Purchase Agreement. Pursuant to the Amendment Agreement, GMR Airports Limited will act as a buyer in place of GMR Airports (Singapore) Pte. Ltd.Trowers &amp; Hamlins LLP acted as legal advisor to Malaysia Airports Holdings Berhad. Anand Shah, Sarah Rufus and Siddharth Paranjpe of AZB &amp; Partners acted as legal advisor to Malaysia Airports Holdings.
</t>
  </si>
  <si>
    <t>Industrial Properties in Inland Empire &amp; Central Valley</t>
  </si>
  <si>
    <t>Ocean West Capital Partners LLC</t>
  </si>
  <si>
    <t>IQTR1862352707</t>
  </si>
  <si>
    <t xml:space="preserve">Ocean West Capital Partners LLC acquired Industrial Properties in Inland Empire &amp; Central Valley for $100 million on October 31, 2023. The property includes 921,729 square foot industrial outdoor storage (“IOS”) portfolio comprised of four properties on 21.2 total acres located in the desirable San Bernardino and Fontana submarket in Inland Empire.
</t>
  </si>
  <si>
    <t>TeDan Surgical Innovations, Inc.</t>
  </si>
  <si>
    <t>IQTR1862478068</t>
  </si>
  <si>
    <t>Halma plc (LSE:HLMA) acquired TeDan Surgical Innovations, Inc. for $100 Million on November 20, 2023. The initial cash consideration for TeDan is US$89.1m (approximately £72m), on a cash- and debt-free basis. An additional earn-out consideration of up to US$10.9m (approximately £9m) is payable in cash, based on TeDan's performance in the period to June 2024. The initial cash consideration will be funded from Halma's existing facilities. TeDan's consolidated unaudited revenue for the 12 months to 31 March 2023 was US$29.2m (approximately £24m). TeDan will be a standalone company in Halma's Healthcare sector, led by its current management team. TeDan team joins Halma.</t>
  </si>
  <si>
    <t>Waypoint/Marlin Connections/Primeline/CSSI Culinary/Ettros/Halverson Group/</t>
  </si>
  <si>
    <t>KeyImpact Sales &amp; Systems, Inc.</t>
  </si>
  <si>
    <t>IQTR1870318612</t>
  </si>
  <si>
    <t xml:space="preserve">KeyImpact Sales &amp; Systems, Inc. acquired Waypoint, Marlin Connections, Primeline, CSSI Culinary, Ettros, Halverson Group and Coleman, Greear and Associates, Inc. from Advantage Solutions Inc. (NasdaqGS : ADV) for approximately $100 million on January 31, 2024. As a result of the transaction, KeyImpact will combine with Waypoint, Marlin Connections, Primeline, CSSI, Ettros, Halverson Group and Coleman, Greear &amp; Associates to form one of North America’s leading foodservice solutions agencies, Acxion Foodservice. In addition to its stake in Acxion, Advantage will obtain a seat on its board of directors. Advantage Solutions plans to use the majority of the proceeds of the deal to pay down debt. Slava Leykind of Canaccord Genuity LLC acted as financial advisor to Acxion Foodservice. Darren J. Guttenberg and Michael A. Treska of Latham &amp; Watkins LLP acted as a legal counsel to Advantage Solutions Inc.
</t>
  </si>
  <si>
    <t>Crescent Falls Church</t>
  </si>
  <si>
    <t>IQTR1871074247</t>
  </si>
  <si>
    <t xml:space="preserve">An unknown buyer entered into a definitive agreement to acquire Crescent Falls Church from UDR, Inc. (NYSE:UDR) for approximately $100 million during Q4, 2023. Transaction is expected to close in Q1, 2024.
</t>
  </si>
  <si>
    <t>Brown Wood Preserving Company, Inc.</t>
  </si>
  <si>
    <t>Koppers Utility and Industrial Products Inc.</t>
  </si>
  <si>
    <t>IQTR1872911288</t>
  </si>
  <si>
    <t>Koppers Utility and Industrial Products Inc. agreed to acquire Brown Wood Preserving Company, Inc. for $100 million on February 28, 2024. As per the terms, the consideration will be paid whole in cash, financed through cash and borrowing capacity, subject to certain closing adjustments. Once the transaction is completed, Brown Wood Preserving Company, Inc. will operate as part of Koppers Utility and Industrial Products upon closing. The transaction is subject to customary closing conditions and is expected to close in the second quarter of 2024.</t>
  </si>
  <si>
    <t>Dialysis clinic networks in Brazil of Fresenius Medical Care AG</t>
  </si>
  <si>
    <t>IQTR1874182768</t>
  </si>
  <si>
    <t xml:space="preserve">DaVita Inc. (NYSE:DVA) agreed to acquire Dialysis clinic networks in Brazil from Fresenius Medical Care AG (XTRA:FME) for approximately $100 million on March 5, 2024. The combined deal value for Dialysis clinic networks in Brazil, Colombia, Chile and Ecuador are $300 million. Dialysis clinic networks in Brazil, Colombia, Chile and Ecuador has reported revenue of $401 million in 2023. The transaction is subject to regulatory approvals in Brazil, Colombia and Ecuador, the transactions represent another milestone in Fresenius Medical Care's portfolio optimization program, with each expected to close throughout 2024. As on August 6, 2024, Dialysis clinic networks in Brazil expected to close during the second half of 2024 and remain subject to customary closing. As of October 29, 2024, the transaction is expected to close in the first quarter of 2025. As of May 12, 2025, the transaction is expected to close in the middle of 2025. Sidley Austin LLP acted as legal advisor to DaVita Inc. 
</t>
  </si>
  <si>
    <t>Sweetwater Royalties LLC</t>
  </si>
  <si>
    <t>IQTR1877510482</t>
  </si>
  <si>
    <t xml:space="preserve">An undisclosed Canadian pension fund acquired 8% stake in Sweetwater Royalties LLC from Orion Mine Finance for approximately $100 million on April 8, 2024. Roger Morscheiser, Christopher Glenn, Larry Crouch, Cynthia Urda Kassis, Ryan Robski of Shearman &amp; Sterling LLP acted as legal advisor to Orion Resource Partners.
</t>
  </si>
  <si>
    <t>Select assets of PathAI Diagnostics</t>
  </si>
  <si>
    <t>PathAI, Inc.</t>
  </si>
  <si>
    <t>IQTR1879611883</t>
  </si>
  <si>
    <t>Quest Diagnostics Incorporated (NYSE:DGX) agreed to acquire Select assets of PathAI Diagnostics on May 1, 2024. In connection with the acquisition, the PathAI Diagnostics state-of-the-art digitized laboratory in Memphis has been rebranded as AmeriPath and will act as the national AI and digital R&amp;D and solutions center supporting Quest's specialty pathology businesses, AmeriPath and Dermpath Diagnostics. PathAI will continue to maintain a separate research laboratory at the same site in Memphis, Tennessee to support its biopharmaceutical clients.</t>
  </si>
  <si>
    <t>South West Arkansas and East Texas Lithium Properties of Standard Lithium Ltd.</t>
  </si>
  <si>
    <t>Standard Lithium Ltd. (TSXV:SLI)</t>
  </si>
  <si>
    <t>IQTR1880862040</t>
  </si>
  <si>
    <t xml:space="preserve">Equinor ASA (OB:EQNR) acquired 45% stake in South West Arkansas and East Texas Lithium Properties of Standard Lithium Ltd. (TSXV:SLI) for $100 million on May 7, 2024.  As reported, Equinor acquired 45% stake in the Standard Lithium’s South West Arkansas Project and the East Texas properties for an initial cash payment of $30 million cash payment to Standard Lithium at closing, and the commitment to invest up to an additional $130 million subject to both parties taking positive Final Investment Decisions as follows: a work program solely funded by Equinor of $60 million, representing a $33 million carry by Equinor for Standard Lithium’s portion, and $27 million for Equinor’s portion, at the South West Arkansas Project and East Texas properties, and up to $70 million in payments to Standard Lithium subject to both parties taking positive Final Investment Decisions. Standard Lithium and Equinor will each own 55% and 45% of the projects respectively, with Standard Lithium retaining operatorship. Citi acted as financial advisor to Standard Lithium and Lance Brasher of Skadden, Arps, Slate, Meagher &amp; Flom LLP and Cassels Brock and Blackwell LLP acted as legal counsel to Standard Lithium. Megan Ridley-Kaye, Dave Locascio and Fredrik Gunhildrud of Hogan Lovells acted as legal advisor to Equinor ASA.
</t>
  </si>
  <si>
    <t>Wisdom Navigation</t>
  </si>
  <si>
    <t>Oriental Rise Holdings Limited (NasdaqCM:ORIS)</t>
  </si>
  <si>
    <t>IQTR1880935577</t>
  </si>
  <si>
    <t>Oriental Rise Holdings Limited acquired Wisdom Navigation from Mr. Wong and Affluent Kind for $100 million on February 25, 2019.</t>
  </si>
  <si>
    <t>Logiq, Inc. (OTCPK:LGIQ)</t>
  </si>
  <si>
    <t>OTCPK:LGIQ</t>
  </si>
  <si>
    <t>MedLab Essentials, LLC</t>
  </si>
  <si>
    <t>IQTR1881838063</t>
  </si>
  <si>
    <t>MedLab Essentials, LLC signed a binding letter of intent to acquire Logiq, Inc. (OTCPK:LGIQ) in a reverse merger transaction valued at approximately $100 million on May 21, 2024. MedLab Essentials, LLC entered into a definitive agreement to acquire Logiq, Inc. in a reverse merger transaction on July 25, 2024. Logiq will acquire MedLab in a share exchange of newly issued shares of LGIQ shares for 100% of the shareholder interests of MedLab. MedLab will become wholly owned subsidiary of the Company and is expected to place executives in senior management positions. The preliminary target valuation of MedLab is set at $100 million, with Logiq shareholders poised to retain 15% post-transaction. Post-transaction, the combined entity aims to meet listing qualifications for Nasdaq, CBOE or NYSE and complete a substantial capital raise by Q3 of 2024. Upon the closing of the transaction, Brent Suen will be stepping down as CEO. The transaction is slated for completion by July 31, 2024, subject to standard closing conditions. The transaction is slated for completion by August 15, 2024, subject to standard closing conditions. As of January 15, 2025, the transaction is expected to close no later than January 31, 2025.</t>
  </si>
  <si>
    <t>Philly Shipyard, Inc.</t>
  </si>
  <si>
    <t>Hanwha Ocean Co., Ltd. (KOSE:A042660); Hanwha Systems Co., Ltd. (KOSE:A272210)</t>
  </si>
  <si>
    <t>Philly Shipyard ASA</t>
  </si>
  <si>
    <t>IQTR1885282300</t>
  </si>
  <si>
    <t>Hanwha Systems Co., Ltd. (KOSE:A272210) and Hanwha Ocean Co., Ltd. (KOSE:A042660) entered into a share purchase agreement to acquire Philly Shipyard, Inc. from Philly Shipyard ASA (OB:PHLY) for $100 million on June 20, 2024. A cash consideration of $100 million will be paid by Hanwha Systems Co., Ltd. and Hanwha Ocean Co., Ltd. The Purchase Price is not subject to any other adjustments. Under the terms of the transaction, David Kim will step in to the role of Chief Executive Officer of Philly Shipyard, Inc. The Transaction is subject to the satisfaction of certain customary conditions, including approval by CFIUS and other regulatory approvals The expected completion of the transaction will be during Q4 2024. The transaction has been approved by Philly Shipyard ASA's Board of director's. Hanwha received Committee on Foreign Investment in the United States approval in September 2024.
Advokatfirmaet BAHR AS acted as legal advisor for Philly Shipyard ASA. Faegre Drinker Biddle &amp; Reath LLP acted as legal advisor for Philly Shipyard ASA. Arctic Securities AS acted as fairness opinion provider from Philly Shipyard ASA.</t>
  </si>
  <si>
    <t>Shoreline Software, Inc.</t>
  </si>
  <si>
    <t>Insight Venture Management, LLC; Dawn Capital LLP; Canvas Management Company, L.L.C.</t>
  </si>
  <si>
    <t>IQTR1888487703</t>
  </si>
  <si>
    <t>NVIDIA Corporation (NasdaqGS:NVDA) acquired Shoreline Software, Inc. from Canvas Management Company, L.L.C. and others for estimated $100 million in early July 2024. The terms of the deal were not disclosed however industry speculation pegs the deal value of $100 million, as reported by CRN Australia.</t>
  </si>
  <si>
    <t>Two Purpose-Built Student Accommodation (PBSA) schemes in Italy</t>
  </si>
  <si>
    <t>Proprium Capital Partners, L.P.; Collegiate AC Ltd</t>
  </si>
  <si>
    <t>IQTR1888578339</t>
  </si>
  <si>
    <t xml:space="preserve">Proprium Capital Partners, L.P. and Collegiate AC Ltd. agreed to acquire Two Purpose-Built Student Accommodation (PBSA) schemes in Italy for $100 million on July 22, 2024. The transaction was financed through equity. 
</t>
  </si>
  <si>
    <t>OBP Surgical Corporation</t>
  </si>
  <si>
    <t>IQTR1889622944</t>
  </si>
  <si>
    <t xml:space="preserve">CooperSurgical, Inc.acquired OBP Surgical Corporation for approximately $100 million on August 1, 2024. A cash consideration of $100 million will be paid by The Cooper Companies, Inc. As part of consideration, $100 million is paid towards common equity of OBP Surgical Corporation. Cooper Companies will report these assets as part of its Office and Surgical category within the CooperSurgical business beginning in its fiscal fourth quarter 2024. Matt Steere and Jeff Barlow of Canaccord Genuity LLC acted as financial advisor to OBP Surgical Corporation.
</t>
  </si>
  <si>
    <t>Argentinian Lithium Assets of Galan Lithium Limited</t>
  </si>
  <si>
    <t>Energy Exploration Technologies, Inc.</t>
  </si>
  <si>
    <t>Galan Lithium Limited (ASX:GLN)</t>
  </si>
  <si>
    <t>IQTR1890525150</t>
  </si>
  <si>
    <t xml:space="preserve">Energy Exploration Technologies, Inc made a non-binding indicative proposal to acquire Argentinian Lithium Assets from Galan Lithium Limited (ASX:GLN) for $100 million on August 6, 2024. As per the terms, EnergyX will pay $50 million in cash and will issue common shares which values at $50 million. The proposal is subject to due diligence and negotiation and execution of definitive, binding transaction documentation and consideration by Galan’s board.
</t>
  </si>
  <si>
    <t>Comacsa/Mixercon</t>
  </si>
  <si>
    <t>IQTR1890844512</t>
  </si>
  <si>
    <t>Holcim AG (SWX:HOLN) acquired Comacsa and Mixercon for $100 million on August 8, 2024. The acquired companies will operate independently, maintaining their brands and reporting directly to Holcim Peru. The more than 650 employees of both companies will also be retained, investing in the existing talent in these organizations. Holcim Peru will begin operations with its own structure under the leadership of Norberto Ledea, whose mission is to maintain the leadership of both companies, identify and develop growth opportunities and consolidate the operation. In 2023, they reported $31.149 billion.</t>
  </si>
  <si>
    <t>Substantially all assets of Lumio HX, Inc.</t>
  </si>
  <si>
    <t>White Oak Global Advisors, LLC</t>
  </si>
  <si>
    <t>Lumio HX, Inc.</t>
  </si>
  <si>
    <t>IQTR1893351471</t>
  </si>
  <si>
    <t xml:space="preserve">White Oak Global Advisors, LLC agreed to acquire Substantially all assets from Lumio Holdings, Inc. for $100 million on September 2, 2024. The deal was unanimously approved by target's board. The transaction is subject to the approval of bankruptcy court. Morris, Nichols, Arsht &amp; Tunnell LLP acted as legal advisor and Houlihan Lokey, Inc. acted as financial advisor to Lumio Inc.
</t>
  </si>
  <si>
    <t>Vastu Housing Finance Corporation Limited</t>
  </si>
  <si>
    <t>Naspers Ventures BV</t>
  </si>
  <si>
    <t>IQTR1899519648</t>
  </si>
  <si>
    <t xml:space="preserve">Naspers Ventures BV agreed to acquire an unknown minority stake in Vastu Housing Finance Corporation Limited on September 17, 2024. The transaction has been approved by the competition commission of India. </t>
  </si>
  <si>
    <t>Operating Clinic Business of CareMax</t>
  </si>
  <si>
    <t>ClareMedica Health Partners, LLC</t>
  </si>
  <si>
    <t>IQTR1904313809</t>
  </si>
  <si>
    <t xml:space="preserve">ClareMedica Health Partners, LLC agreed to acquire Operating Clinic Business of CareMax from CareMax, Inc. (NasdaqGS:CMAX) on November 17, 2024. ClareMedica Health Partners, LLC entered into stalking horse agreement to acquire Operating Clinic Business of CareMax from CareMax, Inc. (NasdaqGS:CMAX) for $100 million on November 24, 2024. The consideration includes (i) a cash payment totaling $35 million and (ii) units of ClareMedica Health Partners, LLC with aggregate value of $65 million. The transaction has a sell side termination fee of $1.25 million and buy side termination fee of $2.25 million. The transaction is subject to approval of bankruptcy court. The expected completion of the transaction is in early 2025. 
Joshua Samek and Gabriel Valdes of Sidley Austin LLP acted as legal advisor for CareMax, Inc. Alvarez &amp; Marsal North America, LLC acted as financial advisor for CareMax, Inc. Piper Sandler &amp; Co. acted as financial advisor for CareMax, Inc. Thomas E. Zahn of McGuireWoods LLP acted as legal advisor for ClareMedica Health Partners. Ernst &amp; Ernst &amp; Young LLP is serving as financial advisor to ClareMedica Health Partners. Raymond James &amp; Associates, Inc. is serving as investment banker to ClareMedica Health Partners.
</t>
  </si>
  <si>
    <t>Rivery Technologies LTD.</t>
  </si>
  <si>
    <t>Tiger Global Management, LLC; Entrée Capital Limited; State of Mind Ventures</t>
  </si>
  <si>
    <t>IQTR1913228142</t>
  </si>
  <si>
    <t xml:space="preserve">Boomi, LP entered into a definitive agreement to acquire Rivery Technologies LTD. on December 17, 2024. The transaction is expected to complete by the end of 2024. Susan Blanco, John Cooper and Jon Tingling of Carlsquare, LLC acted as financial advisor to Boomi, LP.
</t>
  </si>
  <si>
    <t>Tiger Global Management, LLC (United States)</t>
  </si>
  <si>
    <t>3 Pure Play Aggregates Operations in Texas</t>
  </si>
  <si>
    <t>IQTR1915280420</t>
  </si>
  <si>
    <t>GCC, S.A.B. de C.V. (BMV:GCC *) acquired 3 Pure Play Aggregates Operations in Texas for approximately $100 million on January 6, 2025.</t>
  </si>
  <si>
    <t>Five-building Manufacturing and Industrial Campus in Monterrey, Mexico</t>
  </si>
  <si>
    <t>IQTR1915659530</t>
  </si>
  <si>
    <t>W. P. Carey Inc. (NYSE:WPC) acquired Five-building Manufacturing and Industrial Campus in Monterrey, Mexico for $100 million on December 31, 2024.</t>
  </si>
  <si>
    <t>209,000-square-foot Colocation Data Center in Weehawken, New Jersey</t>
  </si>
  <si>
    <t>IQTR1915660433</t>
  </si>
  <si>
    <t>W. P. Carey Inc. (NYSE:WPC) acquired 209,000-square-foot Colocation Data Center in Weehawken, New Jersey for $100 million on December 31, 2024.</t>
  </si>
  <si>
    <t>LOGOS Asia businesses in India and Vietnam</t>
  </si>
  <si>
    <t>Logos SE Asia Pte. Ltd.</t>
  </si>
  <si>
    <t>IQTR1928837327</t>
  </si>
  <si>
    <t xml:space="preserve">The management of LOGOS Asia businesses led by Trent Iliffe acquired LOGOS Asia businesses in India and Vietnam from Logos SE Asia Pte. Ltd. in a management buyout transaction for $100 million on January 28, 2025. The management included with former India CEO Mehul Shah, Vietnam CEO Glenn Hughes and LOGOS Asia chief investment officer Aaron Murray. A cash consideration will be paid by the buyer. As part of consideration, an undisclosed value is paid towards assets of LOGOS Asia businesses in India and Vietnam.
Resolut Partners acted as legal advisor to Logos SE Asia Pte. Ltd.
</t>
  </si>
  <si>
    <t>Generation Genius, Inc.</t>
  </si>
  <si>
    <t>Newsela, Inc.</t>
  </si>
  <si>
    <t>IQTR1930085154</t>
  </si>
  <si>
    <t>Newsela, Inc. acquired Generation Genius, Inc. in a transaction valued at $100 million on February 5, 2025. The deal is valued at $100 million and comprises primarily cash and performance-based payments.</t>
  </si>
  <si>
    <t>UAB Iron Network</t>
  </si>
  <si>
    <t>MoonPay Inc.</t>
  </si>
  <si>
    <t>IQTR1935047144</t>
  </si>
  <si>
    <t xml:space="preserve">MoonPay Inc. acquired UAB Iron Network on March 13, 2025. The terms of the deal were not disclosed however industry speculation pegs the deal value of $100 million, as reported by www.coindesk.com.
</t>
  </si>
  <si>
    <t>Aquarion Water Company of Massachusetts/Aquarion Water Company of New Hampshire, Inc./Abenaki Water</t>
  </si>
  <si>
    <t>IQTR1942537330</t>
  </si>
  <si>
    <t xml:space="preserve">Unitil Corporation (NYSE:UTL) entered into a definitive agreement to acquire Aquarion Water Company of Massachusetts, Aquarion Water Company of New Hampshire, Inc. and Abenaki Water Co., Inc. from Aquarion Water Company, Inc. for $100 million on May 6, 2025. The purchase price includes the assumption of approximately $30.0 million of debt, subject to price adjustments. The transaction will be funded through debt financing from Scotiabank. The Transaction is subject to customary closing conditions, including the approvals by the Massachusetts Department of Public Utilities, the New Hampshire Public Utilities Commission, and the Maine Public Utilities Commission. The expected completion of the transaction is in late 2025. Scotiabank, Inc. acted as financial advisor to Unitil Corporation (NYSE:UTL). Dentons US LLP acted as legal advisor to Unitil Corporation (NYSE:UTL).
</t>
  </si>
  <si>
    <t>Five-property portfolio in Orlando, FL</t>
  </si>
  <si>
    <t>Kayne Anderson Capital Advisors, L.P.; BKM Capital Partners, L.P.</t>
  </si>
  <si>
    <t>IQTR1947812611</t>
  </si>
  <si>
    <t>BKM Capital Partners, L.P. and Kayne Anderson Capital Advisors, L.P. acquired Five-property portfolio in Orlando, FL for $100 million on June 10, 2025. Cushman &amp; Wakefield’s Mike Davis, Executive Vice Chair, and Rick Colon, Senior Director, represented the seller in the transaction. BKM will rebrand the portfolio under the name “Gridline Orlando.</t>
  </si>
  <si>
    <t>Homebuilder Distribution Network of Hippo</t>
  </si>
  <si>
    <t>Westwood Insurance Agency LLC</t>
  </si>
  <si>
    <t>Hippo Holdings Inc. (NYSE:HIPO)</t>
  </si>
  <si>
    <t>IQTR1947851664</t>
  </si>
  <si>
    <t>Westwood Insurance Agency entered into an agreement to acquire Homebuilder Distribution Network from Hippo Holdings Inc. (NYSE:HIPO) for $100 million on June 11, 2025. The transaction is expected to close around July 1, 2025, subject to certain closing conditions. Hippo’s homebuilder distribution network generated revenues of approximately $29.2 million in the most recent trailing 12-month period.</t>
  </si>
  <si>
    <t>CityPlace Doral Apartment Complex</t>
  </si>
  <si>
    <t>Prudential Real Estate Investors; The Related Group; Shoma Alliance Management Corp.</t>
  </si>
  <si>
    <t>IQTR661800345</t>
  </si>
  <si>
    <t xml:space="preserve">Harbor Group International, LLC acquired CityPlace Doral Apartment Complex from PGIM Real Estate, Shoma Alliance Management Corp. and The Related Group for $100 million on March 31, 2020. the consideration equated to $0.33 million per unit. Chris Conklin of Walker &amp; Dunlop represented PGIM Real Estate, Shoma Alliance Management Corp. and The Related Group.
</t>
  </si>
  <si>
    <t>Shoma Alliance Management Corp. (United States); The Related Group (United States)</t>
  </si>
  <si>
    <t>Bainbridge at Westshore Marina</t>
  </si>
  <si>
    <t>IQTR656577543</t>
  </si>
  <si>
    <t xml:space="preserve">Starlight Investments acquired Bainbridge at Westshore Marina from The Bainbridge Companies LLC for approximately $100 million on February 27, 2020. The purchase price corresponds to a rate of $289,855 per unit for the 345-unit property.
</t>
  </si>
  <si>
    <t>Waterview Echelon</t>
  </si>
  <si>
    <t>Walton Street Capital, L.L.C.; Stoneweg U.S., LLC</t>
  </si>
  <si>
    <t>IQTR1763354826</t>
  </si>
  <si>
    <t xml:space="preserve">Walton Street Capital, L.L.C. and Stoneweg U.S., LLC acquired Waterview Echelon for approximately $100 million on December 30, 2021. Consideration will be paid in the form of $442,477 per unit.
</t>
  </si>
  <si>
    <t>Bandon Property</t>
  </si>
  <si>
    <t>Roseburg Resources Co.</t>
  </si>
  <si>
    <t>IQTR1671629486</t>
  </si>
  <si>
    <t xml:space="preserve">Roseburg Resources Co. entered into a purchase and sale agreement to acquire Bandon Property from CatchMark Timber Trust, Inc. (NYSE:CTT) for approximately $99.9 million on June 21, 2021. Pursuant to the Purchase Agreement, Roseburg agreed to pay CatchMark $100 million in cash (approximately $5,536 per acre) and to assume certain liabilities relating to the Bandon Property. The Purchase Price is subject to certain adjustments, including, but not limited to, in certain cases (i) of damage to or destruction of all or a portion of the Bandon Property prior to closing, or (ii) where an action or proceeding is filed or threatened under which any portion of the Bandon Property may be taken pursuant to any law, ordinance or regulation by condemnation or the right of eminent domain. Within five business days of the execution of the Purchase Agreement, Roseburg is required to deposit $5 million with an escrow agent, which amount will be credited against the Purchase Price upon the closing of the Disposition. If the Purchase Agreement is terminated, such amount will be returned to Roseburg except in certain circumstances, including if the Disposition has not closed by August 20, 2021 as a result of a default by Roseburg in which case such amount will be paid to CatchMark. In June 30, 2021, Bandon Property reported a total revenues of $3.7 million. Closing of the Disposition is subject to customary closing conditions, including the execution and delivery of certain ancillary agreements and is expected to close in the third quarter of 2021. The proceeds from the transaction shall be used to repay the outstanding balance of any Multi-Draw Term Loans and Term A-3 Loans. AFM Real Estate acted as CatchMark’s broker for the transaction. 
</t>
  </si>
  <si>
    <t>Investigo Limited</t>
  </si>
  <si>
    <t>Career International AP (Hong Kong) Limited</t>
  </si>
  <si>
    <t>Fulfil(2) Limited</t>
  </si>
  <si>
    <t>IQTR1869065920</t>
  </si>
  <si>
    <t xml:space="preserve">Career International AP (Hong Kong) Limited agreed to acquire the remaining 37.5% stake in Investigo Limited from Fulfil(2) Limited for £78.9 million on April 27, 2023. </t>
  </si>
  <si>
    <t>MSP Metallics Limited</t>
  </si>
  <si>
    <t>Orissa Metaliks Private Limited</t>
  </si>
  <si>
    <t>IQTR1819130234</t>
  </si>
  <si>
    <t xml:space="preserve">Orissa Metaliks Private Limited agreed to acquire MSP Metallics Limited for INR 8 billion on July 11, 2022. The dedicated bankruptcy court has approved a revival plan. The lenders have approved the plan with 100% voting. As of March 7, 2023, a meeting of the Unsecured Creditors of Orissa Metaliks shall be held physically at the registered office on April 13, 2023. RBSA Advisory Pvt. Ltd. acted as financial advisor to MSP Metallics. Khaitan &amp; Co. acted as legal advisor to Orissa Metaliks Private Limited.
</t>
  </si>
  <si>
    <t>PeopleFun, Inc.</t>
  </si>
  <si>
    <t>IQTR706279249</t>
  </si>
  <si>
    <t xml:space="preserve">AppLovin Corporation acquired PeopleFun, Inc. for approximately $100 million on March 31, 2018. The Company purchased all of the outstanding shares of the capital stock of PeopleFun for a purchase price of $19.8 million in cash. There was an additional earn-out (i.e., contingent consideration) to be paid to the sellers of up to $79.2 million over five years, contingent on the acquired company meeting certain terms as defined in the stock purchase agreement. The fair value of the contingent consideration was $52.4 million on the acquisition date. The closing consideration consisted of $19.8 million plus a net working capital adjustment of $1.7 million.
</t>
  </si>
  <si>
    <t>Merchant Activities of Banco Desio</t>
  </si>
  <si>
    <t>Banco di Desio e della Brianza S.p.A. (BIT:BDB)</t>
  </si>
  <si>
    <t>IQTR1814382175</t>
  </si>
  <si>
    <t xml:space="preserve">Worldline SA (ENXTPA:WLN) entered into agreement to acquire Merchant Activities from Banco di Desio e della Brianza S.p.A. (BIT:BDB) for €100 million on November 7, 2022. Expected closing in Q1 2023 after the usual regulatory approvals. Cleary Gottlieb Steen &amp; Hamilton LLP (France) acted as legal advisor to Worldline SA (ENXTPA:WLN).
</t>
  </si>
  <si>
    <t>Two Solar Power Plant Projects in Japan</t>
  </si>
  <si>
    <t>IQTR567039661</t>
  </si>
  <si>
    <t xml:space="preserve">An unknown buyer agreed to acquire Two Solar Power Plant Projects in Japan from BCPG Public Company Limited (SET:BCPG) for ¥11 billion on May 22, 2018. BCPG will use the proceeds to facilitate the new investments.
</t>
  </si>
  <si>
    <t>Five Light Industrial Developments in France and Germany</t>
  </si>
  <si>
    <t>IQTR669319581</t>
  </si>
  <si>
    <t xml:space="preserve">AEW Europe SA acquired five light industrial developments in France and Germany for €91 million on May 26, 2020. AEW Europe SA acquired five light industrial developments in France and Germany in separate transactions for a total of €91 million.
</t>
  </si>
  <si>
    <t>XLGAMES INC.</t>
  </si>
  <si>
    <t>IQTR654446608</t>
  </si>
  <si>
    <t xml:space="preserve">Kakao Games Corp. entered into an agreement to acquire 52.97% stake in XLGAMES for approximately KRW 120 billion on February 11, 2020. Under the terms, 4.2 million shares were acquired as a part of the acquisition. XLGAMES founder Jake Song, remains at the helm to lead the mid-size studio. The transaction is expected to close on March 11, 2020.
</t>
  </si>
  <si>
    <t>Aker Carbon Capture ASA (OTCPK:AKCC.F)</t>
  </si>
  <si>
    <t>OTCPK:AKCC.F</t>
  </si>
  <si>
    <t>Baillie Gifford Overseas Limited</t>
  </si>
  <si>
    <t>IQTR1684908387</t>
  </si>
  <si>
    <t xml:space="preserve">Baillie Gifford Overseas Limited acquired an additional 5.9% stake in Aker Carbon Capture ASA (OB:ACC) from Aker Horizons Holding AS for approximately NOK 850 million on October 11, 2021. As per the transaction, Baillie Gifford Overseas Limited acquired 35.9 million shares at NOK 23.80 per share. Inn a related transaction, two institutional investors agreed to acquire certain stake in Aker Carbon Capture ASA from Aker Horizons Holding AS for approximately NOK 150 million on October 11, 2021. Post completion, Baillie Gifford Overseas Limited hold 76.05 million shares representing 12.59% stake of Aker Carbon Capture ASA. Post completion of both transactions, Aker Horizons Holding AS will own 42.33% stake of Aker Carbon Capture ASA. Carnegie acted as financial adviser and Advokatfirmaet BAHR acted as legal adviser for Aker Horizons in the transaction.
</t>
  </si>
  <si>
    <t>Pechora LNG, LLC</t>
  </si>
  <si>
    <t>IQTR696448236</t>
  </si>
  <si>
    <t xml:space="preserve">Vitaly Yuzhilin, Gennady Mirgorodsky and Dmitry Ozersky acquired Pechora LNG, LLC from AllTech Group for €83.6 million on November 27, 2020. Post completion, Vitaly Yuzhilin will have a 50% interest, Gennady Mirgorodsky and Dmitry Ozersky will each have 25% in Pechora LNG, LLC.
</t>
  </si>
  <si>
    <t>Breakwater Energy Holdings S.a r.l.</t>
  </si>
  <si>
    <t>IQTR1847705353</t>
  </si>
  <si>
    <t>Multiply Group PJSC (ADX:MULTIPLY) agreed to acquire unknown minority stake in Breakwater Energy Holdings S.a r.l. for AED 367 million on July 12, 2023.</t>
  </si>
  <si>
    <t>Tianjin Ruixin Technology Co.,Ltd (SZSE:300828)</t>
  </si>
  <si>
    <t>SZSE:300828</t>
  </si>
  <si>
    <t>Huangshan Kaitou Lingdun Venture Capital Co., Ltd.</t>
  </si>
  <si>
    <t>IQTR1938095733</t>
  </si>
  <si>
    <t xml:space="preserve">Huangshan Kaitou Lingdun Venture Capital Co., Ltd. agreed to acquire 24.19% stake in Tianjin Ruixin Technology Co.,Ltd (SZSE:300828) from Guo Zhanchang, Guo Jia, and Wang Jing for approximately CNY 720 million on March 30, 2025. A cash consideration of CNY 724.99 million valued at CNY 17.99 per share will be paid by Huangshan Kaitou Lingdun Venture Capital Co., Ltd. As part of consideration, CNY 724.99 million is paid towards common equity of Tianjin Ruixin Technology Co.,Ltd. Anhui Provincial State-owned Assets Supervision and Administration Commission  approved the deal as on June 24, 2025.
</t>
  </si>
  <si>
    <t>portfolio of assets in Spain</t>
  </si>
  <si>
    <t>Romano Senior S.A.</t>
  </si>
  <si>
    <t>El Real Deleite De Aranjuez SA</t>
  </si>
  <si>
    <t>IQTR1888814153</t>
  </si>
  <si>
    <t>Romano Senior S.A. acquired portfolio of assets in Spain from El Real Deleite De Aranjuez SA for €92 million on July 25, 2024. The portfolio of assets acquired by Romano Senior consists of 11 homes for the elderly with a total of 1,400 beds located mainly in urban areas with a high population density and a great need for quality care homes. Four of the care homes are newly built in Seville, Gerona, Murcia and Vitoria, and the rest in Bilbao (Ribera, Miraflores, Arbidea and Aperribai), Galicia (Narón and Vigo) and Madrid. The assets will continue to be operated by DomusVi. Savills acted as real estate advisor and Bird &amp; Bird acted as legal advisor for DomusVi and Perez Llorca acted as legal advisor and Almar consulting acted as Real estate consultant for Romano Senior.</t>
  </si>
  <si>
    <t>Portfolio Of 18 Mezzanine Loans</t>
  </si>
  <si>
    <t>NexPoint Real Estate Finance, Inc. (NYSE:NREF)</t>
  </si>
  <si>
    <t>IQTR699980232</t>
  </si>
  <si>
    <t xml:space="preserve">NexPoint Real Estate Finance, Inc. (NYSE:NREF) acquired portfolio of 18 mezzanine loans for $99.9 million on October 20, 2020. 
</t>
  </si>
  <si>
    <t>10-story, 370,000-square-foot downtown office at 2101 L St. NW</t>
  </si>
  <si>
    <t>Beckham Gumbin Ventures, LLC</t>
  </si>
  <si>
    <t>IQTR1914002324</t>
  </si>
  <si>
    <t>Beckham Gumbin Ventures, LLC acquired 10-story, 370,000-square-foot downtown office at 2101 L St. NW from JBG SMITH Properties (NYSE:JBGS) for $99.9 million this week. Beckham Gumbin secured a $70 million loan from the Northwestern Mutual Life Insurance Co. to assist the purchase.</t>
  </si>
  <si>
    <t>Naty AB</t>
  </si>
  <si>
    <t>Triodos Investment Management B.V.</t>
  </si>
  <si>
    <t>IQTR1672347860</t>
  </si>
  <si>
    <t xml:space="preserve">Humble Group AB (publ) (OM:HUMBLE) signed a binding agreement to acquire Naty AB for approximately SEK 850 million on June 28, 2021. Under the terms, total purchase price amounts to a maximum of SEK 850 million and is comprised of a fixed remuneration of SEK 750 million as well as earn-outs of up to SEK 100 million based on future margin improvements. Of the Purchase Price of SEK 750 million, SEK 600 million shall be paid out in cash with the remaining SEK 150 million to be paid out in shares, which will be issued at a price equal to VWAP based on the 14 days before signing of the agreement. The purchase price will be financed through issuance of consideration shares, Humble’s existing cash balance and debt financing. Humble will consolidate Naty as a subsidiary to Humble. Naty’s founder and Chief Executive Officer has committed to continue to manage and develop the Company for at least two years after the completion of the Transaction. Naty reported net revenues and EBITDA for financial year 2020 of SEK 278 million and SEK 44 million, respectively. The transfer of shares will occur, at the latest, within 70 days from signing of the agreement. The completion of the Transaction strengthens Humble’s net revenue with a greatly improved profitability for Humble on its consolidated EBITDA. Rämsell Advokatbyrå AB acted as legal advisor to Humble. N M Rothschild &amp; Sons Limited acted as financial advisor and Advokatfirma DLA Piper Sweden KB acted as legal advisor to the sellers in connection with the transaction. Roschier Advokatbyrå Ab acted as a legal counsel to Roschier Advokatbyra.
</t>
  </si>
  <si>
    <t>SHSE:603567</t>
  </si>
  <si>
    <t>Hulin Longpeng Investment Center</t>
  </si>
  <si>
    <t>IQTR1780010890</t>
  </si>
  <si>
    <t xml:space="preserve">Huzhou Saihan Equity Investment Partnership Enterprise (Limited Partnership) signed a share transfer agreement to acquire a 5% stake in Heilongjiang ZBD Pharmaceutical Co., Ltd. (SHSE:603567) from Hulin Longpeng Investment Center for approximately CNY 640 million on April 15, 2022. As part of the transaction, Huzhou Saihan Equity Investment Partnership will acquire 47,098,180 shares for CNY 13.56 per share. In related transaction, Huzhou Saihan Equity Investment Partnership Enterprise (Limited Partnership) signed creditor’s rights Transfer Agreement with Hulin Longpeng Investment Center, and the consideration for the transfer of the underlying shares shall be deemed to have been paid as of the date when the creditor’s rights Transfer Agreement and the Share Transfer Agreement are signed and come into effect.
</t>
  </si>
  <si>
    <t>Seedrs Limited</t>
  </si>
  <si>
    <t>Republic Core LLC</t>
  </si>
  <si>
    <t>Threshold Ventures Management Company, LLC; Molten Ventures Plc (LSE:GROW); Palm Ventures LLC; Augmentum Fintech; Aerie Partners LLP; #1seed; Faber; Schroders Capital Global Innovation Trust plc - INOV (LSE:INOV); Beacon Capital LLP; Best Horizon; Craigie Capital; Woodford Asset Management LLP; Allegro Capital; LC Ventures; Alexandria Business Angels Network</t>
  </si>
  <si>
    <t>IQTR1760330968</t>
  </si>
  <si>
    <t xml:space="preserve">Republic Core LLC entered into an agreement to acquire Seedrs Limited from Schroder UK Public Private Trust plc (LSE:SUPP) and others on December 1, 2021. As of April 4, 2022 Schroder UK Public Private Trust plc completed its shareholding in Seedrs Limited and received £12 million. Seedrs shareholders and optionholders will receive consideration of approximately £23.59 per Seedrs share for total consideration of £75 million. Most shareholders and option holders will receive this in cash, but some will receive Republic shares or a combination of the two. Jeff Kelisky will join Republic's leadership team and continue as Seedrs CEO. The transaction is subject to the consent of, among others, the Financial Conduct Authority (FCA) and Seedrs shareholders. The transaction is expected to be completed in early 2022. Kutner, Jeremy, Simpson, Evan S. of Sullivan &amp; Cromwell LLP acted as legal advisor to Seeders Limited.
</t>
  </si>
  <si>
    <t>Best Horizon (Portugal); Craigie Capital (United Kingdom); LC Ventures (Portugal); Molten Ventures Plc (LSE:GROW) (United Kingdom); Palm Ventures LLC (United States); Schroders Capital Global Innovation Trust plc - INOV (LSE:INOV) (United Kingdom); Threshold Ventures Management Company, LLC (United States)</t>
  </si>
  <si>
    <t>Advanced Grow Labs, LLC</t>
  </si>
  <si>
    <t>IQTR597378385</t>
  </si>
  <si>
    <t xml:space="preserve">Green Thumb Industries Inc. (CNSX:GTII) signed a definitive agreement to acquire Advanced Grow Labs, LLC for $99.9 million on January 7, 2019. The consideration to be paid includes $15 million to be paid in cash and 7 million subordinate voting shares of Green Thumb. The purchase agreement also includes additional consideration based on performance targets and up to an additional 1 million subordinate voting shares of Green Thumb subject to pricing conditions prior to closing. The transaction is subject to customary regulatory approvals and is expected to close in the first quarter of 2019. The transaction is accretive to shareholders of Green Thumb Industries.
</t>
  </si>
  <si>
    <t>Excel Telesonic India Pvt. Ltd.</t>
  </si>
  <si>
    <t>Macquarie Capital (Australia) Limited</t>
  </si>
  <si>
    <t>Bombay Gas Company Limited</t>
  </si>
  <si>
    <t>IQTR1837720604</t>
  </si>
  <si>
    <t xml:space="preserve">Macquarie Capital (Australia) Limited acquired an unknown majority stake in Excel Telesonic India Private Limited from Bombay Gas Co Ltd for INR 8.21 billion on May 12, 2023. Bombay Gas Company will now hold minority shares in CloudExtel. CloudExtel clocked revenue of INR1250 million in FY23. EY was the exclusive sell side M&amp;A banker for the transaction.
</t>
  </si>
  <si>
    <t>325 units at Arbors at Carrollwood</t>
  </si>
  <si>
    <t>IQTR1795978681</t>
  </si>
  <si>
    <t xml:space="preserve">TruAmerica Multifamily, LLC and Oaktree Capital Management, L.P. acquired 325 units at Arbors at Carrollwood for $99.8 million on August 5, 2022. The sales price breaks down to $307,209 per apartment. Mitch Sinberg, Matthew Robbins, Brad Williamson and Scott Wadler of Berkadia secured acquisition financing of $64.1 million on behalf of the buyer, a joint venture between TruAmerica Multifamily and funds managed by Oaktree Capital Management. Santander Bank, based in Massachusetts, provided mortgage for the acquisition.
</t>
  </si>
  <si>
    <t>Portfolio of 24 Social Infrastructure Properties in Linköping, Sweden</t>
  </si>
  <si>
    <t>Botrygg AB</t>
  </si>
  <si>
    <t>IQTR617222882</t>
  </si>
  <si>
    <t xml:space="preserve">Samhällsbyggnadsbolaget i Norden AB (publ) (OM:SBB B) acquired portfolio of 24 social infrastructure properties in Linköping, Sweden from Botrygg AB for approximately SEK 950 million on May 31, 2019. The acquired portfolio reports rental income of SEK 49.7 million. Botrygg will continue to manage the portfolio during a transitional period to ensure a smooth transition and continuity towards the Municipality of Linköping.
</t>
  </si>
  <si>
    <t>Kalsa Hiratsuka, Monenosato Mall and Chofu Center Building</t>
  </si>
  <si>
    <t>IQTR639860370</t>
  </si>
  <si>
    <t xml:space="preserve">Kenedix Retail REIT Corporation (TSE:3453) signed a contract to acquire Kalsa Hiratsuka, Monenosato Mall and Chofu Center Building from SMFL Mirai Partners Co., Ltd. and others for ¥10.7 billion on October 8, 2019. The properties will be acquired for ¥6 billion from SMFL Mirai Partners Co., Ltd., ¥2.4 billion and ¥2.3 billion from undisclosed sellers respectively. Consideration will be paid on completion. The consideration will be financed from the issuance of new investment units with proceeds of ¥7.2 billion, borrowings and own funds. Kenedix Retail REIT Corporation approved the transaction on October 8, 2019. The acquisition of Monenosato Mall and Chofu Center Building is expected to be completed on October 24, 2019 and Kalsa Hiratsuka is expected to be completed on November 1, 2019. Japan Real Estate Institute acted as real estate appraiser.
</t>
  </si>
  <si>
    <t>KO Campus</t>
  </si>
  <si>
    <t>IQTR580545108</t>
  </si>
  <si>
    <t xml:space="preserve">Investcorp Bank B.S.C. (BAX:INVCORP) acquired the KO Campus in Eschborn from Cilon GmbH for approximately €86 million on September 10, 2018.
</t>
  </si>
  <si>
    <t>PopReach Corporation</t>
  </si>
  <si>
    <t>IQTR1677840892</t>
  </si>
  <si>
    <t xml:space="preserve">2810735 Ontario Inc. entered into a letter of intent to acquire PopReach Corporation (TSXV:POPR) for approximately CAD 130 million in a reverse merger transaction on August 16, 2021. The LOI outlines the principal terms and conditions for the transaction, which will result in a reverse takeover of PopReach by Federated and its shareholders. As on October 18, 2021, the parties entered into a definitive agreement on October 18, 2021. It is currently anticipated that the transaction will be a cashless transaction, effected by way of a three-way amalgamation amongst Federated, PopReach and a newly-incorporated, wholly-owned subsidiary of PopReach. It is proposed that PopReach will acquire all of the issued and outstanding shares of Federated ("Federated Shares") on a fully-diluted basis (including all common shares issued or issuable on any exercise of the outstanding options, warrants and other securities convertible, exercisable or exchangeable for Federated Shares, collectively, the "Purchased Shares") for an indicative aggregate purchase price of CAD 160 million, subject to adjustments for assumed debt, working capital and other customary terms and conditions to be set out in the Definitive Agreement (as defined below), payable by the issuance by PopReach of such aggregate number of PopReach Shares to the shareholders of Federated (including those from the exercise, exchange or conversion of options, warrants and other securities convertible, exercisable or exchangeable for Federated Shares) pro rata based on the number of Purchased Shares held by each such shareholder of Federated, at the deemed price per PopReach Share of CAD 0.80, representing a premium of 27% over the PopReach Share closing price, and a premium of 32.9% over the PopReach Share 20-day VWAP, as at August 16, 2021. The aggregate purchase price is subject to due diligence and the assumptions, terms and conditions of the LOI, and is also subject to Federated having closed the acquisition of Contobox prior to the transaction. Upon completion of the transaction, it is anticipated that current shareholders of Federated will own more than 50% of the shares of the resulting issuer (the "Resulting Issuer") on a non-diluted basis. Additionally, it is anticipated that (i) the Resulting Issuer will change its name to a name determined by the Parties in connection with completion of the Transaction and (ii) a new equity incentive plan will be established for the Resulting Issuer, comprised of a 10% rolling stock option plan, and a restricted stock unit plan. PopReach shall seek all requisite approval to effect same upon completion of the Transaction. If the agreement terminated by PopReach, PopReach shall pay to Federated a cash payment of CAD 1 million.
The board of directors of the Resulting Issuer is anticipated to consist of seven members: three nominees from PopReach (being Jon Walsh, Christopher Locke and Mike Vorhaus) and four from Federated (being Ted Hastings, and three directors independent in relation to the Resulting Issuer with complementary skills and experiences, including in digital media and advertising, mobile user acquisition, and digital content monetization). The expanded and combined team of executive officers of the Resulting Issuer will include Ted Hastings as Executive Chairman, Jon Walsh as Chief Executive Officer, Christopher Locke as President, Greg Donaldson as Chief Financial Officer, and Amy Hastings as General Counsel and Corporate Secretary. It is anticipated that Michael Fitzgerald of Denver, Colorado, and James Mansfield of Austin, Texas, will become Insiders (as such term is defined in the policies of the TSXV) of the Resulting Issuer as holders of more than 10% of the issued and outstanding shares of the Resulting Issuer immediately upon completion of the transaction.
The transaction is subject to the following conditions precedent to closing: completion of mutual satisfactory due diligence investigations of PopReach and Federated, right to dissent, approval of the transaction by shareholders of PopReach and Federated, approval of the transaction by the boards of directors of PopReach and Federated, receipt of all regulatory approvals with respect to the Transaction, including approval by the TSXV and each of Ted Hastings, Amy Hastings, Jeff Collins, Mike Fitzgerald and Kevin Ferrell shall have executed executive employment agreements with the Resulting Issuer, confirmation of no adverse material change of PopReach or Federated; and compliance by each of PopReach and Federated with representations, warranties, covenants, obligations and conditions of such Party as set out in the definitive agreement. Shareholders holding in aggregate approximately 50.5% stake in PopReach have signed voting support agreements. As of October 18, 2021, PopReach Board, in consultation with its advisors, has unanimously determined that the transaction is in the best interest of PopReach and to the shareholders of PopReach. As required by the policies of the TSX Venture Exchange, trading in the common shares of PopReach will remain halted until PopReach completes certain regulatory filings in connection. February 14, 2022, the TSX Venture Exchange has conditionally approved the transaction and the listing of the post-transaction shares of the resulting issuer. As of March 23, 2022, PopReach Corporation's shareholder support with over 98% of shares voted in favour of the transaction. Echelon Wealth Partners Inc. acted as the financial advisor and the fairness opinion provider to PopReach in the transaction. Echelon Capital Markets and Stifel Nicolaus Canada Inc provided fairness opinion to Board of PopReach. Victor Liu of Goodmans LLP acted as legal advisor to PopReach. Mahdi Shams of MLT Aikins LLP acted as legal advisor to 2810735 Ontario.
</t>
  </si>
  <si>
    <t>Zhuhai Hokai Medical Instruments Co.,Ltd.</t>
  </si>
  <si>
    <t>Beijing Xingzhifu Technology Co., Ltd.</t>
  </si>
  <si>
    <t>IQTR1777869732</t>
  </si>
  <si>
    <t xml:space="preserve">Beijing Xingzhifu Technology Co., Ltd. signed an agreement to acquire 16% stake in Zhuhai Hokai Medical Instruments Co.,Ltd. (SZSE:300273) from Hao Zhenxi and Cai Mengke for approximately CNY 630 million on December 31, 2021. As per the transaction, Beijing Xingzhifu Technology Co., Ltd. will acquire 126.81 million shares at CNY 5 per share. Post completion, Hao Zhenxi and Cai Mengke will combined own 5.25% stake of Zhuhai Hokai Medical Instruments Co.,Ltd.
</t>
  </si>
  <si>
    <t>60 Gresham Street in London</t>
  </si>
  <si>
    <t>abrdn Investment Management Limited; Standard Life Pooled Property Pension Fund</t>
  </si>
  <si>
    <t>IQTR557033317</t>
  </si>
  <si>
    <t xml:space="preserve">An undisclosed buyer acquired 60 Gresham Street in London from Standard Life Pooled Property Pension Fund of Standard Life Investments Limited for £70.8 million on March 22, 2018. Standard Life is recycling the proceeds from the transaction into their redevelopment of the Farmiloe Building in Farringdon.
</t>
  </si>
  <si>
    <t>abrdn Investment Management Limited (United Kingdom); Standard Life Pooled Property Pension Fund (United Kingdom)</t>
  </si>
  <si>
    <t>63,000 sq ft 4-storey office-cum-retail establishment in Stamford Road</t>
  </si>
  <si>
    <t>Prudential Real Estate Investors; Elevate Capital Group</t>
  </si>
  <si>
    <t>IQTR1902107871</t>
  </si>
  <si>
    <t>Elevate Capital Group, PGIM Real Estate Asia Core FCP-RAIF and Prudential Real Estate Investors acquired 63,000 sq ft 4-storey office-cum-retail establishment in Stamford Road for approximately SGD 130 million on October 28, 2024. The acquisition was made on behalf of PGIM Real Estate’s Asia core plus strategy as the firm continues to expand its investment footprint across Asia Pacific.</t>
  </si>
  <si>
    <t>Intimate Care and Dermatology Product Portfolio of LEO Pharma A/S</t>
  </si>
  <si>
    <t>IQTR648927621</t>
  </si>
  <si>
    <t xml:space="preserve">Karo Pharma AB (publ) (OM:KARO) agreed to acquire intimate care and dermatology product portfolio from LEO Pharma A/S for €90 million on December 23, 2019. The acquisition doesn't consist of personnel or manufacturing sites are included in the agreement. The transaction will be financed by a combination of new loans which SEB and Swedbank have committed to finance as well as from existing cash. The transaction is subjected to customary competition authority approvals. The transaction is expected to close by end of first quarter 2020. Eyer Fondkommission AB acted as financial advisor to LEO Pharma A/S. Ernst &amp; Young acted as a financial and accountant advisor in the transaction.
</t>
  </si>
  <si>
    <t>Hashnote Management LLC</t>
  </si>
  <si>
    <t>Circle Internet Financial, LLC; Cumberland DRW LLC</t>
  </si>
  <si>
    <t>IQTR1917587510</t>
  </si>
  <si>
    <t xml:space="preserve">Cumberland DRW LLC and Circle Internet Financial, LLC acquired Hashnote Management LLC for $99.8 million on January 21, 2025. The purchase price is $9.9 million in cash and approximately 2.9 million shares.
</t>
  </si>
  <si>
    <t>Two industrial properties in Southern California infill markets</t>
  </si>
  <si>
    <t>IQTR648217162</t>
  </si>
  <si>
    <t xml:space="preserve">Rexford Industrial Realty, Inc. (NYSE:REXR) acquired Two industrial properties in Southern California infill markets for $99.8 million on December 12, 2019. The Company acquired Pomona Distribution Center, located at 1601 W. Mission Boulevard in Pomona, within the LA – San Gabriel Valley submarket, for $87.8 million, or $117 per square foot. The Company also acquired 2757 E. Del Amo Boulevard, located in Rancho Dominguez within the LA – South Bay submarket, for $11.9 million, or $207 per square foot. The investments were funded using cash on hand.
</t>
  </si>
  <si>
    <t>A Portfolio of Six Shopping Centres Located in Ontario and Quebec</t>
  </si>
  <si>
    <t>Firm Capital Property Trust (TSX:FCD.UN)</t>
  </si>
  <si>
    <t>IQTR608689018</t>
  </si>
  <si>
    <t xml:space="preserve">Firm Capital Property Trust (TSXV:FCD.UN) entered into an agreement to acquire a 50% stake in a portfolio of six shopping centers located in Ontario and Quebec from First Capital Realty Inc. (TSX:FCR) for approximately CAD 130 million on April 3, 2019. Upon closing of the acquisition, Firm Capital Property Trust and First Capital will enter into a co-ownership arrangement such that each will each own half of the portfolio. In a related transaction, Firm Capital Property Trust announced a proposed offering of units and also intends to complete a non-brokered private placement. The acquisition is being financed through a combination of new and assumed mortgages for a total amount of approximately CAD 92.9 million and from the proceeds of the offering. The new mortgages, which equate to approximately CAD 62.4 million, are being arranged through a combination of Canadian chartered banks for approximately CAD 52.9 million as well as a Vendor Take Back note from First Capital for CAD 9.6 million. On April 24, 2019, Firm Capital Property Trust announced that it had completed its previously announced fully marketed offering of 4.1 million trust units at a price of CAD 6.40 per Trust Unit for aggregate gross proceeds of CAD 26.2 million. Concurrent with the offering, Firm Capital Property Trust also closed the first tranche of its previously-announced non-brokered private placement of trust units, on substantially the same terms as the offering, for gross proceeds of approximately CAD 16.3 million. Taking into account the exercise and closing of the over-allotment option, Firm Capital Property Trust raised aggregate gross proceeds of CAD 28.3 million from the offering. Pursuant to the final tranche, Firm Capital Property Trust closed on 0.15 million Trust Units for gross proceeds of CAD 1 million for a combined offering of 2.69 million trust units and gross proceeds of approximately CAD 17.3 million from both tranches of the concurrent private placement.
Closing of the transaction is subject to the satisfaction of customary closing conditions, including financing, regulatory and due diligence conditions, as well as the closing of the offering and the concurrent private placement. As of May 1, 2019, Firm Capital Property Trust has closed the final tranche of its previously announced non-brokered private placement. The closing of the acquisition is expected to occur on or about May 7, 2019. The portfolio is expected to be immediately approximately 9% accretive to the Firm Capital Property Trust’s fourth quarter 2018 normalized annualized adjusted funds from operations per Firm Capital Property Trust Unit.
Hayden Solomons and Nili Goldman of Aird &amp; Berlis LLP acted as a legal adviser to First Capital Realty Inc.
</t>
  </si>
  <si>
    <t>Shenzhen Qianhai Baiyu Supply Chain Co., Ltd.</t>
  </si>
  <si>
    <t>Shenzhen Huamucheng Trading Co., Ltd</t>
  </si>
  <si>
    <t>Shenzhen Xinsuniao Technology Co., Ltd.</t>
  </si>
  <si>
    <t>IQTR693457811</t>
  </si>
  <si>
    <t xml:space="preserve">Shenzhen Huamucheng Trading Co., Ltd signed a share purchase agreement to acquire Shenzhen Qianhai Baiyu Supply Chain Co., Ltd. from Shenzhen Xinsuniao Technology Co., Ltd for approximately CNY 670 million on October 26, 2020. The 85% of consideration will be paid of which CNY 569.5 million will be paid to Shenzhen Xinsuniao in installments on or before December 25, 2020 and the remaining CNY 100.5 million will be paid to Shenzhen Xinsuniao in installments on or before December 25, 2021. The transaction is expected to be closed within 7 business days of the execution of the SPA. For the year ended December 31, 2019, Shenzhen Qianhai generated revenues of CNY 148 million, CNY 41 million of Net Income. Also in 2019 Shenzhen Qianhai operating income was CNY 139.378 million ($21.17 million). Joan Wu of Hunter Taubman Fischer &amp; Li LLC acted as legal advisor for Shenzhen Huamucheng.
</t>
  </si>
  <si>
    <t>Tibet Wojin Energy Development Co., Ltd.</t>
  </si>
  <si>
    <t>Tibet Jiaze Venture Capital Co., Ltd.; Tibet Kejian Business Management Co., Ltd.</t>
  </si>
  <si>
    <t>IQTR607907586</t>
  </si>
  <si>
    <t xml:space="preserve">Shanghai Worth Garden Products Co., Ltd. (SZSE:300483) signed a framework agreement to acquire additional 41% stake in Tibet Wojin Energy Development Co., Ltd. from Tibet Jiaze Venture Capital Co., Ltd. and Tibet Kejian Business Management Co., Ltd. for approximately CNY 670 million on March 26, 2019. As of April 24, 2019, the acquisition agreement was signed. Under the transaction, Shanghai Worth Garden Products Co., Ltd will issue 13.55 million shares to Tibet Kejian Business and 7.8 million shares to Tibet Jiaze Venture. Post transfer, Shanghai Worth indirectly acquiring 11.15% stake in Warburg Energy Development. 
As of December 31, 2018, Tibet Wojin Energy Development reported total assets of CNY 1.3 billion and net assets of CNY 119.6 million. During the year ended December 31, 2018, Tibet Wojin Energy Development reported revenue of CNY 0. The transaction is subject to approval from another directorate meeting of Shanghai Worth Garden Products Co., Ltd., subject to shareholders approval of Shanghai Worth Garden and subject to China Securities Regulatory Commission approval. As on March 26, 2019, transaction has been approved by the Board of Directors of Shanghai Worth Garden Products Co., Ltd. As of April 24, 2019, the 8th session of Shanghai Worth Garden's 4th directorate approved the transaction. As of April 24, 2019, the shareholders of Tibet Jiaze Venture Capital Co., Ltd. and Tibet Kejian Business Management approved the transaction. On May 16, 2019, shareholders of Shanghai Worth Garden Products approved the transaction. On November 20, 2019, the transaction was conditionally approved by the Merger, Acquisition, and Reorganization Examination Committee of Listed Companies of the China Securities Regulatory Commission in its 61st work meeting of 2019. On December 12, 2019, China Securities Regulatory Commission approved the transaction. 
Ran Yun, Zhang Qian, and Zhou Haibing of Sinolink Securities Co., Ltd. (SHSE:600109) acted as financial adviser to Shanghai Worth Garden Products Co., Ltd. Yao Yi, Shan Ying, and Chang Ruihao of Grandall Law Firm acted as legal advisors and Liu Yun, Zhang Yong, and Zhang Ying of BDO China SHU LUN PAN Certified Public Accountants LLP acted as accountants for Shanghai Worth Garden Products.
</t>
  </si>
  <si>
    <t>Tibet Kejian Business Management Co., Ltd. (China)</t>
  </si>
  <si>
    <t>Shops and Portion of the roof of Winway Building at Wellington Street</t>
  </si>
  <si>
    <t>S E A Holdings Limited (SEHK:251)</t>
  </si>
  <si>
    <t>Sunny Enterprises Limited</t>
  </si>
  <si>
    <t>IQTR637270373</t>
  </si>
  <si>
    <t xml:space="preserve">S E A Holdings Limited (SEHK:251) entered into an provisional agreement to acquire 59% of the Shops and Portion of the roof of Winway Building at Wellington Street from Sunny Enterprises Limited for HKD 780 million on September 16, 2019. S E A Holdings Limited and Sunny Enterprises Limited will enter into a formal agreement on or before September 30, 2019. The consideration of HKD 780 million will be paid in a manner where HKD 39 million will be initially deposited to the solicitors of the Sunny Enterprises Limited upon the signing of the provisional agreement which will not be released to the Sunny Enterprises Limited until the completion of the acquisition, further the deposit of HKD 39 million will be paid to the solicitor of the Sunny Enterprises Limited on or before September 30, 2019 and will not be released to Sunny Enterprises Limited until completion. The balance consideration of HKD 702 million will be paid on completion of the acquisition. The total consideration of the acquisition will be funded by the internal resources of the S E A Holdings Limited. The transaction is expected to be completed no later than October 31, 2019. Peter Yuen of Savills (Thailand) Limited represented Sunny Enterprises Limited in the transaction.
</t>
  </si>
  <si>
    <t>Coffee Stain Holding AB/Coffee Stain Publishing AB</t>
  </si>
  <si>
    <t>IQTR591206568</t>
  </si>
  <si>
    <t xml:space="preserve">THQ Nordic AB (publ) (OM:THQN B) entered into an agreement to acquire Coffee Stain Holding AB and 30% stake in Coffee Stain Publishing AB for approximately SEK 830 million on November 1, 2018. The acquisition includes Intellectual property rights to Satisfactory, Goat Simulator, Sanctum and publishing rights to Deep Rock Galactic. THQ Nordic will pay SEK 392 million in upfront equity value, equivalent to SEK 317 million on a cash and debt free basis will be paid in a first installment at closing of the transaction through a cash payment to the sellers, where SEK 382 million is attributed to the acquisition of 100% of the shares of Coffee Stain Holding (including net cash of SEK 78 million) and SEK 10 million is attributed to the acquisition of 30% of the shares in Coffee Stain Publishing. An earn-out consideration may be payable by THQ Nordic in aggregate of SEK 535 million, where SEK 475 million is attributed to the acquisition of Coffee Stain Holding and SEK 60 million is attributed to the acquisition of Coffee Stain Publishing. The earn-out will be paid in B shares in THQ Nordic issued at closing of the transaction. The consideration shares will comprise 3,136,903 B shares. Consideration shares will be subject to lock-up which will be gradually released in connection with fulfillment of agreed milestones and subject to additional customary transfer restrictions if certain milestones are not met. The first installment is financed through the THQ Nordic's current cash balance. Coffee Stain will continue to operate as an independent group under the parent company. Coffee Stain reported total assets of SEK 144 million for the year ended September 30, 2018. Anton Westbergh will remain as Chief Executive Officer of Coffee Stain and will report to Group Chief Executive Officer Lars Wingefors. Ernst &amp; Young AB acted as accountant, Ernst &amp; Young Corporate Finance AB acted as financial advisor and Baker &amp; McKenzie Advokatbyrå KB acted as legal advisor to THQ Nordic AB (publ).
</t>
  </si>
  <si>
    <t>Rolling Wireless S.àr.l./Certain Assets of Rolling Wireless (H.K.)/Shenzhen Ruiling Wireles</t>
  </si>
  <si>
    <t>EUROPASOLAR S.à r.l.</t>
  </si>
  <si>
    <t>Fibocom Wireless Inc. (SZSE:300638); Shenzhen Ruiling Wireless Technology Co., Ltd.; Rolling Wireless (H.K.) Limited</t>
  </si>
  <si>
    <t>IQTR1889193661</t>
  </si>
  <si>
    <t xml:space="preserve">Europa Solare S.R.L. agreed to acquire Rolling Wireless S.àr.l. and Certain Assets of Rolling Wireless (H.K.) and Shenzhen Ruiling Wireles from Shenzhen Ruiling Wireless Technology Co., Ltd., Rolling Wireless (H.K.) Limited and Fibocom Wireless Inc. (SZSE:300638) for approximately CNY 720 million on July 2, 2024. A cash consideration of CNY 723 million ($100 million) will be paid by Europa Solare.
For the period ending December 31, 2023, Rolling Wireless S.àr.l. and Certain Assets of Rolling Wireless (H.K.) and Shenzhen Ruiling Wireles reported total revenue of CNY 2.06 billion, EBIT of CNY 251.9 million and net income of CNY 203.99 million. As of December 31, 2023, Rolling Wireless S.àr.l. and Certain Assets of Rolling Wireless (H.K.) and Shenzhen Ruiling Wireles reported total assets of CNY 1.93 billion and total common equity of CNY 862.67 million. The transaction has been approved by the board of Fibocom Wireless.
</t>
  </si>
  <si>
    <t>Fibocom Wireless Inc. (SZSE:300638) (China)</t>
  </si>
  <si>
    <t>Natural Growers Private Limited</t>
  </si>
  <si>
    <t>Samarpratap Agrotech Private Limited</t>
  </si>
  <si>
    <t>IQTR1851306506</t>
  </si>
  <si>
    <t>Samarpratap Agrotech Private Limited acquired Natural Growers Private Limited from Adani Enterprises Limited (BSE:512599) for INR 8.3 billion on August 5, 2023. Natural Growers Private Limited reported INR 59 million of net worth on March 31, 2023. The transfer of equity shares and compulsory convertible debentures related to the disposal were approved by the Board of NGPL on August 5, 2023.</t>
  </si>
  <si>
    <t>1300SMILES Limited</t>
  </si>
  <si>
    <t>Abano Healthcare Group Limited</t>
  </si>
  <si>
    <t>Ellerston Capital Limited; Golden Arch (Qld) Pty Ltd</t>
  </si>
  <si>
    <t>IQTR1679096922</t>
  </si>
  <si>
    <t xml:space="preserve">Abano Healthcare Group Limited entered into a Scheme Implementation Agreement to acquire a 84% stake in 1300SMILES Limited (ASX:ONT) from Daryl Shane Holmes, Golden Arch (Qld) Pty Ltd, Ellerston Capital Limited and others for approximately AUD 130 million on August 23, 2021. Acquisition will be implemented by way of a Scheme of Arrangement. Founder Shareholders are Daryl Holmes, Managing Director of 1300SMILES and Golden Arch (Qld) Pty Ltd. Abano will pay a blended consideration for Founder and Non-Founder Shareholders of AUD 7 per share for 23,678,384 issues shares of 1300SMILES. Shareholders other than the Founder Shareholders will receive total cash consideration of AUD 8 per share less any Special Dividend. The Founder Shareholders who together hold approximately 59.8% of 1300SMILES will receive cash consideration of up to AUD 6.33 per share (of which up to AUD 0.81 per share is contingent on certain events occurring) less any Special Dividend. The Founder Shareholders will also have the right to make an election to retain 26.227% of their shares on the terms contained in a Retention and Co-Investment Deed. The Founder Shareholders have confirmed to 1300SMILES that they intend to make this election. 1300SMILES intends to declare and pay to all shareholders before the Scheme Implementation Date a Special Dividend of up to AUD 0.8 per Share (reserving the right to increase this to up to AUD 1.1 per Share). Up to AUD 0.81 per share is payable under Contingent Notes to be issued to the Founder Shareholders under the Scheme on the basis of 1 Contingent Note for each share transferred by the Founder Shareholders under the Scheme. Abano Healthcare has obtained commitments to receive funding under a binding Debt Commitment Letter and binding Equity Commitment Letters. The Scheme Implementation Agreement also details circumstances under which a break fee of AUD 1.7 million may be payable by 1300SMILES to Abano. Transaction represents an EV / EBITDA multiple of 13.5x, based on FY21 underlying EBITDA pre AASB 16 of AUD 12.2 million. Sinead Ryan, Stephen Davies and Chris Williams will join 1300SMILES as Directors.
The Scheme is subject to certain conditions including 1300Smiles shareholder approvals, court approval, Australian Foreign Investment Review Board approval, approval under Foreign Acquisitions and Takeovers Act 1975, approval of Australian Competition and Consumer Commission, approval of Australian Securities and Investments Commission, approval of ASX, the Founder Shareholders electing to retain 26.2% of their shares, no Material Adverse Effect or 1300 Smiles Prescribed Events occurring, certain change of control consents being obtained and other conditions precedent which are customary for comparable transactions of this size and type. The Scheme is not subject to a financing condition. 1300SMILES’ Independent Board Committee (IBC) considers the proposed Scheme to be in the best interests of shareholders. Based on the advise from Grant Thornton, 1300Smiles’ IBC unanimously recommends shareholders vote in favour of the Scheme and each independent director comprising the IBC intends to vote all of the shares that they hold in favour of the Scheme; and the Founder Shareholders intend to vote their shares in favour of the Scheme. Ellerston Capital Limited n intends to vote in favour of the scheme. IBC is comprising of 1300SMILES Independent Chairman, Robert Jones and Independent Director, Jason Smith. 
As on October 12, 2021, The General Scheme Meeting and Scheme Meetings are scheduled on November 12, 2021. As on November 12, 2021, transaction is approved by the shareholders of 1300 Smiles. As of November 17, 2021, Federal Court of Australia made orders approving the scheme and it became effective. The suspension is requested in order to facilitate the implementation of the Scheme. The scheme will be effective on November 18, 2021 and implemented on December 1, 2021. As on November 17, 2021, This is currently expected to occur at close of trading on or around December 2, 2021. It is expected that 1300 Smiles will apply for the termination of the quotation of 1300 Smiles Shares on the ASX and its removal from the Official List of the ASX in due course.
End date of the Scheme is March 31, 2022. Grant Thornton Corporate Finance, LLC acted as an independent expert to IBC of 1300SMILES. Flagstaff Partners Pty Ltd acted as financial advisor and Thomson Geer and King &amp; Wood Mallesons, Australia Branch acted as legal advisors to 1300SMILES. PKF Brisbane Audit acted as accountant and Computershare Investor Services Pty Limited acted as registrar to 1300SMILES in the deal. Morgan Stanley (NYSE:MS) acted as a financial advisor to Adams Group parent of Abano Healthcare Group Limited.
</t>
  </si>
  <si>
    <t>Ellerston Capital Limited (Australia); Golden Arch (Qld) Pty Ltd (Australia)</t>
  </si>
  <si>
    <t>Nissui Pharmaceutical Co., Ltd.</t>
  </si>
  <si>
    <t>Shimadzu Corporation (TSE:7701)</t>
  </si>
  <si>
    <t>IQTR1787655778</t>
  </si>
  <si>
    <t xml:space="preserve">Shimadzu Corporation (TSE:7701) made an offer to acquire a 45.9% stake in Nissui Pharmaceutical Co., Ltd. (TSE:4550) for ¥17.6 billion on May 31, 2022. The tender offer to acquire a total of 10,288,054 shares, subject to Lower limit of 2,823,300 shares at a price of ¥1,714 per share. The board of directors of Nissui Pharmaceutical have expressed the support and resolved to encourage its shareholders to apply for the Tender Offer. Nissui Pharmaceutical set up a special committee consisting of five members - outside directors Kazunori Kato, Junichiro Yonekura, outside corporate auditors Takeshi Tayama and Shigetaka Misaka, and Ryosuke Koike, a partner lawyer of Okuno &amp; Partners. The tender offer will commence in late June 2022 untill late July 2022, scheduled for 20 business days. As of July 113, 2022, the tender offer period will commence on June 17, 2022 and close on July 28, 2022. Mori Hamada &amp; Matsumoto LPC acted as legal advisor and Houlihan Lokey Advisors, LLC acted as financial advisor to Shimadzu whereas Mizuho Securities Co., Ltd. acted as financial advisor and a third-party calculation institution, and TMI Associates acted as legal advisor to Nissui Pharmaceutical. Mitsubishi UFJ Morgan Stanley Securities Co., Ltd. acted as transfer agent. 
</t>
  </si>
  <si>
    <t>Belight Investment</t>
  </si>
  <si>
    <t>Access Bio, Inc. (KOSDAQ:A950130)</t>
  </si>
  <si>
    <t>IQTR1839959565</t>
  </si>
  <si>
    <t xml:space="preserve">Access Bio, Inc. (KOSDAQ:A950130) agreed to acquire Belight Investment for approximately KRW 130 billion on May 26, 2023. Transaction is expected to close on May 26, 2023.
</t>
  </si>
  <si>
    <t>Trencin Industrial Park</t>
  </si>
  <si>
    <t>Redside Investicni Spolecnost</t>
  </si>
  <si>
    <t>AU Optronics (Slovakia) S.r.o.</t>
  </si>
  <si>
    <t>IQTR597380802</t>
  </si>
  <si>
    <t xml:space="preserve">Redside Investicni Spolecnost (‘Redside’), through its fund Subfund II, acquired Trencin Industrial Park from AU Optronics (Slovakia) S.r.o. for €87.7 million on November 29, 2018. ASB acted as financial advisor to Redside Investicni Spolecnost. Cushman &amp; Wakefield Property Services Slovakia s.r.o. and Colliers International, spol. s.r.o. appraised the assets for AU Optronics (Slovakia). Jones Lang LaSalle, s.r.o served as the real estate broker for AU Optronics (Slovakia) and received a fee of €2,458,000 for the services provided.
</t>
  </si>
  <si>
    <t>Chongqing Casin Industrial Co., Ltd.</t>
  </si>
  <si>
    <t>State Power Investment Corporation Yuanda Water Co., Ltd.</t>
  </si>
  <si>
    <t>Chongqing Casin Environmental Resources Co., Ltd.</t>
  </si>
  <si>
    <t>IQTR712980970</t>
  </si>
  <si>
    <t xml:space="preserve">State Power Investment Corporation Yuanda Water Co., Ltd. agreed to acquire Chongqing Casin Industrial Co., Ltd. from Chongqing Casin Environmental Resources Co., Ltd. for CNY 648 million on April 23, 2021. Spic Yuanda Environmental-Protection will finance the transaction through increase capital of RMB 259.2 million and State Power Investment Corporation Yuanda Water will raise the remaining funds through M&amp;A loans. As of September 30, 2020, Casin Industrial has total assets of CNY 1.176 billion and net assets of CNY 531 million. Spic Yuanda Environmental held the fifteenth (temporary) meeting of the ninth board of directors, deliberated and approved the "Proposal on Deliberating the Acquisition of 100% Equity in Caixin Industry by Yuanda Water, a wholly-owned subsidiary of the company". As of June 18, 2021, Spic Yuanda Environmental-Protection has completed the capital increase of State Power Investment Corporation Yuanda Water Co., Ltd., and Chongqing Casin Industrial Co., Ltd. completed the change of business registration of its share transfer.
</t>
  </si>
  <si>
    <t>Timely Limited</t>
  </si>
  <si>
    <t>IQTR715330885</t>
  </si>
  <si>
    <t xml:space="preserve">EverCommerce entered into an agreement to acquire Timely Limited for approximately $95 million on April 30, 2021. The purchase amount will be paid from the cash on hand. Timely will join the EverCommerce suite of integrated SaaS solutions across business management, marketing, customer engagement, and billing and payments, enabling it to provide customers with added value and resources. Completion of the transaction is pending customary regulatory approvals.
</t>
  </si>
  <si>
    <t>Tata Play Limited</t>
  </si>
  <si>
    <t>IQTR1879492808</t>
  </si>
  <si>
    <t xml:space="preserve">Tata Sons Private Limited acquired 10% stake in Tata Play Limited from Temasek Holdings (Private) Limited for SGD 136 million on April 30, 2024
</t>
  </si>
  <si>
    <t>Dickson Village</t>
  </si>
  <si>
    <t>TP Dynamics Pty Ltd</t>
  </si>
  <si>
    <t>IQTR1859260781</t>
  </si>
  <si>
    <t>Aware Real Estate acquired Dickson Village from Tp Dynamics Pty Ltd for AUD 160 million on October 12, 2023. Barings sourced the property for Aware Real Estate and will be the investment manager for the asset. The deal was brokered by CBRE's Nic Purdue, James Douglas and Tristan Cotchet.</t>
  </si>
  <si>
    <t>IQTR700893701</t>
  </si>
  <si>
    <t xml:space="preserve">Huaye Strategic No. 2 Private Equity Investment Fund and Huaye Strategic No. 3 Private Equity Investment Fund managed by Shenzhen Hengxin Huaye Equity Investment Fund Management Co., Ltd. signed share transfer agreement to acquire 5% stake in Shanghai Pret Composites Co., Ltd. (SZSE:002324) from Zhou Wen for approximately CNY 640 million on January 3, 2021. Currently Huaye Strategic No. 2 Private Equity Investment Fund and Huaye Strategic No. 3 Private Equity Investment Fund holds no stake in Shanghai Pret Composites Co., Ltd. and post completion will hold 2.3% stake and 2.7% stake respectively. A total of 42.3 million shares will be acquired for CNY 15.25 per share. Currently Zhou Wen holds 49.1% stake and post completion will hold 44.1% stake in Shanghai Pret Composites Co., Ltd. Within 7 working days after the transfer obtains the stock exchange’s confirmation on the transfer application, Huaye Strategic No. 2 Private Equity Investment Fund and Huaye Strategic No. 3 Private Equity Investment Fund will pay CNY 150 million and within 15 working days after the transfer is completed, will pay CNY 494.4 million.
</t>
  </si>
  <si>
    <t>Oncotype DX GPS Prostate Cancer Business</t>
  </si>
  <si>
    <t>MDxHealth SA (NasdaqCM:MDXH)</t>
  </si>
  <si>
    <t>IQTR1794081962</t>
  </si>
  <si>
    <t xml:space="preserve">MDxHealth SA (ENXTBR:MDXH) acquired Oncotype DX GPS Prostate Cancer Business from Genomic Health, Inc. for $100 million on August 2, 2022. Mdxhealth has financed the acquisition in part through a $35 million loan and security agreement with an affiliate of Innovatus Capital Partners, LLC ("Innovatus"), which loan also replaces the Company’s existing EUR 9 million debt facility with Kreos Capital. Under the terms of the asset purchase agreement an amount of $25 million was paid in cash and an amount of $5 million will be settled through the delivery of 691,171 American Depositary Shares ("ADSs") of the MDxHealth, at a price per ADS of $7.23. Following the closing an additional aggregate earn-out amount of up to $70 million is to be paid by mdxhealth to Exact Sciences upon achievement of certain revenue milestones related to fiscal years 2023 through 2025, with the maximum earn-out payable in relation to 2023 and 2024 not to exceed $30 million and $40 million, respectively. At the option of mdxhealth, the earn-out amounts can be settled in cash or through the issuance of additional ADSs of the MDxHealth to Exact Sciences, provided that the aggregate number of shares representing the ADSs held by Exact Sciences shall not exceed more than 5% of the outstanding shares of mdxhealth. Jefferies LLC acted as sole financial advisor and Foley Hoag acted as lead legal counsel to mdxhealth for the acquisition; Baker McKenzie acted as lead legal counsel to mdxhealth for the debt facility. Alexander Veithen of BDO provided financial Due Diligence to MDxHealth.
</t>
  </si>
  <si>
    <t>Dong Nai Waterfront City LLC</t>
  </si>
  <si>
    <t>Nam Long Investment Corporation (HOSE:NLG)</t>
  </si>
  <si>
    <t>Keppel Management Ltd.</t>
  </si>
  <si>
    <t>IQTR600070030</t>
  </si>
  <si>
    <t xml:space="preserve">Nam Long Investment Corporation (HOSE:NLG) agreed to acquire 70% stake in Dong Nai Waterfront City LLC from Keppel Land Limited for VND 2.3 trillion on January 25, 2019. The consideration is subject to post-closing adjustments and will be paid out in cash to Keppel Land Limited upon completion of the transaction in tranches. The transaction is conditional upon certain conditions precedent being fulfilled, including but not limited to, the completion of the acquisition by Keppel Land Limited of the remaining stake in Dong Nai Waterfront City LLC, the issuance of a new Enterprise Registration Certificate and a new Investment Registration Certificate by the relevant Vietnamese authorities and regulatory approval. The Board of Nam Long Investment Corporation approved the transaction. The funds generated from the acquisition will be used to pursue other opportunities in Vietnam by Keppel Land Limited.
</t>
  </si>
  <si>
    <t>Tasmanian Tourism Assets and 46% Stake in Coral Expeditions Pty Ltd</t>
  </si>
  <si>
    <t>Nrma Expeditions Pty. Ltd.</t>
  </si>
  <si>
    <t>IQTR708979466</t>
  </si>
  <si>
    <t xml:space="preserve">NRMA Expeditions agreed to acquire Tasmanian Tourism Assets and 46% Stake in Coral Expeditions from The Royal Automobile Club of Tasmania Limited for AUD 130 million on March 23, 2021. The Tasmanian Tourism assets include Cradle Mountain Hotel, Freycinet Lodge, Strahan Village and Gordon River Cruises. NRMA chief investment officer Rachel Wiseman will head NRMA Expeditions. The management team and organizational structure of Coral Expeditions will remain unchanged with the company’s independent operations continuing from its base in Cairns, Australia. There will be no impact on the company’s existing trade and other business arrangements.
</t>
  </si>
  <si>
    <t>644 Units Portfolio of Six Apartments in Toronto, Guelph and London</t>
  </si>
  <si>
    <t>IQTR592808966</t>
  </si>
  <si>
    <t xml:space="preserve">Northview Apartment Real Estate Investment Trust (TSX:NVU.UN) agreed to acquire 644 Units Portfolio of Six Apartments in Toronto, Guelph and London from Starlight Investments. ("Starlight") and others for approximately CAD 130 million on November 26, 2018. The total consideration will be paid as cash consideration of CAD 16.6 million, issuance of CAD 35 million in Class B LP Units to Starlight and others and assumed mortgage debt of approximately CAD 80.3 million. The consideration paid to Starlight is CAD 28.2 million which includes the issuance of CAD 1 million in Class B LP Units and a CAD 1 million fee is payable to Starlight from Northview on the properties acquired from the independent vendors. The deal is subject to approval from Toronto stock exchange and customary closing conditions. The independent trustees of Northview unanimously approved the acquisitions and related issuance of Class B LP Units. Northview has waived its due diligence conditions in relation to the acquisition. The acquisition is expected to close in stages by December 31, 2018. On December 6, 2018, Northview closed the acquisition of a 563-unit portfolio of five apartment properties from independent vendors in Toronto and London, Ontario. The acquisition of the remaining property in Guelph is expected to close before the end of December 2018. Graeme Martindale of Borden Ladner Gervais LLP acted as legal advisor to Northview Apartment Real Estate Investment Trust.
</t>
  </si>
  <si>
    <t>Stelmet S.A.</t>
  </si>
  <si>
    <t>Copernicus Capital Towarzystwo Funduszy Inwestycyjnych S.A.</t>
  </si>
  <si>
    <t>IQTR641157624</t>
  </si>
  <si>
    <t xml:space="preserve">Stanislaw Bienkowski, founder and President of Stelmet S.A, launched a tender offer to acquire the remaining 99.05% stake in Stelmet S.A. (WSE:STL) from Rainbow Fund 2 FIZ managed by Copernicus Capital Towarzystwo Funduszy Inwestycyjnych S.A. and others for approximately PLN 230 million on September 12, 2019. Pursuant to the terms of the tender offer, Stanislaw Bienkowski would acquire around 29.11 million Stelmet shares for PLN 7.74 per share. As a result of the acquisition, stake held by Stanislaw Bienkowski will increase to 100% in Stelmet S.A. The offer period will last from October 2, 2019 till October 31, 2019.
</t>
  </si>
  <si>
    <t>Modus Escrow LLC</t>
  </si>
  <si>
    <t>Compass Florida, LLC</t>
  </si>
  <si>
    <t>Felicis Ventures Management Company, LLC; 500 Global; Mucker Capital; Liquid 2 Venture LLC; Hustle Fund Management, LLC</t>
  </si>
  <si>
    <t>IQTR690867094</t>
  </si>
  <si>
    <t xml:space="preserve">Compass Florida, LLC signed a definitive agreement to acquire Modus Escrow LLC on October 5, 2020. The transaction is expected to close in October 2020.
</t>
  </si>
  <si>
    <t>Liquid 2 Venture LLC (United States); Mucker Capital (United States)</t>
  </si>
  <si>
    <t>Two income-producing properties in the United States</t>
  </si>
  <si>
    <t>IQTR1880593514</t>
  </si>
  <si>
    <t>Granite Real Estate Investment Trust (TSX:GRT.UN) acquired Two income-producing properties in the United States for $99.7 million for Q1, 2023.</t>
  </si>
  <si>
    <t>Leshan Giantstar Farming&amp;Husbandry Corporation Limited (SHSE:603477)</t>
  </si>
  <si>
    <t>SHSE:603477</t>
  </si>
  <si>
    <t>Sichuan Giant Star Enterprise Group Co., Ltd.</t>
  </si>
  <si>
    <t>Sichuan Hebang Investment Group Co., Ltd.</t>
  </si>
  <si>
    <t>IQTR1852321158</t>
  </si>
  <si>
    <t>Sichuan Giant Star Enterprise Group Co., Ltd. agreed to acquire 5.14% stake in Leshan Giantstar Farming&amp;Husbandry Corporation Limited (SHSE:603477) from Sichuan Hebang Investment Group Co., Ltd. for CNY720 million on August 7, 2023. This change in equity still needs to be confirmed by the Shanghai Stock Exchange before it can be registered with the Shanghai Branch of China Securities Depository and Clearing Corporation Limited.</t>
  </si>
  <si>
    <t>Jiangsu Yangzi Xinfu Shipbuilding Co., Ltd.</t>
  </si>
  <si>
    <t>Sanfu Shipbuilding Holdings Pte. Ltd.</t>
  </si>
  <si>
    <t>IQTR1674734142</t>
  </si>
  <si>
    <t xml:space="preserve">Yangzijiang Shipbuilding (Holdings) Ltd. (SGX:BS6) entered into a sale and purchase agreement to acquire remaining 20% stake in Jiangsu Yangzi Xinfu Shipbuilding Co., Ltd. from Sanfu Shipbuilding Holdings Pte. Ltd. for CNY 650 million on July 21, 2021. As per terms, the consideration shall be fully satisfied by the transfer of 100 million treasury shares in the share capital of Yangzijiang Shipbuilding (Holdings) Ltd. The transfer price for each Consideration Share of CNY 6.5, equivalent to approximately SGD 1.37 represents a 0.63% premium to the volume-weighted average share price of SGD 1.3614 on July 21, 2021. On August 2, 2021, Yangzijiang Shipbuilding (Holdings) Ltd. has transferred 100,000,000 treasury shares as the consideration shares to Sanfu Shipbuilding Holdings Pte. Ltd. for the acquisition of 20% equity interest in Jiangsu Yangzi Xinfu Shipbuilding Co., Ltd. Acquisition is expected to be earnings accretive for the Group and is part of the Group’s efforts to enhance long-term shareholder value. As of August 2, 2021, the completion of the Proposed Transaction would take place upon the effective transfer of 20% of the issued share capital of the Jiangsu Yangzi Xinfu Shipbuilding Co., Ltd. from Sanfu Shipbuilding Holdings Pte. Ltd. to Yangzijiang Shipbuilding (Holdings) Ltd. 
</t>
  </si>
  <si>
    <t>Data center in Paya Lebar of Telstra Corporation Limited</t>
  </si>
  <si>
    <t>Big Data Exchange</t>
  </si>
  <si>
    <t>IQTR662813538</t>
  </si>
  <si>
    <t xml:space="preserve">Big Data Exchange acquired Data center in Paya Lebar of Telstra Corporation Limited on April 8, 2020. 
</t>
  </si>
  <si>
    <t>BC Moldindconbank SA</t>
  </si>
  <si>
    <t>Doverie Invest JSC</t>
  </si>
  <si>
    <t>IQTR616072424</t>
  </si>
  <si>
    <t xml:space="preserve">Doverie Invest JSC made a mandatory tender offer to acquire the remaining 36.11% stake in BC Moldindconbank S.A. from the minority shareholders on May 29, 2019. Under ther terms of the terms of the transaction, Doverie Invest will purchase the remaining 1,770,906 shares in Moldindconbank at RON 240.74 per share. The minority shareholders of Moldindconbank have 14 days to accept the offer. As of June 14, 2019, Doverie Invest completed the acquisition of 13.73% stake or 682312 shares in BC Moldindconbank for a total amount of approximately RON 160 million. 
</t>
  </si>
  <si>
    <t>Moldova</t>
  </si>
  <si>
    <t>The Lex at Brier Creek</t>
  </si>
  <si>
    <t>KETTLER Inc.</t>
  </si>
  <si>
    <t>IQTR1792038491</t>
  </si>
  <si>
    <t xml:space="preserve">TerraCap Management, LLC acquired The Lex at Brier Creek from KETTLER Inc. for $99.6 million on July 18, 2022. TerraCap Management acquired a 346-unit apartment complex near Brier Creek for about $288,000 per unit. John Munroe of Newmark represented the seller in the disposition.
</t>
  </si>
  <si>
    <t>Six photovoltaic plants of TSK ELECTRÓNICA Y ELECTRICIDAD, S.A.</t>
  </si>
  <si>
    <t>Ainda, Energía &amp; Infraestructura, S.A.P.I. DE C.V.</t>
  </si>
  <si>
    <t>TSK ELECTRÓNICA Y ELECTRICIDAD, S.A.</t>
  </si>
  <si>
    <t>IQTR1940401689</t>
  </si>
  <si>
    <t xml:space="preserve">Ainda, Energía &amp; Infraestructura, S.A.P.I. DE C.V. agreed to acquire Six photovoltaic plants located in Mexico from TSK ELECTRÓNICA Y ELECTRICIDAD, S.A. valued at €92.2 million on March 31, 2025. Closing of the transaction is subject to the fulfillment of conditions precedent common in this type of transaction.
</t>
  </si>
  <si>
    <t>20,000sqm office in Copenhagen suburb</t>
  </si>
  <si>
    <t>PFA Holding A/S</t>
  </si>
  <si>
    <t>IQTR573484783</t>
  </si>
  <si>
    <t xml:space="preserve">PFA Holding A/S acquired 20,000sqm office in Copenhagen suburb from Jyske Bank A/S for DKK 640 million on July 2, 2018.
</t>
  </si>
  <si>
    <t>Castile Apartment Complex in Henderson</t>
  </si>
  <si>
    <t>TM Equities Inc.</t>
  </si>
  <si>
    <t>IQTR565932203</t>
  </si>
  <si>
    <t xml:space="preserve">TM Equities Inc. acquired the Castile apartment complex in Henderson from The Wolff Company LLC for $99.6 million on April 30, 2018. TM Equities paid $200 per unit for the 498-unit complex.
</t>
  </si>
  <si>
    <t>Noblr, Inc.</t>
  </si>
  <si>
    <t>United Services Automobile Association</t>
  </si>
  <si>
    <t>IQTR718140045</t>
  </si>
  <si>
    <t xml:space="preserve">United Services Automobile Association agreed to acquire Noblr, Inc. on June 9, 2021. The transaction is subject to regulatory approval. USAA expects the acquisition to close later this year. Wilson Chu, Michael Halsband, Diego Gómez-Cornejo, Shawn C. Helms, Alejandro Ruiz, Erin Turley and Michelle S. Strowhiro of McDermott Will &amp; Emery LLP acted as legal advisor to United Services Automobile Association.
</t>
  </si>
  <si>
    <t>Office Property in 30 Lombard Street</t>
  </si>
  <si>
    <t>Corpus Sireo Holding GmbH</t>
  </si>
  <si>
    <t>IQTR687623263</t>
  </si>
  <si>
    <t xml:space="preserve">Dereif-Sicav Fis, a fund managed by Corpus Sireo Holding Gmbh acquired Office Property in 30 Lombard Street from McKay Securities Plc (LSE:MCKS) for £76.5 million on September 9, 2020. As per terms, McKay Securities sold the 58,500 sq. ft. area at £1,308 per sq ft. Net sale proceeds of £68.5 million after the deduction of outstanding tenant incentives, tax and sale costs will be used to pay down debt, prior to further investment in new acquisitions and portfolio opportunities. BNP Paribas acted as financial advisor for Corpus Sireo Holding Gmbh and Knight Frank acted as financial advisor for McKay Securities Plc. 
</t>
  </si>
  <si>
    <t>Hyosung Heavy Industries Corporation (KOSE:A298040)</t>
  </si>
  <si>
    <t>KOSE:A298040</t>
  </si>
  <si>
    <t>IQTR590177961</t>
  </si>
  <si>
    <t xml:space="preserve">Hyosung Corporation (KOSE:A004800) made an offer to acquire an additional 30.03% stake in Hyosung Heavy Industries Corporation (KOSE:A298040) from Hyun-Joon Cho, Hyun-Sang Cho, Dong Yang Institute and others for approximately KRW 120 billion on October 26, 2018. Hyosung Corporation will acquire 2.8 million shares of Hyosung Heavy Industries Corporation at KRW 44,100 per share in stock. The consideration will be paid on December 20, 2018. Prior to the transaction, Hyosung Corporation holds 0.49 million shares amounting to 5.26% stake and after the transaction, Hyosung Corporation will hold 3.29 million shares amounting to 35.29% stake in Hyosung Heavy Industries Corporation. If the total number of application shares is less than the number of shares to be purchased, all of the shares will be bought. If the total number exceeds, it will be bought proportionately. The tender offer will run from November 28, 2018 to December 17, 2018. Mirae Asset Daewoo Co., Ltd. acted as the service management company.
</t>
  </si>
  <si>
    <t>Wellington Block</t>
  </si>
  <si>
    <t>The Portfolio Club Ltd</t>
  </si>
  <si>
    <t>IQTR687742920</t>
  </si>
  <si>
    <t xml:space="preserve">The Portfolio Club Ltd signed a contract to acquire Wellington Block from Capital &amp; Counties Properties PLC (LSE:CAPC) for £76.5 million on September 9, 2020. The Wellington block comprises 25-31 Wellington Street, 23 Wellington Street, 15 Exeter Street, 12 &amp; 14 Burleigh Street and Burleigh House. Simon Felton, Tom Stevenson and Jonny Falle of Ogier LLP advised corporate, legal and finance aspects to The Portfolio Club Ltd.
</t>
  </si>
  <si>
    <t>Property Portfolio of Sweden</t>
  </si>
  <si>
    <t>Galjaden Fastigheter AB</t>
  </si>
  <si>
    <t>IQTR688631769</t>
  </si>
  <si>
    <t xml:space="preserve">Nyfosa AB (publ) (OM:NYF) entered into a letter of intent to acquire 90% stake Property Portfolio of Sweden from Galjaden Fastigheter AB for approximately SEK 1.1 billion on September 16, 2020. The remaining 10% of the portfolio will be retained by Martin Hansson, one of the part-owners and CEO of Galjaden. Martin Hansson will continue to be the CEO of the company. The property management will continue to be handled by Galjadens team. The parties intend to enter into binding agreements on acquisition on October 15, 2020. Nyfosa AB (publ) entered into an agreement to acquire Property Portfolio of Sweden from Galjaden Fastigheter AB and Martin Hansson for approximately SEK 870 million on October 26, 2020. The transaction is expected to close on January 15, 2021.
</t>
  </si>
  <si>
    <t>Five Subsidiaries of Jubilee Holdings Limited</t>
  </si>
  <si>
    <t>Allianz Africa S.A.</t>
  </si>
  <si>
    <t>Jubilee Holdings Limited (NASE:JUB); Aga Khan Fund for Economic Development</t>
  </si>
  <si>
    <t>IQTR690191214</t>
  </si>
  <si>
    <t xml:space="preserve">Allianz Africa S.A signed an agreement to acquire a majority stake in Five Subsidiaries of Jubilee Holdings Limited (NASE:JUB) from Aga Khan Fund for Economic Development and Jubilee Holdings Limited for KES 10.8 billion on September 29, 2020. Transaction includes acquisition of Jubilee General Insurance Company in Kenya, Tanzania, Uganda, Burundi and Mauritius. Under the agreement, Jubilee Holdings Limited will retain ownership of its Life and Pensions operations and its Medical insurance business in Kenya, Uganda and Tanzania. Jubilee Holdings Limited will retain a significant minority stake in each subsidiary. The transaction is subject to regulatory approvals in the five markets as well as a restructuring of Jubilee Holdings Limited's subsidiaries in Uganda and Tanzania into separate general insurance units, will result in Allianz becoming co-shareholder alongside Jubilee Holdings Limited in five general insurance subsidiaries of the Jubilee Holdings Limited Group, holding between 51% and 66% in each company. As of December 15, 2020, transaction is approved by shareholders of Jubilee Holdings Limited. As on May 4, 2021, Allianz Africa S.A completed the acquisition of 66% stake in Jubilee General Insurance Company, Kenya from Jubilee Holdings Limited. Allianz Africa acquired 1,522,622 ordinary shares of Jubilee General Insurance Company, Kenya. Jubilee Holdings Limited will retain remaining 34% stake in Jubilee General Insurance Company, Kenya. Jubilee General Insurance Company, Kenya will operate as “Jubilee Allianz General Insurance Limited”. The two companies of Allianz in Kenya, Allianz Insurance Company of Kenya Limited and Jubilee Allianz Insurance Limited will continue to operate separately until their operations are consolidated into Jubilee Allianz General Insurance Limited, which is subject to regulatory approval. Allianz and Jubilee Holdings Limited will continue to work together to finalize the acquisitions for the businesses in Tanzania, Uganda, Burundi and Mauritius. As of October 25, 2021, Allianz Africa completed acquisition of 66% stake in Jubilee General Insurance Company, Uganda and Jubilee Insurance Co Uganda will change its name in due course to Jubilee Allianz General Insurance Co Ltd. As of May 18, 2022, Allianz Africa S.A completed acquisition of 51% stake in The Jubilee Insurance Company of Tanzania Limited. The Jubilee Insurance Company of Tanzania Limited will change its name to Jubilee Allianz General Insurance Co. Ltd.
Tim Boxell, David Ives and Gareth Miles of Slaughter and May and Coulson Harney LLP acted as legal advisors to Allianz Africa. Stanbic Bank Kenya Limited acted as financial advisor and Ashwini Bhandari of CMS Daly Inamdar Advocates acted as legal advisor to Jubilee Holdings Limited.
</t>
  </si>
  <si>
    <t>Aga Khan Fund for Economic Development (Switzerland); Jubilee Holdings Limited (NASE:JUB) (Kenya)</t>
  </si>
  <si>
    <t>CGI France SAS</t>
  </si>
  <si>
    <t>IQTR1792869527</t>
  </si>
  <si>
    <t xml:space="preserve">CGI France SAS made an offer to acquire 29.4% of stake in Umanis SA (ENXTPA:ALUMS) on March 10, 2022. Olivier Grivillers of Crowe HAF, Investment Banking Arm acted as independent expert to Umanis.
</t>
  </si>
  <si>
    <t>Sage Payroll Solutions</t>
  </si>
  <si>
    <t>isolved, inc.</t>
  </si>
  <si>
    <t>IQTR598414493</t>
  </si>
  <si>
    <t xml:space="preserve">iSolved HCM, LLC entered into an agreement to acquire Sage Payroll Solutions from The Sage Group plc (LSE: SGE) for approximately £78 million on January 15, 2019. The consideration is subject to a customary debt and working capital adjustment, which includes £73 million payable in cash and £5 million as contingent consideration. Sage Payroll reported revenue of £38 million and operating loss of £1 million for the year ended September 30, 2018. The transaction is subject to certain completion conditions, including clearance (or deemed clearance upon expiration of the applicable waiting period) under the US Hart-Scott-Rodino Antitrust Improvements Act. As of February 4, 2019, The Federal Trade Commission approved the transaction. The completion is expected to occur within the next three months. The proceeds will be invested for growth and used to reduce net debt. Raymond James &amp; Associates, Inc. acted as financial advisor to Sage Payroll Solutions.
</t>
  </si>
  <si>
    <t>DIMOLDURA IBÉRICA, S.L.</t>
  </si>
  <si>
    <t>IQTR1881478648</t>
  </si>
  <si>
    <t>Arbonia AG (SWX:ARBN) acquired Dimoldura Iberica, S.L. on May 16, 2024. In related transaction Arbonia acquired  Lignis. Both acquisitions are primarily financed by a bridge loan in the amount of €100 million as well as by existing credit lines. In 2023, Dimoldura generated revenue of €120 million. Niederer Kraft Frey advised UBS Switzerland AG on a €100 million bridge loan facility for Arbonia AG’s acquisition of the Dimoldura Group.</t>
  </si>
  <si>
    <t>Seven MOBs in Greensboro, NC and two non-clustered single-tenant MOBs in Raleigh, NC</t>
  </si>
  <si>
    <t>IQTR1902393587</t>
  </si>
  <si>
    <t xml:space="preserve">An undisclosed buyer acquired Seven MOBs in Greensboro, NC and two non-clustered single-tenant MOBs in Raleigh, NC from Healthcare Realty Trust Incorporated (NYSE:HR) for $99.5 million on June 28, 2024.
</t>
  </si>
  <si>
    <t>S.M.R.E. S.p.A.</t>
  </si>
  <si>
    <t>M.T.I. Holding S.P.A.</t>
  </si>
  <si>
    <t>IQTR597352831</t>
  </si>
  <si>
    <t xml:space="preserve">SolarEdge Technologies, Inc. (NasdaqGS:SEDG) entered into a share purchase agreement to acquire 51% stake in S.M.R.E. S.p.A. (BIT:SMR) from M.T.I. Holding Srl, Gabriele Amati and Giampaolo Giammarioli for $78.8 million on January 7, 2019. In a related transaction, SolarEdge Technologies, Inc. will launch a mandatory tender offer for the remaining outstanding shares of S.M.R.E. S.p.A. The purchase consideration will be paid 50% in cash and 50% in shares of SolarEdge Technologies, Inc. The 50% share consideration will be satisfied through the issuance of approximately 1.1 million shares of SolarEdge, approximately 75% of such shares will be subject to restrictions on sale by the holder for a period of 12 to 48 months after the closing date. The consideration is payable on the closing date. M.T.I. Holding will receive 1,001,201, Amati will receive 27,914 and Giammarioli will receive 53,614 consideration shares.
The transaction is subject to completion of Sistematica Transaction, Samuele Mazzini to enter into an employment agreement, resignation of Directors of S.M.R.E., SolarEdge and M.T.I executing the lock-up and call option agreement relating to consideration shares and completion of other precedent conditions. The long stop date is February 15, 2019. From a financial perspective, the contribution of SMRE to SolarEdge’s revenues in the first quarter is expected to be minimal and the effect on non GAAP EPS is expected to be ($0.01)-($0.03) as a result of the additional shares issuance and the results of SMRE operations. Paolo Daviddi of Grimaldi acted as legal advisor to the shareholders of MTI Holding s.r.l. and Lukas Plattner of NCTM acted as legal advisor to SolarEdge Technologies, Inc. John Gaffney of Gibson, Dunn &amp; Crutcher LLP acted as legal advisor to SolarEdge Technologies, Inc.
</t>
  </si>
  <si>
    <t>Bangladesh Towers Portfolio of Banglalink Digital Communication Limited</t>
  </si>
  <si>
    <t>Summit Towers Limited</t>
  </si>
  <si>
    <t>Banglalink Digital Communication Limited</t>
  </si>
  <si>
    <t>IQTR1862153803</t>
  </si>
  <si>
    <t>Summit Towers Limited entered into an agreement to acquire Bangladesh Towers Portfolio from Banglalink Digital Communication Limited for BDT 11 billion on November 15, 2023. The closing of the transaction is subject to regulatory approvals from the Bangladesh Telecommunication Regulatory Commission. The proceeds from the sale will primarily be used to service Banglalink’s financial commitments, and for generating cost efficiencies freeing up resources for the company’s digital expansion. The transaction received all regulatory approvals. Summit Towers Limited acquire Bangladesh Towers Portfolio from Banglalink Digital Communication Limited on January 31, 2024.
Nomura International Plc, Eimear Coady and Andrew Kenning of Allen &amp; Overy LLP and Dr. Kamal Hossain &amp; Associates are acting as financial and legal advisors to Banglalink.</t>
  </si>
  <si>
    <t>Portrait at Hance Park</t>
  </si>
  <si>
    <t>Transwestern Commercial Services LLC</t>
  </si>
  <si>
    <t>IQTR716186032</t>
  </si>
  <si>
    <t xml:space="preserve">Knightvest Capital acquired Portrait at Hance Park on May 24, 2021. An affiliate of Walton Street Capital, L.L.C. provides $71.6 million senior loan to finance the acquisition.
</t>
  </si>
  <si>
    <t>One Town Center in Boca Raton, Florida</t>
  </si>
  <si>
    <t>Siguler Guff &amp; Company, LP; CP Group</t>
  </si>
  <si>
    <t>IQTR1674528826</t>
  </si>
  <si>
    <t xml:space="preserve">Prime US REIT (SGX:OXMU) acquired One Town Center in Boca Raton, Florida from CP Group and Siguler Guff &amp; Company, LP for $99.5 million on June 24, 2021. In a related transaction, Prime US REIT agreed to acquire Sorrento Towers for $146 million on June 24, 2021. KBS retained CP Group to provide property management services for the building. Prime US REIT will partially finance both the acquisitions through the launch of a private placement exercise that will raise $80 million. Assuming 98.9 million new units are issued at $3.395 cents per unit to raise gross proceeds of US$80 million, an estimated $78.1 million, or 97.6%, of the gross proceeds will go to partially fund the acquisition of the two properties. Prime US REIT intends to finance the remaining cost of the asset purchase by using two new loans secured by the acquisitions, on top of an existing credit facility with an aggregate amount of $169.6 million. Chris Lee, Royce Rose, and Andrew Chilgren of CBRE brokered the sale. Michael Erickson from Tower Commercial Real Estate is the leasing broker for the property. 
</t>
  </si>
  <si>
    <t>7 Soho Square</t>
  </si>
  <si>
    <t>IQTR689628003</t>
  </si>
  <si>
    <t xml:space="preserve">Hines Pan-European Core Fund, managed by Hines Interests Limited Partnership signed a contract to acquire 7 Soho Square from Land Securities Group plc (LSE:LAND) for £78 million on September 23, 2020. 7 Soho Square comprises 62,000 sq ft of mostly office, plus ancillary retail and other accommodation arranged over basement, ground and six upper floors, with reconfiguration and reversionary potential. The property presents a rare opportunity to over time leverage Hines value enhancement approach and create workspace that caters to a new generation of office occupiers in the post-Covid environment. The sale to the Hines Pan-European Core Fund (HECF) is expected to complete in mid-October of 2020. CMS Legal acted as legal advisor and Knight Frank LLP acted as broker to Land Securities Group plc. David Jones and Mark Race of Ashurst LLP acted as legal advisor and JLL acted as broker to Hines in the transaction.
</t>
  </si>
  <si>
    <t>Sky Tower Office Building in Wroclaw</t>
  </si>
  <si>
    <t>Adventum International</t>
  </si>
  <si>
    <t>Sky Tower S.A.</t>
  </si>
  <si>
    <t>IQTR1685451470</t>
  </si>
  <si>
    <t xml:space="preserve">Olimp Investment, a fund managed by Adventum International signed a preliminary agreement to acquire 79.55% stake in Sky Tower Office Building in Wroclaw from Sky Tower S.A. for €84.4 million on September 13, 2021. The price for the Sky Tower Share has been set on a debt-free and cash-free basis. The remainder of the Sky Tower Share, i.e. 20.45%, will be held by the owners of the separate premises in the Sky Tower building. The preliminary agreement provides for the possibility of paying contractual penalties in the amount of €3 million by both the Adventum and the Sky Tower in the event of non-fulfilment of conditions precedent through the fault of the Seller or the Purchaser, respectively. The conclusion of the Final Agreement will be preceded by the occurrence of a number of circumstances and events, including the fulfilment of conditions precedent, which are, inter alia, receiving pay-off letter issued by the bank crediting the Sky Tower, the tax indemnity insurance or tax ruling regarding the VAT, as well as measures taken regarding the change of the property manager, the confirmation of the services and utility supply agreements indicated in the preliminary agreement, conclusion of the new facility agreement on the terms and conditions indicated in the preliminary agreement. The transaction will be finalized on end of 2021, although this deadline may be extended. Avison Young acted as broker for Develia in the transaction. Bartlomiej Kordeczka, Deputy Head of the Real Estate practice in Poland, was led by Martyna Racz-Suchocka with the support of Karolina Ostrowska of Dentons Europe Dabrowski i Wspolnicy sp. k. acted as legal advisors to Develia in the transaction.
</t>
  </si>
  <si>
    <t>One Town Center located at One Town Center, Boca Raton, Florida</t>
  </si>
  <si>
    <t>IQTR1671754480</t>
  </si>
  <si>
    <t xml:space="preserve">KBS Realty Advisors, LLC entered into an agreement to acquire One Town Center located at One Town Center, Boca Raton, Florida for $99.5 million on June 24, 2021. KBS Realty Advisors, LLC will acquire 0.19 million square feet property for $520 per square feet. The consideration is subject to adjustment. In a related transaction, KBS Realty Advisors, LLC entered into an agreement to acquire Sorrento Towers located at 5355 &amp; 5375 Mira Sorrento Place, San Diego, California from Sorrento Towers North LLC for $146 million on June 24, 2021. The transaction will be funded through combination of loans and private placement of new units in Prime US REIT. Transaction is subject to certain conditions including provision of true warranties and other conditions as agreed between the parties. The transaction is expected to provide a distribution per unit accretion.
</t>
  </si>
  <si>
    <t>Sichuan Rekind Medtec Inc</t>
  </si>
  <si>
    <t>Medcore Investment Ltd</t>
  </si>
  <si>
    <t>Ningbo Zhengyao Investment Management Center (Limited Partnership); Tianjin Tongchen Medical Technology Partnership; Pingxiang Chengrui Management Consulting Partnership (Limited Partnership); Shanghai Junwei Investment Management Center (Limited Partnership); Ningbo Yihui Investment Management Center (Limited Partnership)</t>
  </si>
  <si>
    <t>IQTR1760106714</t>
  </si>
  <si>
    <t xml:space="preserve">Medcore Investment Ltd agreed to acquire 51% equity interest in Sichuan Rekind Medtec Inc from Ningbo Yihui Investment Management Center, Wang Tao and others for $99.5 million on November 30, 2021. Upon completion of the Acquisition, Medcore Investment will own 51% equity interest in Sichuan Rekind, and will become a non-wholly owned subsidiary of the Medcore Investment. Medcore Investment intends to finance the Consideration from its internal resources. Wilson Sonsini Goodrich &amp; Rosati, P.C. acted as legal advisor to PW Medtech Group. 
</t>
  </si>
  <si>
    <t>Ningbo Yihui Investment Management Center (Limited Partnership) (China); Ningbo Zhengyao Investment Management Center (Limited Partnership) (China); Pingxiang Chengrui Management Consulting Partnership (Limited Partnership) (China); Shanghai Junwei Investment Management Center (Limited Partnership) (China); Tianjin Tongchen Medical Technology Partnership (China)</t>
  </si>
  <si>
    <t>Bothhand Enterprise Inc</t>
  </si>
  <si>
    <t>Kaimei Electronic Corp.</t>
  </si>
  <si>
    <t>IQTR1671738682</t>
  </si>
  <si>
    <t xml:space="preserve">Chilisin Electronics Corp. (TWSE:2456) agreed to acquire Bothhand Enterprise Inc from Kaimei Electronic Corp. for TWD 2.8 billion on December 23, 2020. Chilisin is acquiring 100% stake in Bothhand in exchange for TWD 2.8 billion in cash. In a related transaction, Kaimei  agreed to acquire Ralec Co., Ltd. from Chilisin for TWD 5 billion in cash. The board of both parties have approved the deal and it is expected to close before the end of January 2021.
</t>
  </si>
  <si>
    <t>iCAD, Inc.</t>
  </si>
  <si>
    <t>DeepHealth, Inc.</t>
  </si>
  <si>
    <t>IQTR1939781714</t>
  </si>
  <si>
    <t xml:space="preserve">DeepHealth, Inc. entered into a letter of intent to acquire iCAD, Inc. (NasdaqCM:ICAD) on February 9, 2025. DeepHealth, Inc. entered into an Agreement and Plan of Merger to acquire iCAD, Inc. for $99.1 million on April 15, 2025. Under the terms of the merger agreement, iCAD stockholders will receive 0.0677 shares of RadNet common stock for each share of iCAD common stock they hold at the closing of the merger. Sell side termination fee is $1 million. The transaction is subject to approval by iCAD stockholders, the effectiveness of a registration statement on Form S-4 of RadNet and other customary closing conditions, and was unanimously approved by each company’s board of directors. The transaction is expected to close in the second or third quarter of 2025. As of July 8, 2025 Institutional Shareholder Services Inc.  and Glass, Lewis &amp; Co. recommended that stockholders to vote for the proposed transaction on July 14, 2025. As on July 14, 2025, the transaction has been approved by the iCAD shareholders.
Andrew B. Moore, David Martinez, Lisa M. McGimpsey, Jonathan S. Schulman, Numaan Deen and Christopher Wassman of Perkins Coie LLP and Paul W. Pitts, Wim Vandenberghe and Sung W. Park of Reed Smith LLP are serving as legal counsel to RadNet. Piper Sandler &amp; Co. is serving as financial advisor and fairness opinion provider to iCAD and Jeffrey A. Baumel, Ilan Katz, Ira L. Kotel, Michael R. Maryn, Linda Pfatteicher, Joel N. Bock and Kenneth J. Pfaehler of Dentons US LLP are serving as iCAD’s legal counsel. Piper Sandler will receive a fee, currently estimated to be approximately $3 million, from iCAD, which is contingent upon the consummation of the Merger, except for $750,000 of such fee which became payable to Piper Sandler for rendering its fairness opinion and is creditable against the total fee. Campaign Management acted as proxy solicitor to iCAD. Campaign Management will receive an estimated fee of approximately $13,000, plus reasonable out-of-pocket expenses and fees for any additional services. Continental Stock Transfer &amp; Trust Company acted as transfer agent to iCAD. 
</t>
  </si>
  <si>
    <t>BITPoint Japan, Inc.</t>
  </si>
  <si>
    <t>Bitpoint Holdings Co., Ltd.</t>
  </si>
  <si>
    <t>IQTR1782573140</t>
  </si>
  <si>
    <t xml:space="preserve">SBI Financial Services Co., Ltd. acquired a 51% stake in BITPoint Japan, Inc. from Bitpoint Holdings Co. for JPY 12.75 billion on May 12, 2022. The total assets as at March 31, 2022 is JPY 65,178 million and net sales for the year ended March 31, 2022 is JPY 10,320 million. Operating profit for the year ended on March 31, 2022 is JPY 7,198 million and Net profit for the year ended March 31, 2022 is JPY 5,780 million. 
</t>
  </si>
  <si>
    <t>Alexandria Center for Life Science in Durham</t>
  </si>
  <si>
    <t>IQTR1767433512</t>
  </si>
  <si>
    <t xml:space="preserve">Alexandria Real Estate Equities, Inc. (NYSE:ARE) acquired Alexandria Center for Life Science in Durham for $99.4 million on January 11, 2022.
</t>
  </si>
  <si>
    <t>Action Nederland BV</t>
  </si>
  <si>
    <t>IQTR644359200</t>
  </si>
  <si>
    <t xml:space="preserve">Hellman &amp; Friedman LLC agreed to acquire minority stake in Action Nederland BV from Partners Group AG for an enterprise value of €10.3 billion on November 15, 2019. Action reported net sales of approximately €4 billion in 2018. The transaction is expected to close in January 2020. Tim Wilmot, Keir MacLennan, Jill Gatehouse and Shawn der Kinderen of Freshfields Bruckhaus Deringer LLP acted as legal advisors to Hellman &amp; Friedman LLC. Kiran Sharma and Andrew Howard of Ropes &amp; Gray International LLP acted as legal advisors to Partners Group AG. Banc of America Securities LLC acted as financial advisor to Hellman &amp; Friedman LLC. Hans Witteveen, Egbert Vroom and Manon Cremers of Stibbe N.V. acted as legal advisors to Partners Group AG.
</t>
  </si>
  <si>
    <t>Shanghai AutoKol Network Technology Co., Ltd.</t>
  </si>
  <si>
    <t>Lecron Industrial Development Group Co., Ltd. (SZSE:300343)</t>
  </si>
  <si>
    <t>Shanghai Shenda Co., Ltd (SHSE:600626); Huiyi (Shanghai) Venture Capital Center (Limited Partnership)</t>
  </si>
  <si>
    <t>IQTR577891114</t>
  </si>
  <si>
    <t xml:space="preserve">Lecron Internet Media Industry Co., Ltd. (SZSE:300343) agreed to acquire remaining 49.9% stake in Shanghai AutoKol Network Technology Co., Ltd. from Huiyi (Shanghai) Venture Capital Center (Limited Partnership), Huikuan (Shanghai) Venture Capital Center (Limited Partnership), Gao Shengning, and Li Kan for approximately CNY 680 million on August 15, 2018. Under the terms of the transaction, 75% of the consideration will be paid through issuance of 54.7 million shares at CNY 9.37 per share and remaining in cash of CNY 170.9 million. Huiyi (Shanghai) Venture Capital Center (Limited Partnership), Huikuan (Shanghai) Venture Capital Center (Limited Partnership), Gao Shengning, and Li Kan will transfer 16.97%, 9.98%, 14.97%, and 7.98% stake respectively. The cash consideration will be funded through a private placement for proceeds of CNY 186 million. Shanghai AutoKol Network Technology Co., Ltd reported total assets of CNY 336.3 million and net assets of CNY 173.7 million as of December 31, 2017 and revenues of CNY 491.1 million, operating profit of CNY 116.9 million and net profit of CNY 107 million for the year ended December 31, 2017.
The transaction is subject to approval from shareholders of Lecron Internet Media Industry Co., Ltd., China Securities Regulatory Commission, and other relevant approvals. On August 15, 2018, Huiyi (Shanghai) Venture Capital Center (Limited Partnership)’s and Huikuan (Shanghai) Venture Capital Center (Limited Partnership)’s executive partners adopted a decision approving the transaction. On August 15, 2018, shareholders of Shanghai AutoKol Network Technology Co., Ltd. approved the transaction. On August 16, 2018, the transaction was approved by the 33rd meeting of the 3rd directorate of Lecron Internet Media Industry Co., Ltd. On September 17, 2018, the transaction was approved by the shareholders of Lecron Internet Media Industry Co., Ltd. As per announcement of November 14, 2018, Lecron Internet Media Industry Co., Ltd. received approval from China Securities Regulatory Commission. On December 12, 2018, the China Securities Regulatory Commission issued the reply on approval of the transaction. Soochow Securities Co., Ltd. (SHSE:601555) acted as financial advisor, AllBright Law Offices acted as legal advisor and ShineWing Certified Public Accountants Co., Ltd. acted as accountant for Lecron Internet Media Industry.
</t>
  </si>
  <si>
    <t>Shanghai Shenda Co., Ltd (SHSE:600626) (China)</t>
  </si>
  <si>
    <t>Kyowa Kirin China Pharmaceutical Co., Ltd.</t>
  </si>
  <si>
    <t>Hong Kong WinHealth Pharma Group Co. Limited</t>
  </si>
  <si>
    <t>Kyowa Kirin Asia Pacific Pte. Ltd.</t>
  </si>
  <si>
    <t>IQTR1889588663</t>
  </si>
  <si>
    <t>Hong Kong Winhealth Pharma Group agreed to acquire Kyowa Kirin China Pharmaceutical Co., Ltd. from Kyowa Kirin Asia Pacific Pte. Ltd for CNY 720 million on August 1, 2024. A cash consideration of CNY 720 million will be paid by Hong Kong Winhealth Pharma Group. As part of consideration, CNY 720 million is paid towards common equity of Kyowa Kirin China Pharmaceutical Co., Ltd.
 The expected completion of the transaction is September 30, 2024.</t>
  </si>
  <si>
    <t>Halk Sigorta A.S.</t>
  </si>
  <si>
    <t>Türkiye Halk Bankasi A.S. (IBSE:HALKB)</t>
  </si>
  <si>
    <t>IQTR667888350</t>
  </si>
  <si>
    <t xml:space="preserve">Turkey Wealth Fund Management Joint Stock Corporation agreed to acquire additional 89.18% stake in Halk Sigorta A.S. (IBSE:HALKS) from Türkiye Halk Bankasi A.S. (IBSE:HALKB) on December 13, 2019. Parties reached an agreement on April 22, 2020. The transaction, which is part of Turkey’s sovereign wealth fund take over insurance and pension companies owned by state lenders and consolidate them, is expected to be completed in first quarter of 2020. Caner Elmas and Eren Kursun of Baker &amp; McKenzie LLP acted as legal advisor to Turkey Wealth Fund Management Company.
</t>
  </si>
  <si>
    <t>52-building Industrial Portfolio in Dallas-Fort Worth &amp; Atlanta</t>
  </si>
  <si>
    <t>FREO Group S.A.; Circle Industrial</t>
  </si>
  <si>
    <t>Berkeley Partners Management, LLC</t>
  </si>
  <si>
    <t>IQTR570901915</t>
  </si>
  <si>
    <t xml:space="preserve">A partnership led by Circle Industrial with the FREO Group acquired a 52-building industrial portfolio in Dallas-Fort Worth &amp; Atlanta from Berkeley Partners for $99.4 million on June 14, 2018. HFF team placed a $69.2 million three-year, floating-rate acquisition loan with CIBC. Adam Herrin, Stephen Bailey, Chris Norvell and Ralph Smalley of HFF investment advisory team acted as advisor for Berkeley Partners  Kevin MacKenzie, Jeff Sause, Michael Cosby and Spencer Richley of HFF debt placement team represented the buyers.
</t>
  </si>
  <si>
    <t>WeWork Japan</t>
  </si>
  <si>
    <t>IQTR1817456214</t>
  </si>
  <si>
    <t xml:space="preserve">LaSalle Investment Management Inc. agreed to acquire WeWork Japan from Blackstone Inc. (NYSE:BX) for ¥?13.5 billion on December 1, 2022.
</t>
  </si>
  <si>
    <t>Community West Bancshares</t>
  </si>
  <si>
    <t>Community West Bancshares (NasdaqCM:CWBC)</t>
  </si>
  <si>
    <t>IQTR1858735217</t>
  </si>
  <si>
    <t>Central Valley Community Bancorp (NasdaqCM:CVCY) entered into a letter of intent to acquire Community West Bancshares (NasdaqGM:CWBC) for $99.4 million on August 15, 2023. Central Valley Community Bancorp (NasdaqCM:CVCY) entered into an agreement to acquire Community West Bancshares (NasdaqGM:CWBC) for $99.4 million on October 10, 2023. Upon consummation of the Merger, each share of Community West common stock, no par value per share (“Community West Common Stock”), outstanding immediately prior to the effective time of the Merger will be canceled and converted into the right to receive 0.79 of a share of Central Valley common stock, no par value (“Central Valley Common Stock”) (the “per share exchange ratio”). Any fractional shares will be paid in cash equal to the product of (i) such fraction, multiplied by the closing price of Central Valley’s Common Stock reported on NASDAQ on the last trading day preceding the closing date. Based on the closing price of Central Valley’s Common Stock on October 10, 2023, the aggregate merger consideration would be approximately $99.4 million, or $11.15 per share of Community West Common Stock. Pursuant to which Community West will merge with and into Central Valley in an all stock merger (the “Merger”), with Central Valley as the surviving corporation. Promptly following the completion of the Merger, Community West Bank, N.A. a national banking association chartered by the Office of the Comptroller of the Currency and a wholly owned subsidiary of Community West (“CWB”) will merge with and into Central Valley Community Bank. Prior to the closing of the merger, Central Valley and CVCB will take all action necessary to expand the size of their respective boards of directors to fifteen (15) members and appoint six (6) current members of the Community West and CWB board of directors to the Central Valley and CVCB board of directors, effective upon the closing of the merger. Subject to its fiduciary duty, the Central Valley board of directors also will recommend that these six new members be included as director candidates for election in the Central Valley proxy statement for the 2024 annual meeting of Central Valley shareholders. Three (3) current members of the Central Valley and CVCB board of directors will retire from their positions effective upon the closing of the merger. Prior to the closing of the merger, the board of directors of Central Valley will take all action necessary to establish an executive committee of the board of directors effective on the closing of the merger. The executive committee will be initially comprised of five (5) members. The initial members of the executive committee will be Daniel Doyle (current Chairman of the Board of Central Valley), Robert H. Bartlein, and James W. Lokey (current members of the Community West board of directors), and two (2) other current members of the Central Valley board of directors. James J. Kim, President and Chief Executive Officer of Central Valley and CVCB and Martin E. Plourd, the current President and Chief Executive Officer of Community West and Chief Executive Officer of CWB will serve as the initial advisors to the executive committee. Following the merger, Martin E. Plourd will assume the position of President of Central Valley. James J. Kim will continue as Chief Executive Officer of Central Valley and President and Chief Executive Officer of CVCB. Pursuant to the terms of the Merger Agreement, Central Valley has agreed to enter into an employment agreement with Martin E. Plourd which will become effective on the closing of the Merger. Plourd will join Central Valley as President of Central Valley. Upon closing, the combined company will have approximately $3.6 billion in total assets. Existing Central Valley Community Bancorp shareholders will own approximately 63% of the outstanding shares following the merger, and Community West Bancshares shareholders will own approximately 37%. Both Central Valley and Community West may mutually agree to terminate the Merger Agreement without further liability to the other. Community West must pay Central Valley a termination fee in the amount of $4 million if the Merger Agreement is terminated under certain circumstances. 
Completion of the Merger is subject to certain customary conditions, including (i) approval by Central Valley and Community West shareholders, (ii) regulatory approval, (iii) the absence of any governmental order or law prohibiting the consummation of the Merger, (iv) effectiveness of the Securities and Exchange Commission (“SEC”) registration statement for the Central Valley Common Stock to be issued as consideration in the Merger, and (v) the approval of such shares for listing on the Nasdaq Global Market. The obligation of each party to consummate the Merger is also conditioned upon (a) subject to certain exceptions, the accuracy of the representations and warranties of the other party, (b) performance in all material respects by the other party of its obligations under the Merger Agreement, (c) receipt by each party of a tax opinion to the effect that the Merger will qualify as a reorganization within the meaning of Section 368(a) of the Code, and (d) the absence of a material adverse effect with respect to the other party since the date of the Merger Agreement. The Central Valley Community Bancorp and Community West Bancshares boards of directors have unanimously approved the transaction, which is expected to close in the second quarter of 2024. As of February 8, 2024, the transaction has been approved by the shareholders of both Central Valley Community and Community West. Additionally, all required regulatory approvals have been received for the merger and the closing of the transaction is expected to be completed as of April 1, 2024.
Central Valley Community Bancorp received financial advisory services and a fairness opinion from Janney Montgomery Scott LLC and will receive a fee in the amount of 1.25% of total merger consideration for its services as financial advisor to Central Valley. Janney also received a fee in the amount of $200,000 from Central Valley upon rendering its fairness opinion; and James K. Dyer and Mark A. Bonenfant of Buchalter, a professional corporation, served as legal counsels. Community West Bancshares received financial advisory services and a fairness opinion from Piper Sandler &amp; Co. and will receive a fee for such services in an amount equal to 1.50% of the aggregate purchase price, which fee is contingent upon the closing of the merger. At the time of announcement of the merger, Piper Sandler’s fee was approximately $1,495,000. Piper Sandler also received a $300,000 fee from Community West upon rendering its opinion, which opinion fee will be credited in full towards the transaction fee which will become payable to Piper Sandler upon closing of the merger.; and Arthur C. Coren of Husch Blackwell LLP served as legal counsel. Computershare acted as transfer agent to Community West.</t>
  </si>
  <si>
    <t>1,057 housing units located in the Greater Quebec City area, Canada</t>
  </si>
  <si>
    <t>Société immobilière Bélanger</t>
  </si>
  <si>
    <t>Logisco Inc</t>
  </si>
  <si>
    <t>IQTR1928950691</t>
  </si>
  <si>
    <t>Société immobilière Bélanger acquired 1,057 housing units located in the Greater Quebec City area, Canada from Logisco Inc for approximately CAD 143 million on January 28, 2025. A cash consideration of approximately CAD 143 million will be paid by Société immobilière Bélanger. The transaction was financed through CMHC loans.</t>
  </si>
  <si>
    <t>Prima Holding S.r.l.</t>
  </si>
  <si>
    <t>IQTR568135176</t>
  </si>
  <si>
    <t xml:space="preserve">Fenice S.p.A. entered into a binding agreement to acquire 71.6% stake in Zephyro S.p.A. (BIT:ESCO) from Prima Holding S.r.l. for €72.8 million on May 28, 2018. As part of transaction, Fenice will acquire 7 million ordinary shares and 0.09 million performance shares of Zephyro at a price of €10.25 per share. Following the closing, Fenice will launch a mandatory tender offer for all of the remaining Zephyro shares for the same consideration of €10.25 per share. The transaction is subject to certain conditions precedent, among which the antitrust clearance. As of July 2, 2018, Fenice completed the acquisition of 7 million ordinary shares of Zephyro representing 70.66% of total share capital. Alessandro Triscornia and Emilio Bettaglio of Giliberti Triscornia acted as legal advisors to Edison. Franco Barucci and Dario Prestamburgo of Gatti Pavesi Bianchi acted as legal advisors to Zephyro. Ernst &amp; Young acted as accountant to Edison. Mediobanca acted as the financial advisor to Zephyro S.p.A.
</t>
  </si>
  <si>
    <t>12-Story Building At 158 West 27th Street, Chelsea</t>
  </si>
  <si>
    <t>ASB Capital Management LLC; George Comfort &amp; Sons, Inc.</t>
  </si>
  <si>
    <t>IQTR638843986</t>
  </si>
  <si>
    <t xml:space="preserve">AFIAA Swiss Foundation for International Real Estate Investments signed a contract to acquire 12-story building at 158 West 27th Street, Chelsea from ASB Capital Management LLC and George Comfort &amp; Sons, Inc. for $99.4 million on September 24, 2019. Adam Spies, Douglas Harmon, Josh King, Marcella Fasulo, Adam Doneger and Kevin Donner of Cushman &amp; Wakefield acted as real estate advisors for ASB Capital Management LLC and George Comfort &amp; Sons, Inc.
</t>
  </si>
  <si>
    <t>ASB Capital Management LLC (United States)</t>
  </si>
  <si>
    <t>Redwater, Alberta Assets of ARC Resources Ltd.</t>
  </si>
  <si>
    <t>IQTR591730069</t>
  </si>
  <si>
    <t xml:space="preserve">An unknown buyer acquired Redwater, Alberta Assets from ARC Resources Ltd. for approximately CAD 130 million during three months ended September 30, 2018. The consideration is subject to post-closing adjustments. Out of total consideration, CAD 90.3 million was paid at close of the transaction with the remaining CAD 40 million as deferred consideration due on January 2, 2020.
</t>
  </si>
  <si>
    <t>Inner Mongolia Ji'an Chemical Co., Ltd.</t>
  </si>
  <si>
    <t>Guangdong Hongda Holdings Group Co., Ltd. (SZSE:002683)</t>
  </si>
  <si>
    <t>IQTR708368578</t>
  </si>
  <si>
    <t xml:space="preserve">Guangdong Hongda Blasting Co.,Ltd. (SZSE:002683) entered into an agreement to acquire 43.1% stake in Inner Mongolia Ji'an Chemical Co., Ltd. from a group of shareholders for approximately CNY 650 million on March 18, 2021. As part of the agreement, Chifeng Pingmei Investment Co., Ltd. will transfer additional 3.07% stake in Inner Mongolia Ji'an Chemical Co., Ltd. through public listing, and Guangdong Hongda Blasting Co.,Ltd. will bid not more than CNY 45.98 million for it. Inner Mongolia Ji'an Chemical reported total assets of CNY 799.6 million, total liabilities of CNY 446.8 million, net assets of CNY 296.8 million as on December 31, 2020, revenue of CNY 730.1 million, operating cost of CNY 611 million, total profit of CNY 135.6 million and net profit of CNY 96.4 million in 2020. This transaction has been approved in the 1st Meeting of 2021 of the Guangdong Hongda Blasting's 5th Directorate, and does not need the shareholders’ approval.
</t>
  </si>
  <si>
    <t>Qualitas Equity Funds, SGEIC, S.A.</t>
  </si>
  <si>
    <t>P10 Intermediate Holdings, LLC</t>
  </si>
  <si>
    <t>Qualitas Funds Holdco, S.L.</t>
  </si>
  <si>
    <t>IQTR1897866231</t>
  </si>
  <si>
    <t xml:space="preserve">P10 Intermediate Holdings, LLC entered into a definitive agreement to acquire Qualitas Equity Funds, SGEIC, S.A. from Qualitas Funds Holdco, S.L. for approximately €89.36 million on September 16, 2024. The total consideration payable to complete the Transaction consists of €38 million in cash and a number of shares of Class A Common Stock, par value $0.001 per share of the P10 equal in value to €18.65 million. Of this amount of Class A Common Stock, €15.06 million will be delivered at closing, with €3.6 million being subject to a five-year holdback to cover certain indemnification obligations of the Seller during the holdback period. The number of shares of Class A Common Stock to be delivered was calculated based on the daily volume weighted averages of the Class A Common Stock for the 20 consecutive trading days ending on September 11, 2024 which was $10.03 per share. Based upon this share price calculation, the Company will deliver 1,669,990 shares of Class A Common Stock to the Seller on the Closing Date, and up to an additional 398,804 shares by the lapse of the holdback period, as partial consideration for the Transaction. Up to an additional €31.74 million in consideration may be payable based on the run-rate net revenue as of December 31, 2027 from new funds for Qualitas Funds raised after closing. Any Earn-Out Payment will be paid in a mix of cash €20.63 million and Class A Common Stock €11.1083 million at Seller’s election, with no more than 65% payable in cash. All shares of Class A Common Stock to be delivered in connection with the Transaction will be placed pursuant to an exemption from registration under Section 4(a)(2) of the Securities Act of 1933, as amended. Qualitas Funds will continue to be managed by its current managing partners who will retain control of its day-to-day operations, including investment and investment committee processes, and there are employment agreements with each managing partner being put in place. This is subject to customary closing conditions and regulatory approvals, including Spanish regulatory approval. The expected completion of the transaction is first quarter of 2025. Kirkland &amp; Ellis LLP acted as legal advisor for P10 Intermediate Holdings, LLC. Pérez-Llorca Abogados, S.L.P. y CÍA, S.Com.P. acted as legal advisor for P10 Intermediate Holdings, LLC. Cuatrecasas, Gonçalves Pereira, S.L.P. acted as legal advisor for Qualitas Equity Funds, SGEIC, S.A.
</t>
  </si>
  <si>
    <t>Stx Marine Service Co. Ltd</t>
  </si>
  <si>
    <t>STX Corporation (KOSE:A011810)</t>
  </si>
  <si>
    <t>IQTR1838480844</t>
  </si>
  <si>
    <t xml:space="preserve">An unknown buyer agreed to acquire STX Marine Service Co., Ltd from STX Corporation (KOSE:A011810) for KRW14 billion on May 19, 2023. Financials for the year ended December 31, 2023 is Total Assets KRW220 trillion, Total Common Equity KRW26.4 billion and Net Loss of KRW5.8 billion. The transaction is expected to close on December 31, 2023. The transaction is expected to close on December 31, 2024. </t>
  </si>
  <si>
    <t>Novel Harpeth Heights apartments</t>
  </si>
  <si>
    <t>IQTR1858538747</t>
  </si>
  <si>
    <t>TA Realty LLC acquired Novel Harpeth Heights apartments from Palmetto Bluff Company, LLC for $99.3 million on October 9, 2023. The transaction is equivalent to $308,500 per unit.</t>
  </si>
  <si>
    <t>Morinda Holdings, Inc.</t>
  </si>
  <si>
    <t>NewAge, Inc.</t>
  </si>
  <si>
    <t>IQTR593602013</t>
  </si>
  <si>
    <t xml:space="preserve">New Age Beverages Corporation (NasdaqCM:NBEV) entered into a definitive agreement to acquire Morinda Holdings, Inc. for approximately  $100 million on December 2, 2018. The consideration includes $75 million in cash; $10 million in common shares and contingent payment of $15 million in series D preferred stock upon achieving certain post-closing milestones. The cash consideration for the transaction will be sourced from New Age’s current cash balance. Morinda reported $237 million in revenues and $20 million in adjusted EBITDA, $99.1 million in total assets in the trailing twelve months ended September 30, 2018. The newly combined global company will be headquartered in Denver, Colorado with major operations in Shanghai, Tokyo, Munich, Utah, and more than 20 other countries, and further strengthens New Age with the infrastructure to expand its portfolio of healthy beverages worldwide.
The transaction is subject to approval of The Hart-Scott-Rodino antitrust Improvements Act of 1976, approval of New Age Beverages Corporation shareholders and approval of New Age Beverages Corporation board and subject to the satisfaction or fulfillment, at or prior to the closing date, of each of the following conditions, any of which may be waived, in writing, exclusively by New Age. Either New Age or Morinda may terminate the merger agreement if the closing does not take place on or before the later of (i) February 28, 2019 and (ii) the date the parties have received approval of the merger under the requirements of the Hart- Scott- Rodino Antitrust, as amended. The transaction has been approved by the board of directors of New Age Beverages Corporation and is expected to close in late December 2018.
Gregory Sichenzia, Tara Guarneri-Ferrara and Marcelle Balcombe of Sichenzia Ross Ference LLP acted as legal advisor to New Age Beverages Corporation, parent of New Age Health Sciences, Inc. Nolan Taylor and David Marx of Dorsey &amp; Whitney LLP acted as legal advisors to Morinda Holdings, Inc. Imperial Capital Group, LLC and Alliance Global Partners acted as financial advisors in the transaction.
</t>
  </si>
  <si>
    <t>Prime Television (Holdings) Pty Limited/Seven Affiliate Sales Pty Limited</t>
  </si>
  <si>
    <t>Seven Network (Operations) Ltd.</t>
  </si>
  <si>
    <t>PRT Company Limited</t>
  </si>
  <si>
    <t>IQTR1686775474</t>
  </si>
  <si>
    <t xml:space="preserve">Seven Network (Operations) Ltd., entered into a conditional share sale agreement to acquire Prime Television (Holdings) Pty Limited and Seven Affiliate Sales Pty Ltd., from Prime Media Group Limited (ASX:PRT) for approximately AUD 130 million on October 30, 2021. Pursuant to the terms of the agreement, Seven Network (Operations) Ltd., shall acquire Prime Media Group Limited’s business and assets and all related subsidiaries. By completion, Prime Media Group Limited is expected to have approximately AUD 10 million cash on hand with the balance of Prime Media Group Limited’s cash held in various subsidiaries to be acquired by Seven Network (Operations) Ltd. On this basis Seven Network (Operations) Ltd., would pay Prime Media Group Limited AUD 121.9 million on completion. Prime Media Group Limited would be able to distribute net cash on hand to shareholders via a combination of franked dividends or capital return. Seven Network (Operations) Ltd., has successfully refinanced its existing AUD 500 million Syndicated Facility Agreement (“SFA”). The new SFA, underwritten by ANZ and Westpac, has been increased to AUD 600 million to facilitate the acquisition of the Prime Media Group business. The new SFA is on a materially better basis than the existing facilities, with a 50% margin reduction, reversion to less restrictive terms and conditions, and a three-year term. As a sale of a main undertaking for ASX Listing Rules purposes, the acquisition will be subject to a vote of Prime Media Group Limited shareholders to be held in December 2021. The transaction is subject to shareholders passing an ordinary resolution to approve the transaction pursuant to ASX Listing Rules 10.1 and 11.2 at an Extraordinary General Meeting of Prime shareholders (EGM); shareholders approving the capital reduction component of the Proposed Distribution (Capital Reduction); ACCC approval and customary regulatory matters; and no material adverse change occurring or otherwise becoming known to Prime between the date of the SSA and the date of the EGM. Prime Media Group Limited has indicated that its Board intends to unanimously recommend that Prime Media Group Limited shareholders vote in favor of the proposal in the absence of a superior proposal and subject to an independent expert concluding that the proposed transaction is in the best interests of Prime Media Group shareholders. As on December 9, 2021, the transaction was not opposed by ACCC. The dispatch of notice of meeting &amp; explanatory memorandum including independent expert report is scheduled to take place in late November 2021, asset sale meeting will be held in December 2021, whereas the transaction is expected to complete in late December 2021. As on December 23, 2021, the transaction is approved by shareholders of Prime Media Group Limited and is now expected to close on December 31, 2021. The transaction is highly earnings accretive both before and after synergies. Seven Network (Operations) Ltd., is being advised by Stanton Road Partners as financial adviser and Rebecca Maslen-Stannage of Herbert Smith Freehills as legal counsel. The Prime Media Group Limited board has appointed Lonergan Edwards &amp; Associates Limited as an Independent Expert. Prime is being advised by E&amp;P Corporate Advisory as financial advisor and Allens as legal adviser. Prime is being advised by E&amp;P Corporate Advisory as financial advisor and Allens as legal adviser.
</t>
  </si>
  <si>
    <t>The Goodwynn at Town Brookhaven</t>
  </si>
  <si>
    <t>PCCP, LLC; Carroll Organization</t>
  </si>
  <si>
    <t>IQTR633074507</t>
  </si>
  <si>
    <t xml:space="preserve">PCCP LLC and Carroll Organization, Inc. acquired The Goodwynn at Town Brookhaven from Invesco Real Estate Limited for $99.3 million on August 12, 2019. Prudential Insurance Co. of America provided financing for the purchase of The Goodwynn apartments. Paul Berry of CBRE acted as broker to Invesco.
</t>
  </si>
  <si>
    <t>Hexagon Ragasco AS</t>
  </si>
  <si>
    <t>IQTR1882269891</t>
  </si>
  <si>
    <t xml:space="preserve">Worthington Enterprises, Inc. (NYSE:WOR) signed a definitive agreement to acquire Hexagon Ragasco AS from Hexagon Composites ASA (OB:HEX) at an enterprise value of NOK 1.05 billion on May 29, 2024. Under the terms, the purchase price for the acquisition of Ragasco, will be approximately NOK 1,027.73 million ($98.0 million), subject to closing adjustments and a potential earnout that could, based upon Ragasco’s performance through 2024, either increase the purchase price by up to NOK 94.383 million ($9.0 million), or reduce the purchase price by up to NOK 52.435 million ($5.0 million). The purchase price will be sourced primarily from the Registrant’s existing cash. In related transaction Hexagon Composites signed a definitive agreement to acquire 49% stake in Sustainable Energy Solutions business segment. Depending on the full year 2024 performance of Hexagon Ragasco, the value may be adjusted between minus NOK 50 million to plus NOK 100 million.
The sale of Hexagon Ragasco is expected to close on or around June 3, 2024. DNB Markets and Danske Bank acted as financial advisors, and Schjødt and Saxinger Rechtanwalts acted as legal advisors, to Hexagon Composites on the transactions. David J. Malliband, Airi Hammalov, Claudia Fochtmann-Tischler of Baker &amp; McKenzie LLP acted as legal advisor to Worthington Enterprises, Inc. (NYSE:WOR).
</t>
  </si>
  <si>
    <t>Infinity Consulting Solutions, Inc.</t>
  </si>
  <si>
    <t>IQTR1793919909</t>
  </si>
  <si>
    <t xml:space="preserve">Korn Ferry (NYSE:KFY) acquired Infinity Consulting Solutions, Inc. on August 1, 2022. The acquisition is expected to be immediately accretive to Korn Ferry’s adjusted earnings.
</t>
  </si>
  <si>
    <t>Hua Ying Technology (Group) Co.,Ltd. (SZSE:000536)</t>
  </si>
  <si>
    <t>SZSE:000536</t>
  </si>
  <si>
    <t>Bohai International Trust Co., Ltd.</t>
  </si>
  <si>
    <t>IQTR1682878140</t>
  </si>
  <si>
    <t xml:space="preserve">Fujian Electronics &amp; Information (Group) Co.,Ltd signed the share transfer agreement to acquire a 10.22% stake in CPT Technology (Group) Co.,Ltd (SZSE:000536) from Bohai International Trust Co., Ltd. for approximately CNY 640 million recently. Under the transaction, Fujian Electronics will acquire 282.6 million shares of CPT Technology at a price of CNY 2.27 per share.
</t>
  </si>
  <si>
    <t>D-Ofis Maslak Building In Istanbul</t>
  </si>
  <si>
    <t>Dogus Gayrimenkul Yatirim Ortakligi A.S. (IBSE:DGGYO)</t>
  </si>
  <si>
    <t>Dogus Holding Anonim Sirketi</t>
  </si>
  <si>
    <t>IQTR596107334</t>
  </si>
  <si>
    <t xml:space="preserve">Dogus Gayrimenkul Yatirim Ortakligi A.S. (IBSE:DGGYO) agreed to acquire D-Ofis Maslak building in Istanbul from Dogus Holding A.S. for approximately TRY 530 million on December 25, 2018. The consideration will be paid in cash.
</t>
  </si>
  <si>
    <t>PMO Tamachi Higashi</t>
  </si>
  <si>
    <t>IQTR601415940</t>
  </si>
  <si>
    <t xml:space="preserve">Nomura Real Estate Master Fund, Inc. (TSE:3462) agreed to acquire PMO Tamachi Higashi from Nomura Real Estate Development Co., Ltd. for ¥10.9 billion on February 7, 2019. In related transaction, Nomura Real Estate Master Fund, Inc. (TSE:3462) agreed to acquire 9 more real estate assets from Nomura Real Estate Development Co., Ltd. for ¥34.7 billion on February 7, 2019. The consideration will be funded though the proceeds from the issuance of new investment units of ¥32.46 billion, new anticipated borrowings and cash on hand.
As of August 31, 2018, PMO Tamachi Higashi annual income was ¥528 million. The transaction is expected to close on March 1, 2019. There is no impact of the acquisitions on operations of Nomura Real Estate Master Fund, Inc. in the fiscal period ending February 28, 2019. Japan Real Estate Institute acted as a appraiser to PMO Tamachi Higashi.
</t>
  </si>
  <si>
    <t>NYSE:AR</t>
  </si>
  <si>
    <t>Warburg Pincus LLC; Warburg Pincus Private Equity X O&amp;G, L.P.</t>
  </si>
  <si>
    <t>IQTR621001621</t>
  </si>
  <si>
    <t xml:space="preserve">An undisclosed buyer acquired 5.2% stake in Antero Resources Corporation (NYSE:AR) from Warburg Pincus Private Equity X O&amp;G, L.P. and Warburg Pincus X Partners, L.P. managed by Warburg Pincus LLC for $99.3 million on June 10, 2019. As per the terms, Warburg Pincus X Partners sold 0.5 million shares and Warburg Pincus Private Equity X O&amp;G sold 15.6 million stake in Antero Resources Corporation. Peter R. Kagan and James R. Levy have resigned from the Board of Directors of Antero Resources following the divestiture. These resignations have reduced the size of the Antero Resources Board to seven Directors, five of whom are independent under the New York Stock Exchange's listing standards. Peter R. Kagan will remain on the Board of Directors of Antero Midstream Corporation.
</t>
  </si>
  <si>
    <t>Warburg Pincus LLC (United States); Warburg Pincus Private Equity X O&amp;G, L.P. (United States)</t>
  </si>
  <si>
    <t>377,332-Square-Foot Bank of America Office Building</t>
  </si>
  <si>
    <t>IQTR639660348</t>
  </si>
  <si>
    <t xml:space="preserve">An unknown buyer acquired 377,332-square-foot Bank of America office building from Inland Private Capital Corporation for $99.3 million on October 3, 2019.
</t>
  </si>
  <si>
    <t>The Enclave in Paramount, California</t>
  </si>
  <si>
    <t>BentallGreenOak (U.S.) Limited Partnership; M West Holdings, LLC</t>
  </si>
  <si>
    <t>IQTR651018703</t>
  </si>
  <si>
    <t xml:space="preserve">A joint venture of M West Holdings, LLC and BentallGreenOak acquired The Enclave in Paramount, California from Bridge Investment Group Partners, LLC for $100 million on January 9, 2020. The financing for the acquisition and renovation of The Enclave in the amount of $76.3 million senior loan was provided by Pacific Coast Capital Partners, LLC.
</t>
  </si>
  <si>
    <t>Residence Inn by Marriott Maui Wailea</t>
  </si>
  <si>
    <t>Property Reserve, Inc.; Hawaii Reserves, Inc.</t>
  </si>
  <si>
    <t>Pi`ilani Hotels, LLC</t>
  </si>
  <si>
    <t>IQTR718774144</t>
  </si>
  <si>
    <t xml:space="preserve">Hawaii Reserves Inc and Property Reserve, Inc. acquired Residence Inn by Marriott Maui Wailea from Piilani Hotels LLC for $99.3 million on March 19, 2021.
</t>
  </si>
  <si>
    <t>Sonos Mighty Holdings B.V.</t>
  </si>
  <si>
    <t>Sonos, Inc. (NasdaqGS:SONO)</t>
  </si>
  <si>
    <t>IQTR1777906346</t>
  </si>
  <si>
    <t xml:space="preserve">Sonos, Inc. (NasdaqGS:SONO) acquired Mayht Holding BV for $99.3 million on April 8, 2022. Herke Van Hulst, Casper Schnepper and Job Van Der Pol of Osborne Clarke N.V.  and Clifford Chance LLP acted as legal advisor to Mayht Holding. Eva Das, Reinout de Boer and IJsbrand van of Straten Stibbe N.V. acted as legal advisor to Sonos, Inc. 
</t>
  </si>
  <si>
    <t>Bison Gear &amp; Engineering Corp.</t>
  </si>
  <si>
    <t>IQTR1836689375</t>
  </si>
  <si>
    <t xml:space="preserve">AMETEK, Inc. (NYSE:AME) acquired Bison Gear &amp; Engineering Corp. for $99.3 million in March 2023. AMETEK, Inc. (NYSE:AME) paid $99.3 million in cash, net of cash acquired, to acquire Bison Gear &amp; Engineering Corp. Bison is headquartered in St. Charles, Illinois and has annual sales of approximately $80 million. Bison will join AMETEK as part of its Electromechanical Group (EMG). Kroll, LLC acted as financial advisor to Bison Gear &amp; Engineering Corp.
</t>
  </si>
  <si>
    <t>Nampak Glass (Pty) Ltd.</t>
  </si>
  <si>
    <t>Nampak Products Limited</t>
  </si>
  <si>
    <t>IQTR638576507</t>
  </si>
  <si>
    <t xml:space="preserve">Isanti Glass 1 Proprietary Limited entered into an agreement to acquire Nampak Glass (Pty) Ltd from Nampak Products Limited for ZAR 1.5 billion on September 26, 2019. The consideration will be payable in cash. The consideration consists of ZAR 992 million for the Property, plant and equipment plus the value attributable to the agreed levels of net working capital of the business at the closing date (which is estimated to be ZAR 500 million), and is subject to certain adjustments set out in the Disposal Agreement. The transaction is subject to competition authorities approval and outstanding suspensive condition for transfer and or issue to purchaser of certain material licenses, permits. As of February 14, 2020 the transaction was approved by antitrust authorities. The disposal agreement can only be terminated or cancelled in limited, material circumstances. The proceeds from the disposal shall be used primarily to reduce the Nampak Products Limited interest bearing debt.
</t>
  </si>
  <si>
    <t>Fulgent Pharma LLC</t>
  </si>
  <si>
    <t>IQTR1814481405</t>
  </si>
  <si>
    <t xml:space="preserve">Fulgent Genetics, Inc. (NasdaqGM:FLGT) acquire Fulgent Pharma Holdings, Inc for approximately $99.3 million on November 7, 2022. Under the terms of the agreement, Fulgent Genetics acquired Fulgent Pharma for a total purchase price of approximately $100 million, subject to adjustments, to be paid with a combination of cash on hand and shares of common stock of Fulgent Genetics. A special committee comprised of independent members of Fulgent Genetics’ board of directors was established to review this transaction. In consultation with its independent financial and legal advisors, the special committee recommended the board of directors approve the Fulgent Pharma acquisition. The special committee was advised by First Principles Advisory Group and Cooley LLP. Fulgent Genetics was represented in the transaction by Mintz, Levin, Cohn, Ferris, Glovsky and Popeo, P.C. Paul B. Johnson, Matthew D. Short, Robert Ramos and Eli W. Mansour of Procopio Cory Hargreaves &amp; Savitch LLP acted as legal advisor to Fulgent Pharma.
</t>
  </si>
  <si>
    <t>PM Capital Limited</t>
  </si>
  <si>
    <t>IQTR1860924106</t>
  </si>
  <si>
    <t xml:space="preserve">Regal Partners Limited (ASX:RPL) has entered into an agreement to acquire PM Capital Limited from Paul Moore and PM Capital's employees for AUD 150 million on November 3, 2023. The upfront consideration for the acquisition is AUD 20 million in cash, subject to net debt and working capital adjustments, with deferred, and largely conditional, consideration consisting of the issuance of approximately AUD130 million of converting redeemable preference shares at an issue price of AUD 1.889 per security. In related transaction, Regal Partners has agreed to acquire 50% of the issued ordinary shares of Taurus SM Holdings Pty Limited. The cash component of the consideration for the acquisition is intended to be funded by a combination of existing cash sources and investments on Regal Partners’ balance sheet. PM Capital Limited reported Net Income of AUD 13.4 million in year ending June 2023. Completion of the acquisition is otherwise subject to finalization of an internal restructure regarding PM Capital and its related entities, The issuance of the Converting Shares is subject to receipt of approval from Regal Partners Limited's shareholders. The transaction is expected to complete in late December 2023. The transaction is expected to to be accretive to its earnings per share. 
</t>
  </si>
  <si>
    <t>Medical Office Tower in Center City Philadelphia</t>
  </si>
  <si>
    <t>University of Pennsylvania Health System, Inc.</t>
  </si>
  <si>
    <t>IQTR626748806</t>
  </si>
  <si>
    <t xml:space="preserve">University of Pennsylvania Health System, Inc. acquired Medical Office Tower in Center City Philadelphia from Liberty Property Trust (NYSE:LPT) for $99.3 million on July 2, 2019. Liberty Property Trust used a portion of the sales proceeds at closing to repay $35.9 million of mortgage debt encumbering the property and, consequently, will realize a loss on early extinguishment of debt of $7.6 million, or $0.05 per diluted share, in the second quarter of 2019.
</t>
  </si>
  <si>
    <t>Lugano at Cherry Creek in Denver, Colorado</t>
  </si>
  <si>
    <t>IQTR638358741</t>
  </si>
  <si>
    <t xml:space="preserve">Investors Real Estate Trust (NYSE:IRET) acquired Lugano at Cherry Creek in Denver, Colorado from Brass Enterprises Inc. for $99.3 million on September 25, 2019.
</t>
  </si>
  <si>
    <t>366-unit Elizabeth Station</t>
  </si>
  <si>
    <t>IQTR1675818543</t>
  </si>
  <si>
    <t xml:space="preserve">The Connor Group acquired 366-unit Elizabeth Station for $99.2 million on July 29, 2021.
</t>
  </si>
  <si>
    <t>Tesco Supermarket in Hayes, West London</t>
  </si>
  <si>
    <t>Henley Investments</t>
  </si>
  <si>
    <t>IQTR717736472</t>
  </si>
  <si>
    <t xml:space="preserve">Realty Income Corporation (NYSE:O) acquired Tesco Supermarket in Hayes, West London from Henley Investments for £70 million on June 7, 2021. Hampson Wall acted for Henley Investments in the disposal.
</t>
  </si>
  <si>
    <t>Guangdong Wenke Green Technology Corp.,Ltd. (SZSE:002775)</t>
  </si>
  <si>
    <t>SZSE:002775</t>
  </si>
  <si>
    <t>Foshan Construction Development Group Co.,Ltd.</t>
  </si>
  <si>
    <t>Shenzhen Wenke Holding Co., Ltd.</t>
  </si>
  <si>
    <t>IQTR1764163557</t>
  </si>
  <si>
    <t xml:space="preserve">Foshan Construction Development Investment Co., Ltd. signed a share purchase agreement to acquire 23% stake in Shenzhen Wenke Landscape Co., Ltd. (SZSE:002775) from Zhao Wenfeng and Shenzhen Wenke Holding Co., Ltd for CNY 630 million on December 20, 2021. Foshan Construction will acquire 117,936,422 shares equivalent to 23% at CNY 5.36 per share. Zhao Wenfeng will transfer 30,950,400 shares and Shenzhen Wenke Holding Co., Ltd. will transfer 86,986,022 shares. The deal is subject to approval from Foshan Construction Development Investment Co., Ltd. board and Shenzhen Wenke Holding Co., Ltd. shareholders. As of December 22, 2021, Shenzhen Wenke Holding Co., Ltd. shareholders approved the deal. As of December 20, 2021, Foshan Construction Development Investment Co., Ltd. board approved the deal.
</t>
  </si>
  <si>
    <t>Longnan Kelite Investment Management Center (Limited Partnership)</t>
  </si>
  <si>
    <t>IQTR1799814314</t>
  </si>
  <si>
    <t xml:space="preserve">Longnan Kelite Investment Management Center (Limited Partnership) agreed to acquire 5% stake in JINHUI LIQUOR Co.,Ltd. (SHSE:603919) from Shanghai Yuyuan Tourist Mart (Group) Co., Ltd. (SHSE:600655) for approximately CNY 700 million on September 2, 2022.
</t>
  </si>
  <si>
    <t>Giga Atacado</t>
  </si>
  <si>
    <t>Cencosud Brasil S.A.</t>
  </si>
  <si>
    <t>IQTR1782377792</t>
  </si>
  <si>
    <t xml:space="preserve">Cencosud Brasil S.A. entered into an agreement to acquire Giga Atacado from Shareholders of GIGA for BRL 500 million on May 5, 2022. The purchase price may be adjusted based on GIGA's existing working capital, on the date the transaction becomes effective. As of year ended March 31, 2022, Giga Atacado reported revenue of BRL 1.5 billion. The transaction is subject to antitrust approval and other certain conditions. As of July 2, 2022, antitrust authority have approved the transaction. 
</t>
  </si>
  <si>
    <t>SHSE:601020</t>
  </si>
  <si>
    <t>Qinghai Western Resources Co. Ltd.</t>
  </si>
  <si>
    <t>Beijing Fujinxing Mining Investment Co., Ltd.</t>
  </si>
  <si>
    <t>IQTR638224943</t>
  </si>
  <si>
    <t xml:space="preserve">Qinghai Western Resources Co. Ltd. signed the agreement to acquire an additional 15% stake in Tibet Huayu Mining Co., Ltd. (SHSE:601020) from Beijing Fujinxing Mining Investment Co., Ltd. for approximately CNY 710 million on September 23, 2019. As per the transaction, Qinghai Western Resources Co. Ltd. will acquire additional 78.89 million shares at CNY 8.97 per share. Post completion, Qinghai Western Resources Co. Ltd. will hold 94.22 million shares representing 17.92% and Beijing Fujinxing Mining Investment Co., Ltd. will hold 32.23 million shares representing 6.13% stake of Tibet Huayu Mining Co., Ltd.
</t>
  </si>
  <si>
    <t>IQTR558085100</t>
  </si>
  <si>
    <t xml:space="preserve">DNO ASA (OB:DNO) agreed to acquire a 15.37% stake in Faroe Petroleum plc (AIM:FPM) from Delek Group Ltd. (TASE:DLEKG) for £70.4 million on April 4, 2018. Under the terms of the agreement, DNO would acquire approximately 56.4 million shares of Faroe Petroleum at a per share price of £1.25. Lambert Energy Advisory Limited and Pareto Securities AS acted as financial advisors to DNO. Callum Stewart, Nicholas Rhodes and Ashton ClanfieldStifel Nicolaus Europe Limited, David Hemmings of N M Rothschild &amp; Sons Limited and Neil Haycock, Tom Rider and Jeremy Low of BMO Capital Markets acted as financial advisors for Faroe Petroleum plc.
</t>
  </si>
  <si>
    <t>Thinkful, Inc.</t>
  </si>
  <si>
    <t>RRE Ventures LLC; Tribeca Venture Partners, LLC; The Founders Fund, LLC; Floodgate Fund, LP; Quotidian Ventures; Owl Ventures</t>
  </si>
  <si>
    <t>IQTR635677555</t>
  </si>
  <si>
    <t>Chegg Inc. (NYSE:CHGG) entered into a definitive agreement to acquire Thinkful Inc. for approximately $100 million on August 30, 2019. The purchase consideration comprises an upfront $80 million paid in cash and additional potential payments of up to $20 million, which may be paid in cash or restrictive stock units, at Chegg's sole discretion, subject to performance-based contingencies. Thinkful's 2018 net revenue was approximately $14 million. The transaction is subject to customary closing conditions. The acquisition was approved by the Boards of Directors of Chegg and Thinkful. The transaction is expected to close early in the fourth quarter of 2019. The acquisition is expected to result in the fourth quarter 2019 adjusted EBITDA loss of approximately $4 million, breakevent to adjusted EBITDA in 2020 and contribute to Chegg's adjusted EBITDA in fiscal years thereafter. David Bell of Fenwick &amp; West LLP acted as legal advisor to Chegg Inc.</t>
  </si>
  <si>
    <t>Owl Ventures (United States); The Founders Fund, LLC (United States)</t>
  </si>
  <si>
    <t>164-unit Boulders Apartments</t>
  </si>
  <si>
    <t>Granite Capital Group, Inc.</t>
  </si>
  <si>
    <t>IQTR1862146489</t>
  </si>
  <si>
    <t>Granite Capital Group, Inc. acquired 164-unit Boulders Apartments for $99.2 Million on November 16, 2023. GCG was able to assume a $41.2 million Fannie Mae loan fixed a 4.42 percent with all interest-only payments, well below current market interest rates. Proceeds from the sale of Granite Capital Group, Inc.'s Enclave Belle Creek apartments in Denver, Colorado were used in The Boulders purchase using a 1031 Tax Deferred Exchange. The transaction was brokered by the Northern California team of Institutional Property Advisors.</t>
  </si>
  <si>
    <t>St. Olavs plass 5 in Oslo</t>
  </si>
  <si>
    <t>abrdn Investments Limited</t>
  </si>
  <si>
    <t>IQTR696766943</t>
  </si>
  <si>
    <t xml:space="preserve">Entra ASA (OB:ENTRA) entered into agreement to acquire St. Olavs plass 5 in Oslo from Aberdeen Eiendomsfond Norge I As managed by Aberdeen Asset Managers Limited for NOK 850 million on December 13, 2018. In a related transaction, Entra ASA agreed to divest Tollbugata 1, Pilestredet 19-21 and Pilestredet 28 to Aberdeen Eiendomsfond Norge I As managed by Aberdeen Asset Managers Limited for NOK 1.1 billion. The transaction is expected to close in fourth quarter of 2019.
</t>
  </si>
  <si>
    <t>Gansu Guoneng Wind Power Co., Ltd./Xiahe Guoneng New Energy Development Co., Ltd.</t>
  </si>
  <si>
    <t>CHN Energy Group Gansu Electric Power Co., Ltd.</t>
  </si>
  <si>
    <t>IQTR1901686508</t>
  </si>
  <si>
    <t>China Longyuan Power Group Corporation Limited (SEHK:916) agreed to acquire unknown majority stake in Gansu Guoneng Wind Power Co., Ltd./Xiahe Guoneng New Energy Development Co., Ltd. from CHN Energy Group Gansu Electric Power Co., Ltd. for CNY 710 million on October 22, 2024. A cash consideration of CNY 706.95 million will be paid by China Longyuan Power Group Corporation Limited. As part of consideration, CNY 706.95 million is paid towards assets of Gansu Guoneng Wind Power Co., Ltd./Xiahe Guoneng New Energy Development Co., Ltd.
As of June 30, 2024, Gansu Guoneng Wind Power Co., Ltd./Xiahe Guoneng New Energy Development Co., Ltd. reported total assets of CNY 4.31 billion and total common equity of CNY 1.21 billion.
The transaction is subject to approval of offer by acquirer board. The deal has been approved by the board.</t>
  </si>
  <si>
    <t>Daytona Jv Limited</t>
  </si>
  <si>
    <t>IQTR1841415953</t>
  </si>
  <si>
    <t xml:space="preserve">An unknown buyer acquired 33.3% stake in Daytona Jv Limited from Domino's Pizza Group plc (LSE:DOM) for £79.9 million on June 6, 2023.
</t>
  </si>
  <si>
    <t>Ningbo Free Trade Zone Yuyou Investment Partnership Enterprise (Limited Partnership)</t>
  </si>
  <si>
    <t>IQTR612329139</t>
  </si>
  <si>
    <t xml:space="preserve">Shanghai Yaoji Playing Card Co., Ltd. (SZSE:002605) agreed to acquire remaining 46.55% stake in Shanghai Chengqi Information Technology Co., Ltd. from Ningbo Free Trade Zone Yuyou Investment Partnership Enterprise (Limited Partnership), Yao Shuobin, Liu Zhongjie and Zou Yingfang for approximately CNY 670 million on April 29, 2019. Ningbo Free Trade Zone Yuyou Investment Partnership Enterprise (Limited Partnership), Yao Shuobin, Liu Zhongjie and Zou Yingfang will sell 17.96%, 24.99%, 2.4% and 1.2% stake in Shanghai Chengqi Information Technology respectively for CNY 257.7 million, CNY 358.6 million, CNY 34.5 million and CNY 17.2 million respectively.
As of May 21, 2019, the parties have agreed to adjust the transactional price and to sign the respective complementary agreement, pursuant to which Shanghai Yaoji Playing Card Co., Ltd. within five working days from the date of delivery pay a total of CNY 334 million to Ningbo Free Trade Zone Yuyou Investment Partnership Enterprise (Limited Partnership), Yao Shuobin, Liu Zhongjie and Zou Yingfang  and remaining CNY 334 million within three months to two years from the date of delivery.
Shanghai Chengqi Information Technology Co., Ltd reported total assets of CNY 192.2 million and net assets of CNY 116.6 million as of December 31, 2018 and revenues of CNY 431.3 million and net profit of CNY 177.9 million for the year ended December 31, 2018. The transaction is subject to approval by shareholders of Shanghai Yaoji Playing Card at a meeting to be held on May 20, 2019 and is approved by the Board of Shanghai Yaoji Playing Card. Transaction has been approved by shareholders of Shanghai Yaoji Playing Card on the 26th session of the Shanghai Yaoji Playing Card 's 4th directorate on May 20, 2019.
</t>
  </si>
  <si>
    <t>Two Us Affordable Apartment Communities</t>
  </si>
  <si>
    <t>IQTR644373158</t>
  </si>
  <si>
    <t xml:space="preserve">Avanath Capital Management, LLC acquired Two Us Affordable Apartment Communities for $99.2 million on November 15, 2019. The consideration of acquisition of Two Us Affordable Apartment Communities with a combined total of 578 units in Alexandria, Virginia and Orlando, Florida, includes the 290-unit Alexandria Station affordable apartment community was acquired for $52.7 million and the 288-unit Brooke Commons in Orlando, Florida was acquired for $46.5 million.
</t>
  </si>
  <si>
    <t>Easy One Financial Group Limited</t>
  </si>
  <si>
    <t>Caister Limited</t>
  </si>
  <si>
    <t>Kingston Securities Ltd.; Hearty Limited; Suntech Investments Limited</t>
  </si>
  <si>
    <t>IQTR666722656</t>
  </si>
  <si>
    <t xml:space="preserve">Caister Limited agreed to acquire Easy One Financial Group Limited (SEHK:221) from Kingston Securities Limited, Hearty Limited and Suntech Investments Limited for approximately HKD 510 million on May 4, 2020. Under the terms of the deal, Caister will pay HKD 0.3 in cash and issue 8 shares of Wang On Group Limited (SEHK:1222) for each share of Easy One. Caister will also acquire 17.8 million options outstanding of Easy One, with an exercise price of HKD 0.48 per Easy One Share. Under the Option Offer, all Easy One options will be cancelled in exchange for the payment of HKD 0.924 minus the exercise price of the Easy One Option.
Post completion, Caister will hold 100% stake in Easy One. Caister intends to finance the cash required of HKD 174.8 million for the proposal and the option offer from external debt financing. Hearty Limited and Suntech Investments Limited will sell 28.9% and 0.21% stakes respectively. Upon the Scheme becoming effective Easy One will apply to the Stock Exchange for the withdrawal of the listing of the Easy One Shares on the Stock Exchange. As per the update on August 12, 2020, Chan Chun Hong acted as chairman.
Transaction is subject to approval of the scheme by the shareholders of Easy One, Wang On Group Limited, and Wai Yuen Tong Medicine Holdings Limited, approval of SFO and the sanction of the Scheme (with or without modifications) by the Bermuda Court, all authorizations having been obtained or made from, with or by (as the case may be) the Relevant Authorities in Bermuda, Hong Kong and any other relevant jurisdictions. Independent Board committees of Easy One, Wang On Group and Wai Yuen Tong Medicine have been established to advise them. As on July 24, 2020, SGM will held on August 26, 2020. The board of Wai Yuen Tong Medicine Holdings Limited consider the terms of the disposal to be fair and reasonable to the shareholder and recommends the independent shareholders to vote in favour of the resolution to be proposed in SGM. As on August 26, 2020, the independent shareholders of Wai Yuen Tong Medicine Holdings Limited and Wang On Group approved the transaction. As of September 17, 2020, the transaction was sanctioned by Bermuda Court and copy of the order of the Bermuda Court sanctioning the transaction is expected to be delivered to the Registrar of Companies in Bermuda for registration on October 6, 2020. The transaction is expected to close on October 6, 2020. The transaction will lapse if it does not become effective on or before December 31, 2020. The transaction is still subject to approval of the other condition set in agreement. As on July 31, 2020, the parties of this transaction extended the date of dispatch of scheme document from July 31, 2020 to August 14, 2020. Hearty Limited and Suntech Investments Limited intends to utilize the net proceeds to fund its general working capital requirements. Kingston Corporate Finance Limited acted as financial advisor to Caister. Alliance Capital Partners Limited acted as financial advisor to Wai Yuen Tong Medicine Holdings Limited. Altus Capital Limited acted as financial advisor to Independent Board Committee of Easy One Financial Group. Kay Ian Ng of Sullivan &amp; Cromwell (Hong Kong) LLP acted as legal advisor to Mr. Ching-Ho Tang while Reed Smith Richards Butler (HK) Limited acted as legal advisor for Easy One Financial. Conyers Dill &amp; Pearman acted as legal advisor for both Caister and Easy One.
</t>
  </si>
  <si>
    <t>Hearty Limited (British Virgin Islands); Suntech Investments Limited (British Virgin Islands)</t>
  </si>
  <si>
    <t>Xinjiang Pu Xin Cheng Da Energy Technology Limited</t>
  </si>
  <si>
    <t>Sino Alliance Capital Ltd.</t>
  </si>
  <si>
    <t>Shunfeng Photovoltaic Investment (China) Co., Ltd.</t>
  </si>
  <si>
    <t>IQTR1792326271</t>
  </si>
  <si>
    <t xml:space="preserve">Sino Alliance Capital Limited agreed to acquire Xinjiang Pu Xin Cheng Da Energy Technology Limited from Shunfeng Photovoltaic Investment (China) Co., Ltd. for approximately CNY 660 million on June 29, 2022.
</t>
  </si>
  <si>
    <t>Bank Otsar Hahayal Ltd.</t>
  </si>
  <si>
    <t>First International Bank of Israel Ltd (TASE:FIBI)</t>
  </si>
  <si>
    <t>Hever Career Soldiers &amp; Pensioners Ltd.</t>
  </si>
  <si>
    <t>IQTR561523102</t>
  </si>
  <si>
    <t xml:space="preserve">First International Bank of Israel Ltd (TASE:FTIN) agreed to acquire remaining 22% stake in Bank Otsar Ha-Hayal Ltd. from Hever Career Soldiers &amp; Pensioners Ltd. and others for approximately ILS 340 million on January 11, 2018. The deal will not have a significant impact on the financial results of First International Bank of Israel Ltd.
</t>
  </si>
  <si>
    <t>Imaging Queensland</t>
  </si>
  <si>
    <t>IQTR634424710</t>
  </si>
  <si>
    <t xml:space="preserve">Integral Diagnostics Limited (ASX:IDX) entered into binding agreement to acquire Imaging Queensland on August 26, 2019. Integral Diagnostics Limited shall pay AUD 72 million from the proceeds of entitlement offer, AUD 26.2 million through issuance of shares of Integral Diagnostics Limited and AUD 12.1 million through debt. Earnout payment will be payment in cash and shares on the achievement of certain EBTDA targets. Transaction is subject to certain conditions including Extension, renewal and novation of certain material contracts, Consents to changes in control, new employment agreements entered into by key IQ radiologists and No material adverse change in Imaging Queensland. Completion is expected to complete on November 1, 2019. Transaction is expected to be earnings per share accretive. Macquarie acted as financial advisor to Integral Diagnostics Limited. Raji Azzam, Nikki Dalla Valle and Tim McEwen of Herbert Smith Freehills acted as legal advisors to Integral Diagnostics Limited. Steven Sorbello of BDO Corporate Finance Pty Ltd acted as financial advisor to Imaging Queensland. Ernst &amp; Young Australia acted as due diligence provider to Integral Diagnostics Limited.
</t>
  </si>
  <si>
    <t>Granpark</t>
  </si>
  <si>
    <t>IQTR1873018834</t>
  </si>
  <si>
    <t xml:space="preserve">NTT UD REIT Investment Corporation (TSE:8956) agreed to acquire Granpark from NTT Urban Development Corporation for ¥14.8 billion on February 29, 2024. </t>
  </si>
  <si>
    <t>The ERGO Baby Carrier, Inc.</t>
  </si>
  <si>
    <t>Highlander Partners, L.P.</t>
  </si>
  <si>
    <t>IQTR1914444450</t>
  </si>
  <si>
    <t xml:space="preserve">Highlander Partners, L.P. acquired 82% stake in The ERGO Baby Carrier, Inc. from Compass Diversified (NYSE:CODI) for $99.1 million on December 27, 2024.
Robert W. Baird &amp; Co. Incorporated, Investment Banking Arm acted as financial advisor for Compass Diversified. Gibson, Dunn &amp; Crutcher LLP acted as legal advisor for Compass Diversified. Katten Muchin Rosenman LLP acted as legal advisor for Highlander Partners, L.P.
</t>
  </si>
  <si>
    <t>eight prime logistics facilities in Italy</t>
  </si>
  <si>
    <t>IQTR1773803476</t>
  </si>
  <si>
    <t xml:space="preserve">Allianz S.p.A. agreed to acquire eight prime logistics facilities in Italy for €91 million on March 8, 2022. 
</t>
  </si>
  <si>
    <t>Sandfire Resources Botswana Pty Ltd</t>
  </si>
  <si>
    <t>Strata Investment Holdings Plc (ASX:SRT)</t>
  </si>
  <si>
    <t>IQTR599075248</t>
  </si>
  <si>
    <t xml:space="preserve">Sandfire Resources NL (ASX:SFR) expressed its interest to acquire MOD Resources Limited (ASX:MOD) from Metal Tiger plc (AIM:MTR) and others for AUD 88 million on January 16, 2019. Sandfire will pay AUD 0.38 per MOD Share. On June 24, 2019, Sandfire Resources NL entered into scheme implementation agreement to acquire MOD Resources Limited for approximately AUD 140 million. Under the agreement, shareholders of MOD Resources Limited will elect to receive 0.0664 Sandfire shares for one MOD share or cash consideration of AUD 0.45 per share. The cash consideration cap is of AUD 41.6 million. Sandfire is interested in exploring a potential combination of Sandfire and MOD. In case of termination, MOD Resources will pay a termination fee of AUD 1.66 million to Sandfire.
Completion is conditional upon satisfactory completion of due diligence, the recommendation of the MOD board and execution of binding documentation, among other things. The transaction is also subject to approval from shareholders of MOD, regulatory and court approvals, the Independent Expert concluding that the Scheme is in the best interests of MOD shareholders and not changing that conclusion and other conditions customary for a transaction of this nature. Transaction is subject to approval from Botswana Competition Authority. On January 21, 2019, the bid is rejected by Board of Directors of MOD Resources Limited. On June 25, 2019, the Board of Directors of MOD unanimously recommended to accept the offer in absence of superior proposal. On August 20, 2019, the Supreme Court of Western Australia approved the dispatch of scheme booklet of MOD Resources Limited. As of August 21, 2019, The Competition Authority of Botswana have provided approval for the scheme. On October 1, 2019, the shareholders of MOD approved the transaction. As on October 8, 2019, the transaction has been approved by The Supreme Court of Western Australia. The scheme will be implemented and the consideration will be paid on October 23, 2019. The transaction is value accretive.
Bank of Montreal (TSX:BMO) for a fee of AUD 1.6 million and Sternship Advisers Pty ltd for a fee of AUD 1.6 million acted as joint financial advisors to MOD Resources Limited and Scott Gibson, Hedley Roost and Chris Seotis of DLA Piper acted as legal advisors to MOD Resources Limited for a fee of AUD 0.48 million. Gilbert + Tobin and Citigroup Inc. (NYSE:C) acted as legal and financial advisors to Sandfire Resources NL respectively. Nicki Ivory of Deloitte Corporate Finance Pty Limited acted as independent expert for MOD for a fee of AUD 0.18 million and concluded that the Scheme is fair and reasonable and therefore in the best interests of MOD shareholders. Grant Thornton International Ltd. acted auditor and tax advisor for a fee of AUD 0.005 million. Computershare Investor Services Pty Limited acted as registrar for MOD for AUD 0.039 million. Jan Mellmann and Tom Jarvis of Watson, Farley &amp; Williams acted as legal advisors to Sandfire Resources NL.
</t>
  </si>
  <si>
    <t>Chosun Refractories Co.,Ltd. (KOSE:A462520)</t>
  </si>
  <si>
    <t>KOSE:A462520</t>
  </si>
  <si>
    <t>CR Holdings Co., LTD. (KOSE:A000480)</t>
  </si>
  <si>
    <t>IQTR1862501826</t>
  </si>
  <si>
    <t>CR Holdings Co., LTD. (KOSE:A000480) made an offer to acquire 40% stake in Chosun Refractories Co., Ltd. (KOSE:A462520) on September 8, 2023.</t>
  </si>
  <si>
    <t>carbon assets and stakes in certain companies</t>
  </si>
  <si>
    <t>Aluminum Corporation of China Limited (SEHK:2600); Chalco Zhengzhou Aluminum Co., Ltd; Baotou Aluminum Co., Ltd.; Chalco Shandong Co., Ltd.</t>
  </si>
  <si>
    <t>Shandong Aluminum Industry Co., Limited; Baotou Aluminium (Group) Co., Ltd.; Pingguo Aluminum Company Limited; China Great Wall Aluminum Corporation; Henan Great Wall Zhongxin Industry Company Limited</t>
  </si>
  <si>
    <t>IQTR574476926</t>
  </si>
  <si>
    <t xml:space="preserve">Chalco Shandong Co., Ltd., Aluminum Corporation of China Limited (SEHK:2600), Baotou Aluminum Co., Ltd., Chalco Mining Co., Ltd. agreed to acquire carbon assets and stakes in certain companies from Shandong Aluminum Industry Co., Limited, Baotou Aluminium (Group) Co., Ltd., Pingguo Aluminum Company Limited, China Great Wall Aluminum Corporation, and Henan Great Wall Zhongxin Industry Company Limited on July 18, 2018. Chalco Shandong Co., Ltd., Aluminum Corporation of China Limited (SEHK:2600), Baotou Aluminum Co., Ltd., Chalco Mining Co., Ltd entered into an agreements to acquire carbon assets and stakes in certain companies from Shandong Aluminum Industry Co., Limited, Baotou Aluminium (Group) Co., Ltd., Pingguo Aluminum Company Limited, China Great Wall Aluminum Corporation, and Henan Great Wall Zhongxin Industry Company Limited for approximately CNY 670 million on August 30, 2018. Under the terms of the transaction, Chalco Shandong Co., Ltd. will acquire all assets and liabilities of the Shandong Aluminum Carbon Plant from Shandong Aluminum Industry Co., Limited for approximately CNY 170 million in which consideration shall be paid by Chalco Shandong in a lump sum within 30 business days commencing from the effective date of the asset transfer agreement. Aluminum Corporation of China Limited Guangxi branch will acquire all assets and liabilities of the of the Pingguo Aluminum Carbon Plant from Pingguo Aluminum Company Limited for approximately CNY 120 million in which consideration shall be paid by Guangxi branch in a lump sum within 30 business days commencing from the effective date of the asset transfer agreement. Baotou Aluminum Co., Ltd. will acquire 49% stake in Baotou Sendu Carbon Co., Ltd. from Baotou Aluminium (Group) Co., Ltd for approximately CNY 250 million in which the consideration shall be paid by Baotou Aluminum in a lump sum in cash within 30 business days commencing from the effective date of the equity transfer agreement. Chalco Mining Co., Ltd. will acquire 57.69% in in Chibi Changcheng Carbon Products Co., Ltd from China Great Wall Aluminum Corporation for approximately CNY 150 million in which CNY 70.1 million of the consideration shall be deducted from the arrears of CNY 70.1 owed by Great Wall Aluminum to Chalco Mining, while the remaining part, CNY 80 million shall be paid by Chalco Mining in a lump sum in cash within 15 business days commencing from the effective date of the equity transfer agreement. Chalco Mining Co., Ltd will acquire 19.96% stakes in Chibi Changcheng Carbon Products Co., Ltd from Henan Great Wall Zhongxin Industrial Co., Ltd d for CNY 51.9 million in which the consideration shall be paid by Chalco Mining in a lump sum in cash within 15 business days commencing from the effective date of the equity transfer agreement.
Shandong Aluminum Carbon Plant reported net profit after taxation and extraordinary items of CNY 1.36 billion, Pingguo Aluminum Carbon Plant reported net profit after taxation and extraordinary items of CNY 36.99 million, Sendu carbon reported net profit after taxation and extraordinary items of CNY 11.7 billion, Chibi Carbon reported net profit after taxation and extraordinary items of CNY 1.81 billion for the year ended December 31, 2017. The deal is subject to approval by respective competent approval authorities of Shandong Aluminum, Chalco Shandong, Pingguo Aluminum, Guangxi Branch, Baotou Aluminum Group, Baotou Aluminum, Great Wall Aluminum and Chalco Mining. The transaction has been approved by the Board of Aluminum Corporation of China Limited. The transaction has been approved by State-owned Assets Supervision and Administration Commission on September 14, 2018. Ernst &amp; Young Certified Public Accountants acted as accountant for Aluminum Corporation of China Limited and China Alliance Appraisal Co., Ltd acted as valuer for carbon assets and stakes in certain companies.
</t>
  </si>
  <si>
    <t>Baotou Aluminium (Group) Co., Ltd. (China); China Great Wall Aluminum Corporation (China); Henan Great Wall Zhongxin Industry Company Limited (China); Shandong Aluminum Industry Co., Limited (China)</t>
  </si>
  <si>
    <t>Guojing (Jiaxing) Semiconductor Co., Ltd.</t>
  </si>
  <si>
    <t>JRH Microelectronics (Quzhou) Co., Ltd.</t>
  </si>
  <si>
    <t>Shanghai Zhezhong Group Co.,Ltd (SZSE:002346); Shanghai Kangfeng Investment Management Co., Ltd.</t>
  </si>
  <si>
    <t>IQTR1775489321</t>
  </si>
  <si>
    <t xml:space="preserve">JRH Microelectronics (Quzhou) Co., Ltd. singed a Share Purchase Agreement to acquire a 58.7% stake in Guojing (Jiaxing) Semiconductor Co., Ltd. from Shanghai Zhezhong Group Co.,Ltd (SZSE:002346) and Shanghai Kangfeng Investment Management Co., Ltd. for approximately CNY 630 million on February 7, 2022. JRH Microelectronics shall pay CNY 315.2 million each on March 10, 2022 and after the completion of the transfer and before May 8, 2022. As part of the transaction, JRH Microelectronics will acquire 44.44% stake from Shanghai Zhezhong Group for CNY 352.6 million and 14.25% stake from Shanghai Kangfeng Investment for CNY 277.9 million in Guojing (Jiaxing) Semiconductor. For the year ended December 31, 2021, Guojing (Jiaxing) Semiconductor reported Total Assets of CNY 1.87 billion, Net Assets of 1.11 billion, Revenue of CNY 23,211 and Net loss of CNY 46.59 million. This has been approved by the board of Hangzhou Lion Electronics Co., Ltd., parent of JRH Microelectronics and does not need the Shareholders’ Approval.
</t>
  </si>
  <si>
    <t>Shanghai Kangfeng Investment Management Co., Ltd. (China); Shanghai Zhezhong Group Co.,Ltd (SZSE:002346) (China)</t>
  </si>
  <si>
    <t>Building At 90 Queen Street, London</t>
  </si>
  <si>
    <t>Nan Fung International Holdings Limited</t>
  </si>
  <si>
    <t>IQTR572578581</t>
  </si>
  <si>
    <t xml:space="preserve">Nan Fung International Holdings Limited acquired building at 90 Queen Street, London from Warburg-HIH Invest Real Estate for £75 million on June 20, 2018. TH Real Estate acted on behalf of Nan Fung International Holdings Limited. BH2 acted as real estate advisor for Nan Fung International Holdings Limited.
</t>
  </si>
  <si>
    <t>Two residential development projects in Täby and Nacka</t>
  </si>
  <si>
    <t>IQTR1673543995</t>
  </si>
  <si>
    <t xml:space="preserve">CBRE Global Investors, LLC signed an agreement to acquire Two residential development projects in Täby and Nacka from Aros Bostadsutveckling AB (publ) (OM:AROS) for SEK 850 million on July 9, 2021. The acquisition includes first phase of the residential area Viggby Ängar in Täby and the third phase of O2 Orminge in Nacka. Skierfe Advokatfirma KB and Tango acted as legal advisor for Aros Bostadsutveckling AB (publ)
</t>
  </si>
  <si>
    <t>Interlink Roads Pty. Ltd.</t>
  </si>
  <si>
    <t>IQTR601969594</t>
  </si>
  <si>
    <t xml:space="preserve">Transurban Group (ASX:TCL) signed an agreement to acquire 7.14% stake in Interlink Roads Pty Ltd. for $99 million on September 30, 2018.
</t>
  </si>
  <si>
    <t>3200 Walnut of Tritower Financial Group</t>
  </si>
  <si>
    <t>IQTR700910978</t>
  </si>
  <si>
    <t xml:space="preserve">Invesco Real Estate Limited acquired 3200 Walnut from Tritower Financial Group, LLC for $99 million on January 7, 2021. The campus, occupied by Pfizer, includes four buildings located at 1825, 1865 and 1885 33rd Street and 3200 Walnut Street, in Boulder, Colorado. John Jugl of Newmark acted as real estate advisor to Tritower Financial Group, LLC in this transaction.
</t>
  </si>
  <si>
    <t>Home Health and Hospice Assets of Frontier Home Health and Hospice</t>
  </si>
  <si>
    <t>Frontier Home Health And Hospice, LLC</t>
  </si>
  <si>
    <t>IQTR712732089</t>
  </si>
  <si>
    <t xml:space="preserve">Encompass Health Corporation (NYSE:EHC) entered into a definitive agreement to acquire Home Health and Hospice Assets of Frontier Home Health and Hospice from Frontier Home Health and Hospice on April 26, 2021. Encompass Health expects to fund the transaction with cash on hand and borrowings under its revolving credit facility. At closing, nine home health and 11 hospice locations will become part of an Encompass Health national network of more than 340 home health and hospice locations. These Frontier locations generated revenues of approximately $36 million in 2020. Frontier's 375 employees will join the Encompass Health organization. The transaction is subject to certain customary closing conditions and regulatory approval and is expected to close in the second quarter of 2021.
</t>
  </si>
  <si>
    <t>122 MW Portfolio of Operating Solar Facilities Located in North Carolina</t>
  </si>
  <si>
    <t>IQTR1680036379</t>
  </si>
  <si>
    <t xml:space="preserve">TransAlta Renewables Inc. (TSX:RNW) entered into definitive agreement to acquire 122 MW Portfolio of Operating Solar Facilities Located in North Carolina from Copenhagen Infrastructure Partners P/S for $96.7 million on September 2, 2021. The transaction is structured so that at closing, TransAlta Renewables will acquire a 100% economic interest in North Carolina Solar from a wholly-owned subsidiary of TransAlta Corporation through a tracking share structure. The acquisition will be funded using existing liquidity. The acquisition is subject to customary regulatory approvals and is expected to close in the fourth quarter of 2021. As of September 28, 2021, the transaction is expected to close in mid-October 2021.
</t>
  </si>
  <si>
    <t>230,000 Square Foot Single Tenant Life Science Building in San Carlos</t>
  </si>
  <si>
    <t>Graymark Capital Inc.; Nuveen Investment Management Holdings Limited</t>
  </si>
  <si>
    <t>IQTR1777703293</t>
  </si>
  <si>
    <t xml:space="preserve">Graymark Capital, Inc and Nuveen Real Estate acquired 230,000 Square Foot Single Tenant Life Science Building in San Carlos for $99 million on December 16, 2019. The buyer was represented by Laef Barnes and Todd Campbell of Avison Young.  
</t>
  </si>
  <si>
    <t>Seven Logistics Properties in Chicago</t>
  </si>
  <si>
    <t>BREIT Industrial HS Property Owner LLC; BREIT Industrial Canyon IL1M03 LLC; BCORE Jupiter NEMW 1 LLC</t>
  </si>
  <si>
    <t>IQTR1782261742</t>
  </si>
  <si>
    <t xml:space="preserve">Ascendas Real Estate Investment Trust (SGX:A17U) entered into an agreement to acquire Seven Logistics Properties in Chicago from BREIT Industrial HS Property Owner LLC, BREIT Industrial Canyon IL1M03 LLC, BCORE Jupiter NEMW 1 LLC and Icon Pac Owner Pool 4 Northeast/Midwest, LLC for $99 million on May 10, 2022. The Proposed Acquisition will be funded by Ascendas Reit through internal resources and/or existing debt facilities. The completion of the Proposed Acquisition is subject to closing conditions and is expected to take place in Q2 2022.
</t>
  </si>
  <si>
    <t>BCORE Jupiter NEMW 1 LLC (United States); BREIT Industrial Canyon IL1M03 LLC (United States); BREIT Industrial HS Property Owner LLC (United States)</t>
  </si>
  <si>
    <t>Avery on Pearl</t>
  </si>
  <si>
    <t>ConAm Management Corporation</t>
  </si>
  <si>
    <t>IQTR1795586615</t>
  </si>
  <si>
    <t xml:space="preserve">TruAmerica Multifamily, LLC acquired Avery on Pearl from ConAm Management Corporation for $99 million in October 2021. The 330 unit apartment complex sold for $300,000 per unit.
</t>
  </si>
  <si>
    <t>Pumpkin Insurance Services Inc.</t>
  </si>
  <si>
    <t>IQTR1837890399</t>
  </si>
  <si>
    <t xml:space="preserve">JAB Holdings B.V. acquired an unknown majority interest in Pumpkin Insurance Services Inc. from Zoetis Inc. (NYSE:ZTS) on May 16, 2023. Zoetis Inc. will maintain a significant minority stake in Pumpkin and continue its commercial partnership with the business. Guggenheim Securities LLC acted as financial advisor to Zoetis Inc. Sean C Doyle of Skadden, Arps, Slate, Meagher &amp; Flom LLP acted as legal advisor for JAB Holding Company S.Ã¡.r.L.
</t>
  </si>
  <si>
    <t>155 MW Fluvanna Wind Farm located in Scurry County, Texas</t>
  </si>
  <si>
    <t>IQTR1859305212</t>
  </si>
  <si>
    <t xml:space="preserve">TC Energy Corporation (TSX:TRP) acquired 155 MW Fluvanna Wind Farm located in Scurry County, Texas from Copenhagen Infra Partners II managed by Copenhagen Infrastructure Partners P/S for $99 million on March 15, 2023. As reported, TC Energy Corporation acquired 100% of Class B membership interests in the 155 MW Fluvanna Wind Farm for $99 million in cash, before post-closing adjustments. In a related transaction, TC Energy Corporation also entered into an agreement to acquire 100% of the Class B membership interests in the 148 MW Blue Cloud Wind Farm for $125 million in cash, before post-closing adjustments. Closing of the 148 MW Blue Cloud Wind Farm acquisition is pending regulatory approval, which is expected in second quarter of 2023. Kristin Lee Mendoza, P.C.; Zahra Usmani; Austin R. Uhm; Sandra Lewitz; Ben Sharp and Logan Krulish of Kirkland &amp; Ellis acted as legal advisor to Copenhagen Infrastructure Partners.
</t>
  </si>
  <si>
    <t>Mira Mesa Shopping Center, LLC</t>
  </si>
  <si>
    <t>IQTR1884163765</t>
  </si>
  <si>
    <t>Decron Properties Corp. acquired Mira Mesa Shopping Center, LLC from Stockbridge Capital Group, LLC for $99 million on June 6, 2024.</t>
  </si>
  <si>
    <t>Bixby Kennesaw</t>
  </si>
  <si>
    <t>Kennesaw State University Foundation Inc.</t>
  </si>
  <si>
    <t>Invesco Ltd. (NYSE:IVZ); Alden Street Capital Management</t>
  </si>
  <si>
    <t>IQTR1932885185</t>
  </si>
  <si>
    <t>Kennesaw State University Foundation Inc. acquired Bixby Kennesaw from Alden Street Capital Management and Invesco Ltd. (NYSE:IVZ) for $99 million on January 15, 2025. The transaction will be financed through senior debt of $99 million. TSB Realty Advisors arranged the sale and secured the acquisition financing on behalf of the buyer.</t>
  </si>
  <si>
    <t>Invesco Ltd. (NYSE:IVZ) (Bermuda)</t>
  </si>
  <si>
    <t>Moxy Miami Wynwood Hotel</t>
  </si>
  <si>
    <t>Süzer Holding A.S.</t>
  </si>
  <si>
    <t>Dolphin Capital Partners; Baywood Hotels, Inc.</t>
  </si>
  <si>
    <t>IQTR1934760709</t>
  </si>
  <si>
    <t xml:space="preserve">Süzer Holding A.S. acquired 52% stake in Moxy Miami Wynwood Hotel from Dolphin Capital Partners and Baywood Hotels, Inc. for $99 million on February 1, 2025. A consideration of $99 million will be paid by Süzer Holding A.S. towards common equity of Moxy Miami Wynwood Hotel. The remaining 48% stake in the hotel is retained by DolphinBay Hospitality, a joint venture between Dolphin Capital Partners and Baywood Hotels.
</t>
  </si>
  <si>
    <t>Baywood Hotels, Inc. (United States); Dolphin Capital Partners (British Virgin Islands)</t>
  </si>
  <si>
    <t>BGSF Professional, LLC/BG Finance and Accounting, Inc.</t>
  </si>
  <si>
    <t>INSPYR Solutions, LLC</t>
  </si>
  <si>
    <t>BGSF, Inc. (NYSE:BGSF)</t>
  </si>
  <si>
    <t>IQTR1948332881</t>
  </si>
  <si>
    <t xml:space="preserve">INSPYR Solutions, LLC entered into an Equity Purchase Agreement to acquire BGSF Professional, LLC and BG Finance and Accounting, Inc. from BGSF, Inc. (NYSE:BGSF) for $99 million on June 14, 2025. A cash consideration of $99 million will be paid by INSPYR Solutions, LLC subject to certain closing adjustments. As a result of the transaction, Beth Garvey will transition from her role within BGSF to pursue other interests effective July 1, 2025. In addition, Board Member Cynthia (Cynt) Marshall, will also be resigning effective July 1, 2025. The Board has selected Kelly Brown, President of Property Management Division and Keith Schroeder, Chief Financial Officer to act as interim co-CEO’s following the departure of Ms. Garvey. Their focus will be on growing the Property Management Division and right sizing the BGSF. BGSF intends to use the net proceeds to substantially eliminate its outstanding debt and to make advantageous investments in its Property Management business. The transaction is subject to sell side termination fee of $2.97 million and and buy side termination fee of $4.95 million.
The Board of BGSF, Inc. (NYSE:BGSF) has unanimously approved the deal. The transaction is subject to shareholder approval and the fulfillment of other customary closing conditions and is expected to close during the second half of 2025.
Houlihan Lokey, Inc. acted as financial advisor for BGSF, Inc. Paul Conneely and Brandon Byrne of Norton Rose Fulbright US LLP acted as legal advisors for BGSF, Inc. Cole Parker and Eduardo M. Leal of Kirkland &amp; Ellis LLP acted as legal advisors for INSPYR Solutions, LLC.
</t>
  </si>
  <si>
    <t>Sofitel Budapest Chain Bridge</t>
  </si>
  <si>
    <t>Indotek Zrt.</t>
  </si>
  <si>
    <t>IQTR645431041</t>
  </si>
  <si>
    <t xml:space="preserve">Indotek Zrt. agreed to acquire Sofitel Budapest Chain Bridge from Starwood Capital Operations, LLC for HUF 30 billion on November 22, 2019. 
</t>
  </si>
  <si>
    <t>SET:RABBIT</t>
  </si>
  <si>
    <t>IQTR1890512296</t>
  </si>
  <si>
    <t>BTS Group Holdings Public Company Limited (SET:BTS) proposed to acquire an additional 17.23% stake in Rabbit Holdings Public Company Limited (SET:RABBIT) for THB 3.3 billion on August 1, 2024. A cash consideration valued at THB 0.6 per share will be paid by BTS Group Holdings Public Company Limited. As part of consideration, THB 8,154,075,534 is paid towards common equity and preferred equity of Rabbit Holdings Public Company Limited. After the completion of offer, BTS Group or its subsidiary will hold a total amount of 7,445,921,575 ordinary shares and 21,319,407,496 preferred shares of RABBIT, representing 90.40 percent of total issued shares of Rabbit. BTS Group will use funding from credit facilities provided byfinancial institutions to pay for shares. The transaction has been approved by the board of Rabbit Holdings Public Company Limited and BTS Group.
Capital Advantage Company Limited has acted as The Independent Financial Advisor to Rabbit Holdings Public Company Limited.</t>
  </si>
  <si>
    <t>MegaboxJoongAng, Inc.</t>
  </si>
  <si>
    <t>IQTR695695732</t>
  </si>
  <si>
    <t xml:space="preserve">Jcontentree corp. (KOSE:A036420) intent to acquire additional 26.44% minority stake in Megabox Joongang, Inc. for approximately KRW 110 billion on November 5, 2020. Under the term, Jcontentree will acquire 0.14 million shares of Megabox. Post completion, Jcontentree will hold 90.82% stake in Megabox. The transaction was resolved by the board of directors of Jcontentree on November 5, 2020. The transaction is expected to close on November 30, 2020.
</t>
  </si>
  <si>
    <t>Hyosung Vina Chemicals Co., Ltd.</t>
  </si>
  <si>
    <t>IQTR655270531</t>
  </si>
  <si>
    <t xml:space="preserve">Hyosung Chemical Corporation (KOSE:A298000) agreed to acquire Hyosung Vina Chemicals Co., Ltd. for approximately KRW 120 billion on February 7, 2020. The consideration is paid in cash. Hyosung Vina Chemicals Co., Ltd reported total assets of KRW 248 billion, net income of KRW 207 million, total debt of KRW 46 billion. The transaction is expected to complete by February 19, 2020. As on February 19, 2020, the deal is expected to close on February 25, 2020. Ernst &amp; Young Vietnam Limited acted as external auditor to Hyosung Vina Chemicals Co., Ltd.
</t>
  </si>
  <si>
    <t>Bürocampus Wangen in Stuttgart</t>
  </si>
  <si>
    <t>Investcorp Holdings B.S.C.; Continuum Capital Investment Management GmbH</t>
  </si>
  <si>
    <t>BEOS AG</t>
  </si>
  <si>
    <t>IQTR559355354</t>
  </si>
  <si>
    <t xml:space="preserve">Investcorp Bank B.S.C. (BAX:INVCORP) and Continuum Capital Investment Management GmbH acquired Bürocampus Wangen in Stuttgart from BEOS Corporate Real Estate Fund Germany I managed by BEOS AG for €80 million on April 16, 2018. 
</t>
  </si>
  <si>
    <t>Corun Hybrid Technology Co., Ltd.</t>
  </si>
  <si>
    <t>Shanghai Maple Automobile Co., Ltd.; Zhejiang Geely Holding Group Limited</t>
  </si>
  <si>
    <t>IQTR573475381</t>
  </si>
  <si>
    <t xml:space="preserve">Hunan Corun New Energy Co., Ltd. (SHSE:600478) agreed to acquire an additional 36.97% stake in ChinaHybrid System Co., Ltd from Zhejiang Geely Holding Group Co.,Ltd and Shanghai Huapu Automobile Co., Ltd. for approximately CNY 930 million on July 2, 2018. A letter of intent was signed on July 7, 2018. An agreement was signed on July 9, 2018. The consideration will be paid by issue of shares. The transaction price of the underlying assets of this transaction is tentative at approximately CNY 820 million. Zhejiang Geely Holding and Shanghai Huapu Automobile Co., Ltd. will transfer 9.9% stake and 27.07% stake respectively. Under the terms, Hunan Corun New Energy Co., Ltd. will issue A common shares of 49.1 million shares to Zhejiang Geely Holding Group Co.,Ltd and 134.2 million shares to Shanghai Huapu Automobile Co., Ltd. As on August 30, 2018, the transaction price has been revised and momentarily adjusted. Lock up period for Zhejiang Geely Holding Group Co.,Ltd. will be 36 months since issuance date while for Shanghai Huapu Automobile, it is 12 months since issuance date. 
As of October 2018, Hunan Corun New Energy Co., Ltd. will issue 183.59 million shares as consideration. Pre transfer, Hunan Corun New Energy Co., Ltd. holds 51.02% stake in ChinaHybrid System. Post transfer, Hunan Corun New Energy Co., Ltd. will hold 87.99% stake in ChinaHybrid System. The final transaction structure and transaction price are subject to the formal transaction agreement to be signed by the parties and other relevant transaction documents.
ChinaHybrid System reported net assets of CNY 2.17 billion, total assets of CNY 3.1 billion, operating loss of CNY 117.43 million and net profit of CNY 49.21 million as of December 31, 2017. The transaction is subject to the approval of the Board of Directors and shareholders of Hunan Corun New Energy Co., Ltd., signing of formal transaction documents, approval of China Securities Regulatory Commission and other regulatory authorities. The transaction has been reviewed and approved by the Board of Directors of Hunan Corun New Energy Co., Ltd. on August 12, 2018. The transaction was approved by the 19th meeting of the 6th directorate of Hunan Corun New Energy Co., Ltd. on October 19, 2018. On October 22, 2018, the transaction was approved by the shareholders of Hunan Corun New Energy Co., Ltd. On December 11, 2018, the transaction was approved by the 21st meeting of the 6th Directorate of Hunan Corun New Energy Co., Ltd. On January 23, 2019, conditional approval from the 2019 2nd M&amp;A review committee of the China Securities Regulatory Commission was received. Official approval document from the China Securities Regulatory Commission is still to be received. 
As of January 23, 2019, the transaction is subject to additional shareholders' approval of Hunan Corun New Energy Co., Ltd. in a meeting to be held on March 5, 2019. As of February 28, 2019, the transaction is officially approved by China Securities Regulatory Commission. China Merchants Securities Co., Ltd. (SHSE:600999) acted as financial advisor to China Merchants Securities Co., Ltd.
</t>
  </si>
  <si>
    <t>Shanghai Maple Automobile Co., Ltd. (China); Zhejiang Geely Holding Group Limited (China)</t>
  </si>
  <si>
    <t>Sino-Singapore (Chengdu) Innovation Park Developement Co.,LTD</t>
  </si>
  <si>
    <t>Chengdu Hi-Tech Investment Group Co.,Ltd.</t>
  </si>
  <si>
    <t>Sembcorp Industries Ltd (SGX:U96); Singapore-Sichuan Investment Holdings Pte Ltd.</t>
  </si>
  <si>
    <t>IQTR677205801</t>
  </si>
  <si>
    <t xml:space="preserve">Chengdu Hi-tech Investment Group Co., Ltd. entered into an agreement to acquire 30% stake in Sino-Singapore (Chengdu) Innovation Park Development Co. from Singapore-Sichuan Investment Holdings Pte Ltd. and Sembcorp Industries Ltd (SGX:U96) for approximately CNY 690 million on July 15, 2020. The consideration is expected to be received in cash in tranches and in full by March 31, 2021. Following the completion of the disposal SSIH’s share in SSCIP will be reduced to 20% and of Sembcorp Industries Ltd will be reduced to 10%. The completion of the disposal is expected on July 24, 2020.
</t>
  </si>
  <si>
    <t>Sembcorp Industries Ltd (SGX:U96) (Singapore); Singapore-Sichuan Investment Holdings Pte Ltd. (Singapore)</t>
  </si>
  <si>
    <t>IQTR1682110653</t>
  </si>
  <si>
    <t xml:space="preserve">QIC Active Retail Portfolio Fund, a fund managed by QIC Limited acquired Craigieburn Junction from PGIM Real Estate for approximately AUD 140 million on September 15, 2021. Nick Willis and Sam Hatcher, in conjunction with Stonebridge's Justin Dowers, Phil Gartland Carl Molony of JLL represented the PGIM Real Estate in the transaction.
</t>
  </si>
  <si>
    <t>Nicaragua Assets</t>
  </si>
  <si>
    <t>IQTR626641372</t>
  </si>
  <si>
    <t xml:space="preserve">Calibre Mining Corp. (TSXV:CXB) signed a binding agreement to acquire Nicaragua assets from B2Gold Corp. (TSX:BTO) for approximately $100 million on cash and debt free basis on July 2, 2019. Calibre Mining Corp. entered into a share purchase and consolidation agreement to acquire Nicaragua assets from B2Gold Corp. on August 28, 2019. As a part of consideration Calibre Mining issued upfront consideration of $90 million which includes $40 million cash consideration, $10 million in convertible debenture, issued 88 million shares representing $40 million and a deferred consideration of $10 million payable 12 months after closing of the transaction. Nicaragua assets includes El Limon and La Libertad Gold Mines, Pavon Gold Project and additional mineral concessions. As a part of the transaction Calibre Mining is expected to acquire all of the outstanding intercompany loans and shares of or amalgamate of B2Gold subsidiaries which includes Triton Minera S.A, Desarrollo Minero de Nicaragua S.A, Minera Glencairn S.A., and Minesa (Cayman) Inc. collectively, Nicaragua Subsidiaries as they are the registered and beneficial owners of Nicaragua assets. As of September 17, 2019, Calibre Mining Corp closed a private placement transaction that resulted in proceeds of $102.5 million, out of which $40 million will be used to acquire the Nicaragua assets. In a relevant transaction, Calibre has entered into an agreement with Canaccord Genuity Corp. and Sprott Capital Partners LP in respect of a private placement of up to 167,000,000 subscription receipts. Following the completion of the transaction, B2Gold will own an approximate 31% direct equity interest in Calibre. The agreement can be terminated at any given moment by either of the parties under various circumstances, such as Calibre failing to secure approvals or financing. In a case of termination, B2Gold is entitled to receive a termination fee of $3 million. 
In connection with the Transaction, Calibre intends to make amendments and supplements to its management team and Board of Directors. Calibre anticipates it will benefit from the proven and experienced Board and executive management team, focused on stakeholder value creation. New management team will include Russell Ball, Darren Hall, John Seaberg, Greg Smith and Ryan King. The Calibre management team will be supported by an experienced Board of Directors including the former Newmarket Gold founders Blayne Johnson, Douglas Forster, Raymond Threlkeld, Doug Hurst and Edward Farrauto, and a B2Gold nominee. Blayne Johnson will act as NonExecutive Chairman upon closing of the transaction and an advisory Board will be established that includes two representatives each from B2Gold and Calibre.
The closing of the transaction is subject to certain conditions including majority of minority shareholder approval, the successful negotiation and execution of a definitive agreement by B2Gold and Calibre, the closing of the Concurrent 2 Private Placement by Calibre and satisfactory due diligence by Calibre and completion of financing by Calibre. In addition to shareholder approval, the transaction is subject to applicable regulatory and shareholder approvals and the satisfaction of other closing conditions customary. In connection with the closing of the transaction, Calibre intends to apply to graduate to the TSX approval and meeting the initial listing requirements. The Board of Directors of Calibre has determined that the transaction is in the best interest of shareholders and unanimously approved the terms of the proposed transaction and recommends shareholders vote in favor of the proposed transaction. It is anticipated that the shareholder meeting and closing of the transaction will take place in September or early October 2019. As of August 29, 2019, it is anticipated that the shareholder meeting and transaction closing will take place towards the middle of October 2019. As on October 9, 2019, the deal was approved by majority of shareholders of Calibre Mining Corp. As of October 10, 2019, the transaction is expected to complete on October 15, 2019.
Trinity Advisors Corporation acted provided fairness opinion to the Board members of Calibre Mining and acted as a financial advisor to Calibre Mining. Roger Taplin and Eva Bellissimo of McCarthy Tétrault LLP acted as a legal advisor to Calibre Mining. Canaccord Genuity Group Inc. (TSX:CF) provided fairness opinion to Board of Directors of B2 Gold. Stuart Breen of Lawson Lundell LLP acted as a legal advisor to B2Gold. Ernesto Rizo and Federico Barrios of BLP – Nicaragua acted as legal advisor to Calibre Mining. Dorsey &amp; Company, Inc. acted as financial advisor to B2Gold Corp.
</t>
  </si>
  <si>
    <t>Six Office Properties in Greater Toronto Area</t>
  </si>
  <si>
    <t>IQTR605142724</t>
  </si>
  <si>
    <t xml:space="preserve">An investment fund advised by Wafra Inc. reached an agreement to acquire a 25% interest in six office properties in the Greater Toronto Area from Slate Office REIT (TSX:SOT.UN) for approximately CAD 130 million on March 1, 2019. The sale price implies a 100% value of CAD 527.2 million or CAD 269 per square foot. In conjunction with the sale of the 25% interest, Slate Office REIT has commitments to receive incremental debt on five of the six properties. The transaction remains subject to customary closing and financing conditions and is expected to be completed in the first quarter of 2019. Slate Office REIT will receive net proceeds of approximately CAD 53.9 million which will be used to reduce outstanding debt and create liquidity for future investments.
</t>
  </si>
  <si>
    <t>Jolly-Pasta CO.,LTD.</t>
  </si>
  <si>
    <t>IQTR613525544</t>
  </si>
  <si>
    <t xml:space="preserve">Zensho Holdings Co., Ltd. (TSE:7550) entered into share exchange agreement to acquire remaining 35.5% stake in Jolly-Pasta CO.,LTD. (TSE:9899) for ¥10.8 billion on May 14, 2019. Under the agreement, Zensho Holdings Co., Ltd. shall issue 1 share for each 0.80 shares of Jolly-Pasta CO.,LTD. Zensho Holdings Co., Ltd. shall issue 4.55 million shares as consideration. Post completion, Jolly-Pasta CO.,LTD. will become wholly owned subsidiary of Zensho Holdings Co., Ltd. Jolly-Pasta CO.,LTD. will be delisted from Tokyo Stock Exchange on July 30, 2019. The Board of Directors of Zensho Holdings Co., Ltd. and Jolly-Pasta CO.,LTD. has resolved for conclusion of share exchange agreement. Transaction is subject to approvals from the shareholders of Jolly-Pasta CO.,LTD. Jolly-Pasta CO.,LTD. will seek approval from its shareholders in general meeting to be held on June 13, 2019. The approval from shareholders of Zensho Holdings Co., Ltd. is not required. The share exchange is scheduled to take place on August 1, 2019. Mizuho Securities Co., Ltd. acted as financial advisors to Zensho Holdings Co., Ltd. while KUMAGAI TANAKA &amp; TSUDA and Kokubo Law Office provided legal advisory services to Zensho Holdings Co., Ltd. and Jolly-Pasta CO.,LTD. respectively. Stream Co., Ltd. acted as advisor to Jolly-Pasta CO.,LTD.
</t>
  </si>
  <si>
    <t>Nhow Hotel</t>
  </si>
  <si>
    <t>EPH European Property Holdings PLC (SWX:EPH)</t>
  </si>
  <si>
    <t>IQTR661981261</t>
  </si>
  <si>
    <t xml:space="preserve">Eastern Property Holdings Limited (SWX:EPH) acquired an 89.9% stake in Nhow Hotel from Jesta Group and its partner for €90.9 million on April 2, 2020. Christian Trenkel of Jones Day acted as legal advisor to Eastern Property Holdings Limited.
</t>
  </si>
  <si>
    <t>Qfin Holdings, Inc. (NasdaqGS:QFIN)</t>
  </si>
  <si>
    <t>NasdaqGS:QFIN</t>
  </si>
  <si>
    <t>Ruby Finance Investment Ltd</t>
  </si>
  <si>
    <t>Monocerus Company Limited</t>
  </si>
  <si>
    <t>IQTR647577876</t>
  </si>
  <si>
    <t xml:space="preserve">Ruby Finance Investment Ltd entered into an agreement to acquire an unknown minority stake in 360 Finance, Inc. (NasdaqGM:QFIN) from Monocerus Company Limited for $98.9 million on November 15, 2019. As per the terms of the transaction, Ruby Finance Investment Ltd will acquire 8.3 million ADS. The purchase price was funded by the FountainVest Funds using funds provided by capital contributions from their respective partners.
</t>
  </si>
  <si>
    <t>Yaizu Suisankagaku Industry Co.,Ltd.</t>
  </si>
  <si>
    <t>Inaba Foods Co.,Ltd.</t>
  </si>
  <si>
    <t>Ssk Foods Co.,Ltd.; Belle Carriere Co., Ltd.; Shizuoka Engyo K.K.; Minami Aoyama Real Estate Co., Ltd.; City Index Eleventh Co., Ltd.; S-Grant Corporation Co.,Ltd.</t>
  </si>
  <si>
    <t>IQTR1871113385</t>
  </si>
  <si>
    <t xml:space="preserve">Inaba Foods Co.,Ltd. entered into a tender offer agreement to acquire Yaizu Suisankagaku Industry Co.,Ltd. (TSE:2812) from Ssk Foods Co.,Ltd., Shizuoka Engyo K.K., Belle Carriere Co., Ltd. and other shareholders for ¥16.4 billion on February 5, 2024. EY Strategy and Consulting Co., Ltd. acted as financial advisor to Inaba Foods Co.,Ltd. Anderson Mori &amp; Tomotsune LPC acted as legal advisor to Inaba Foods Co.,Ltd. Mori Hamada &amp; Matsumoto LPC acted as legal advisor to Yaizu Suisankagaku Industry Co.,Ltd. Mizuho Securities Co., Ltd. acted as financial advisor to Yaizu Suisankagaku Industry Co.,Ltd.
</t>
  </si>
  <si>
    <t>City Index Eleventh Co., Ltd. (Japan); S-Grant Corporation Co.,Ltd. (Japan)</t>
  </si>
  <si>
    <t>Yingcheng Hongyi Chemical Technology Co., Ltd</t>
  </si>
  <si>
    <t>Hubei Shuanghuan Science and Technology Stock Co.,Ltd (SZSE:000707)</t>
  </si>
  <si>
    <t>Hubei Yihua Group Limited Liability Company; Henan Jinshan Holding Co., Ltd.; Hubei Changjiang Industrial Modern Chemical Co., Ltd.; Hubei New Kinetic Energy Industry Investment Fund Partnership; Hubei Kechuang Hongtai Zero High-end Manufacturing Investment Fund Partnership; Hubei Gaocheng Huanfeng Investment Fund Management Co., Ltd.</t>
  </si>
  <si>
    <t>IQTR1869350532</t>
  </si>
  <si>
    <t>Hubei Shuanghuan Science and Technology Stock Co.,Ltd (SZSE:000707) agreed to acquire an additional 68.59% stake in in Yingcheng Hongyi Chemical Technology Co., Ltd from a group of sellers for approximately CNY 710 million on January 7, 2024. The acquisition funds will come from the proceeds raised by the company from issuing A shares to specific investors. Both parties unanimously agree that the final transaction prices for the equity held by Hubei Changjiang Industrial Modern Chemical Co., Ltd., Hubei New Kinetic Energy Industry Investment Fund Partnership Enterprise (LP), Hubei Yihua Group Limited Liability Company, Hubei Kechuang Hongtai Zero High-end Manufacturing Investment Fund Partnership Enterprise (LP), Henan Jinshan Holding Co., Ltd., and Hubei Gaocheng Huanfeng Venture Capital Co., Ltd. are respectively CNY 240 million, CNY 220 million, CNY 170 million, CNY 35 million, CNY 21 million, and CNY 17.5 million.</t>
  </si>
  <si>
    <t>Hubei Gaocheng Huanfeng Investment Fund Management Co., Ltd. (China); Hubei Yihua Group Limited Liability Company (China)</t>
  </si>
  <si>
    <t>Rovers Medical Devices B.V.</t>
  </si>
  <si>
    <t>IQTR1873367885</t>
  </si>
  <si>
    <t xml:space="preserve">Halma plc (LSE:HLMA) acquired Rovers Medical Devices B.V. for €91 million on March 4, 2024. The initial consideration for Rovers is €85 million on a cash- and debt-free basis, which will be paid in cash and funded from Halma's existing facilities. An additional consideration of up to €6 million is payable in cash, based on Rovers' performance in the period to March 31, 2025. Rovers will be a standalone company within Halma's Healthcare sector, led by its current management team. Rovers Medical Devices has reported revenue of €12 million on December 31, 2023. Oliver Hughes, Rachel Farrington and Ollie Hoare of MHP has worked in this transaction.
</t>
  </si>
  <si>
    <t>Two Logistics Parks in Chennai</t>
  </si>
  <si>
    <t>LOGOS India Logistics Venture</t>
  </si>
  <si>
    <t>Casa Grand Distripark Pvt Ltd</t>
  </si>
  <si>
    <t>IQTR604141162</t>
  </si>
  <si>
    <t xml:space="preserve">LOGOS India Logistics Venture acquired two logistics parks in Chennai from Casa Grande Distripark Private Limited for INR 7 billion on February 25, 2019. Avendus Capital Private Limited acted as financial advisor for Casa Grande Distripark Private Limited.
</t>
  </si>
  <si>
    <t>Union Martin, S.L.</t>
  </si>
  <si>
    <t>Alantra Private Equity</t>
  </si>
  <si>
    <t>IQTR556182194</t>
  </si>
  <si>
    <t xml:space="preserve">Alantra Private Equity Fund III, FCR managed by Alantra Private Equity agreed to acquire a majority stake in Union Martin, S.L. for approximately €80 million on April 19, 2018. José Lorenzo Noda Martín, Executive Director of Union Martin, Pablo Gómez-Pablos Calvo and Antonio Socuéllamos Esparcia will remain as shareholders and managers. Unión Martín reported revenue of more than €80 million and EBITDA of €8 million. The operation is subject only to approval by the antitrust authorities.
Ernst &amp; Young acted as financial and legal advisor to Union Martin, S.L. Pricewaterhousecoopers Corporate Finance acted as financial advisor, Jones Day acted as legal and labor advisor and legal due diligence provider, Deloitte acted as financial and fiscal due diligence provider, PwC acted as commercial due diligence provider, Marsh acted as insurance due diligence provider and ERM acted as environment social &amp; governance due diligence provider to Alantra.
</t>
  </si>
  <si>
    <t>Russian KFC Business</t>
  </si>
  <si>
    <t>IQTR1789795622</t>
  </si>
  <si>
    <t xml:space="preserve">Smart Service Ltd. entered into a share and purchase agreement to acquire Russian KFC Business from Yum! Brands, Inc. (NYSE:YUM) for €100 million on October 24, 2022. Smart Service Ltd. will be responsible for rebranding locations to a non-Yum! concept and for retaining the employees in Russia. The transaction is subject to regulatory and government approvals, as well as other conditions agreed. As of November 25, 2022, Federal Antimonopoly Service has approved the transaction. After the completion of transaction, Yum! brands will cease its presence in Russia. The transaction is expected to closed by the end of 2022.
</t>
  </si>
  <si>
    <t>2900 Ames Crossing Road Office Property in Eagan, Minnesota</t>
  </si>
  <si>
    <t>IQTR593688701</t>
  </si>
  <si>
    <t xml:space="preserve">Artis Real Estate Investment Trust (TSX:AX.UN) entered into purchase agreement to acquire 2900 Ames Crossing Road Office Property in Eagan, Minnesota from United Properties LLC for $98.8 million on September 26, 2018. Artis REIT will acquire each phase upon completion incrementally. The first phase is expected to complete in October, 2018 and second to wrap up in September 2019. Artis completed the acquisition of Boulder Lakes Business Park I for $56.8 million on November 27, 2018. Artis has an unconditional purchase agreement for Boulder Lakes Business Park II, an office development project located in the Twin Cities Area, Minnesota, for an anticipated purchase price of $41.9 million which is expected to close in the last quarter of 2019 upon completion of the development. Tom Holtz and Sonja Dusil of CBRE acted as real estate agent for United Properties.
</t>
  </si>
  <si>
    <t>30 Lombard Street EC3 in London</t>
  </si>
  <si>
    <t>ReInvest Capital</t>
  </si>
  <si>
    <t>IQTR648917296</t>
  </si>
  <si>
    <t xml:space="preserve">ReInvest Capital agreed to acquire 30 Lombard Street in London from McKay Securities Plc (LSE:MCKS) for £76.5 million on December 23, 2019. The headline sale price of £76.5 million reflects a net initial yield of 4.16% on a topped-up basis and a capital value of £1,308 per square feet. Completion of the sale is subject to Landlord's consent and satisfaction of certain conditions relating to highways matters, potentially requiring third party approval, with an estimated timescale of circa three months. On completion the transaction, proceeds will initially be used to pay down debt, prior to re-investment in new acquisitions and portfolio opportunities. Knight Frank acted as a broker to McKay Securities Plc (LSE:MCKS) and BNP Paribas acted as financial advisor to ReInvest Capital.
</t>
  </si>
  <si>
    <t>High-Reliability DC-DC converter business of Infineon Technologies AG (XTRA : IFX)</t>
  </si>
  <si>
    <t>Micross Components, Inc.</t>
  </si>
  <si>
    <t>IQTR1821407379</t>
  </si>
  <si>
    <t xml:space="preserve">Micross Components, Inc. entered into definitive agreement to acquire High-Reliability DC-DC converter business of Infineon Technologies AG (XTRA : IFX) on January 10, 2023. The deal is expected to close in the first quarter of calendar year 2023. Andreas Bienert, Chaim Lubin, and Andrew Ortega of Lincoln International acted as financial advisor to Infineon Technologies AG (XTRA:IFX).
</t>
  </si>
  <si>
    <t>LOG Betim and LOG Salvador in Brazil</t>
  </si>
  <si>
    <t>BTG Pactual Asset Management SA Distribuidora de Títulos e Valores Mobiliários</t>
  </si>
  <si>
    <t>LOG Commercial Properties e Participações S.A. (BOVESPA:LOGG3)</t>
  </si>
  <si>
    <t>IQTR1879075411</t>
  </si>
  <si>
    <t xml:space="preserve">BTG Pactual Real Estate Investment Fund - BTLC11 managed by BTG Pactual Asset Management SA Distribuidora de Títulos e Valores Mobiliários acquired LOG Betim and LOG Salvador from LOG Commercial Properties e Participações S.A. (BOVESPA:LOGG3) for approximately BRL 510 million on April 19, 2024. The consideration will be paid in two instalments, according to a recent statement.
</t>
  </si>
  <si>
    <t>Trilium Retail Shopping Center Portfolio</t>
  </si>
  <si>
    <t>Virtuous Retail South Asia Pte. Ltd.</t>
  </si>
  <si>
    <t>Tata Realty and Infrastructure Limited</t>
  </si>
  <si>
    <t>IQTR647584930</t>
  </si>
  <si>
    <t xml:space="preserve">Virtuous Retail South Asia Pte. Ltd. acquired Trilium Retail Shopping Center Portfolio from Tata Realty and Infrastructure Limited for INR 7 billion on December 10, 2019. The portfolio includes operational retail malls in Amritsar and Nagpur that will be repositioned and rebranded as VR flagship centers. Sai Krishna Bharathan, Ananya Sharma and Vinay Butani of AZB &amp; Partners acted as legal advisors to Tata Realty and Infrastructure Limited.
</t>
  </si>
  <si>
    <t>Tokyo Tatemono Higashi Shibuya Bldg</t>
  </si>
  <si>
    <t>IQTR1762432855</t>
  </si>
  <si>
    <t xml:space="preserve">Japan Prime Realty Investment Corporation (TSE:8955) acquired Tokyo Tatemono Higashi Shibuya Bldg from Tokyo Tatemono Co., Ltd. (TSE:8804) for ¥11.3 billion on December 23, 2021.
</t>
  </si>
  <si>
    <t>Mota-Engil Central Europe S.A.</t>
  </si>
  <si>
    <t>Duna Aszfalt Zrt.</t>
  </si>
  <si>
    <t>Mota-Engil, SGPS, S.A. (ENXTLS:EGL)</t>
  </si>
  <si>
    <t>IQTR1865541927</t>
  </si>
  <si>
    <t xml:space="preserve">Duna Aszfalt Zrt. entered into conditional agreement to acquire Mota-Engil Central Europe S.A. from Mota-Engil, SGPS, S.A. (ENXTLS:EGL) on December 15, 2023. The transaction will be carried out for an enterprise value of around €90 million. The group of companies involved in PPP projects (MECE will remain their General Contractor), as well as ME Renewing and ME Ativ, will remain within the Mota-Engil group. The final sales agreement is likely to be signed in the second quarter of 2024. The acquisition of the company requires the permission of the competent Polish authorities and certain financing institutions, which the parties plan to obtain in the first half of 2024.
</t>
  </si>
  <si>
    <t>Six Properties In Northern Mexico</t>
  </si>
  <si>
    <t>IQTR697586138</t>
  </si>
  <si>
    <t xml:space="preserve">An undisclosed buyer agreed to acquire six properties in Northern Mexico from Fibra UNO (BMV:FUNO 11) for $98.8 million earlier 2020. Under the transaction, six properties in Northern Mexico includes three industrial properties located in Reynosa, Ciudad Juarez and Ramos Arizpe and also three plots of land of 409,525 m2 located in Ciudad Juarez and Reynosa. The proceeds from the deals will be put towards the repurchase of stock certificates known as CBFIs, and for paying off or repurchasing debt.
</t>
  </si>
  <si>
    <t>Perimeter 31</t>
  </si>
  <si>
    <t>Corporate Web Services, Inc.</t>
  </si>
  <si>
    <t>IQTR712196277</t>
  </si>
  <si>
    <t xml:space="preserve">CWS acquired Perimeter 31 from PRP, LLC for $98.8 million on April 21, 2021.
</t>
  </si>
  <si>
    <t>KAI Kirishima and KAI Beppu</t>
  </si>
  <si>
    <t>Kirishima Hotel Co.,Ltd.; Hanabishi Holdings Co., Ltd.</t>
  </si>
  <si>
    <t>IQTR1758050296</t>
  </si>
  <si>
    <t xml:space="preserve">Hoshino Resort Asset Management Co., Ltd. agreed to acquire KAI Kirishima and KAI Beppu from Kirishima Hotel Management Co., Ltd. and Hanabishi Holdings Co., Ltd. for ¥11.2 billion on November 10, 2021. As per agreement, Hoshino Resort Asset Management Co., Ltd. will acquire KAI Kirishima from Kirishima Hotel Management Co., Ltd. for ¥3.9 billion and KAI Beppu from Hanabishi Holdings Co., Ltd. for ¥7.3 billion. The transaction if financed from the issuance of new investment units. The transaction is expected to close on December 1, 2021.
</t>
  </si>
  <si>
    <t>Hanabishi Holdings Co., Ltd. (Japan); Kirishima Hotel Co.,Ltd. (Japan)</t>
  </si>
  <si>
    <t>Megalith Financial Acquisition Corp.</t>
  </si>
  <si>
    <t>IQTR682533478</t>
  </si>
  <si>
    <t xml:space="preserve">BankMobile signed a letter of intent to acquire Megalith Financial Acquisition Corp. (NYSE:MFAC) in a reverse merger transaction for $98.8 million on April 7, 2020. BankMobile agreed to acquire Megalith Financial Acquisition Corp. in a reverse merger transaction on August 6, 2020. The merger consideration will consist of cash and stock. Customers Bank is to receive cash consideration of $31.9 million, Megalith stock of 5.3 million, and debt repayment of $11.3 million. In addition, at the closing, Customers Bank may be repaid a portion of the $40 million debt owed to it by BMT with the new Company assuming any unpaid debt. The merger consideration is subject to adjustment after the closing based on confirmed amounts of the net working capital, the outstanding indebtedness of BankMobile and any unpaid transaction expenses of BankMobile, as of the closing date. If the adjustment is a negative adjustment in favor of Megalith, the stockholder will deliver to Megalith a number of shares of Class A common stock of Megalith with a value equal to the absolute value of the adjustment amount (with each share valued at the per share price). If the adjustment is a positive adjustment in favor of BankMobile, Megalith will issue to the stockholder an additional number of shares of Class A common Stock of Megalith with a value equal to the adjustment amount (with each share valued at the per share price). The merger consideration is also subject to reduction for the indemnification obligations of the stockholder. As of November 2, 2020, the terms of the transaction has been amended and as per amended terms, Customers Bancorp would become a party to the merger agreement, the merger consideration shares will now be issued to the stockholders of Customers Bancorp and Customers Bancorp may at its discretion, upon written notice to the Company, redirect or reallocate the distribution of the merger consideration shares at any time prior to the closing of the transaction to other parties. As of December 8, 2020, the parties entered into a second amendment to the agreement.
It is anticipated that, upon the completion of the merger, Megalith’s public stockholders (other than the PIPE Investors) will retain an ownership interest of approximately 28.3%, the PIPE Investors will own approximately 18.6% (such that public stockholders, including the PIPE Investors, will own approximately 46.9%), the sponsor will retain an ownership interest of approximately 8.1% and Customers Bank will own approximately 46.7% in the combined company. Upon closing of the transaction, the combined company will operate as BM Technologies Inc. and will remain listed on the NYSE. The Megalith Board of Directors after the closing will consist of at least seven Directors, including (i) the Chief Executive Officer of the surviving corporation after the merger, (ii) two Directors (at least one independent) designated by Megalith prior to the closing, (iii) one Director designated by BankMobile prior to the closing, and (iv) no fewer than three and up to five persons mutually agreed upon by Megalith and BankMobile prior to the closing, each of whom must qualify as an independent Director.
Jamie Donahue hired as a Chief Digital Officer. The transaction is subject to approval from Megalith's shareholders; approvals of any required governmental authorities and the expiration or termination of any anti-trust waiting periods; receipt of specified third-party consents; no law or order preventing the transactions; no material uncured breach by the other party; after giving effect to the Redemption and any PIPE investments, Megalith shall have at least $5 million of net tangible assets as required by its charter; Megalith shall have at least $10 million of cash and cash equivalents, including funds remaining in the trust account (after giving effect to the Redemption), and the proceeds of any PIPE investments, prior to giving effect to payment of any of Megalith's unpaid transaction expenses or other liabilities; Megalith shall have amended its certificate of incorporation to (a) change its corporate name to BM Technologies Inc. or another mutually agreed upon name and to (b) remove the provisions relating to being a blank-check company; the parties shall have entered into and delivered, among other things, the transition services agreement and registration rights agreement; Megalith has filed all forms, reports, schedules, statements, registration statements, prospectuses and other documents required to be filed or furnished by BankMobile with the SEC under the Securities Act and/or the Exchange Act, together with any amendments, restatements or supplements thereto, and will file all such forms, reports, schedules, statements and other documents required to be filed subsequent to the date of this agreement. In addition, unless waived by BankMobile, the obligations of BankMobile to consummate the merger are subject to a portion of BankMobile’s debt owed to the stockholder in an amount equal to one half of the remaining trust account amount having been paid down by Megalith. The transaction is also subject to any waiting period (and any extension thereof) applicable to the consummation of the agreement under any antitrust laws shall have expired or been terminated, each lock-up agreement and non-competition agreement shall be in full force and effect, Megalith shall have received written resignations, effective as of the closing, of each of the Directors and Officers of BankMobile as requested. Transaction is also subject to approval by Board of Megalith. As of September 21, 2020, the Board of Megalith unanimous approved the merger. As of December 21, 2020, the transaction has been approved by the shareholders of Megalith. The transaction is expected to close in the fourth quarter of 2020. As of December 21, 2020, the transaction is expected to close on January 4, 2021.
Raymond James Financial, Inc. (NYSE:RJF) acted as financial advisor to BankMobile and Customers Bank, parent company of BankMobile. Jonathan H. Talcott and Peter Strand, Gary Brown, C. Wells Hall, III and Brian Galison of Nelson Mullins Riley &amp; Scarborough LLP and Stevens &amp; Young, LLP acted as legal advisor for BankMobile. Chritopher S. Connell and Thomas L. Haney of Stradley Ronon acted as legal advisors to BankMobile. Boenning &amp; Scattergood, Inc. acted as financial advisor for Customers Bancorp’s special committee and provided a fairness opinion for the transaction to the special committee. Richard A. Silfen of Duane Morris LLP is acting as legal advisor for Customers Bancorp’s special committee. Keefe, Bruyette, &amp; Woods, Inc. acted as financial advisor and capital markets advisor to MFAC. Chardan acted as capital markets advisor to Megalith.
Vantage Point Advisors acted as a financial advisor to Megalith’s special committee and provided a fairness opinion for the transaction to the special committee. Mark Zimkind of Continental Stock Transfer &amp; Trust Company, Inc. acted as transfer agent to Megalith Financial. Karen Smith of Advantage Proxy, Inc. acted as proxy solicitor to Megalith Financial. Megalith Financial Acquisition Corp. will pay Vantage Point a fee of $0.1 million for its services, $0.03 million of which became payable upon the execution of Vantage Point’s engagement letter, $0.03 million of which became payable at the time Vantage Point informed the Special Committee that it was prepared to deliver the Opinion. Matthew A. Gray and Tamar Donikyan of Ellenoff Grossman &amp; Schole LLP acted as legal advisor to Megalith Financial Acquisition Corp. Ropes &amp; Gray LLP acted as legal advisor to Megalith Financial Acquisition Corp. WithumSmith+Brown, PC is acting as accountant for Megalith Financial Acquisition Corp. BDO USA, LLP acted as accountant for BankMobile. 
</t>
  </si>
  <si>
    <t>Merkle Inc.</t>
  </si>
  <si>
    <t>Dentsu International Limited</t>
  </si>
  <si>
    <t>IQTR660518787</t>
  </si>
  <si>
    <t xml:space="preserve">Dentsu Aegis Network Ltd. agreed to acquire remaining 34% stake in Merkle Inc. for ¥11 billion on March 25, 2020. As consideration, each Merkle shareholder will be paid cash and common shares of Dentsu Group Inc. in exchange for shares of Merkle, subject to certain terms and conditions. Dentsu Aegis Network Ltd. will issue 2.6 million common shares of Dentsu Group Inc. Common shares to be delivered as such merger consideration shall be subject to transfer restrictions until the last day of June 2021 in accordance with an agreement. Upon completion of the transaction, Merkle would become a wholly-owned subsidiary of Dentsu Aegis Network Ltd. Dentsu Aegis Network Ltd. The transaction is expected to close on April 17, 2020. Lawrence Yanowitch, Thomas Knox, Charlie Katz, Jeremy Schropp, Rick Vacura, Steve Cave, John Harper of King &amp; Spalding LLP acted as legal advisors to Merkle in the transaction.
</t>
  </si>
  <si>
    <t>Adon World SAS</t>
  </si>
  <si>
    <t>Dongming International Investment (Hong Kong) Co., Ltd.</t>
  </si>
  <si>
    <t>Elyone Sarl</t>
  </si>
  <si>
    <t>IQTR640547576</t>
  </si>
  <si>
    <t xml:space="preserve">Dongming International Investment (Hong Kong) Co., Ltd. signed a share purchase agreement to acquire 43% stake in Adon World SAS from Elyone Sarl for €89.5 million on October 14, 2019. For the year 2018, Adon World SAS reported CNY 1.4 billion (€178.6 million), net assets of CNY 927.4 million (€117.8 million), revenues of CNY 574.8 million (approximately €79 million) and net profit of CNY 45.6 million (€5.8 million). The deal does not need the shareholders’ approval. The deal has been approved in the 18th extraordinary meeting of 3rd Directorate of Shenzhen Ellassay Fashion Co.,Ltd. (SHSE:603808), parent of Dongming International Investment (Hong Kong) Co., Ltd. on October 14, 2019.
</t>
  </si>
  <si>
    <t>Uju Holding Limited (SEHK:1948)</t>
  </si>
  <si>
    <t>SEHK:1948</t>
  </si>
  <si>
    <t>SUPREME Development Limited</t>
  </si>
  <si>
    <t>IQTR1945298875</t>
  </si>
  <si>
    <t xml:space="preserve">Ma Xiaoxia and Cheng Yu signed an memorandum of understanding to acquire 50.62% stake in Uju Holding Limited (SEHK:1948) from SUPREME Development Limited for approximately HKD 210 million on April 7, 2025. Ma Xiaoxia and Cheng Yu acquired 50.62% stake in Uju Holding Limited (SEHK:1948) from SUPREME Development Limited for approximately HKD 210 million on May 7, 2025. A cash consideration of HKD 212.59 million valued at HKD 0.7 per share will be paid by the buyer. As part of consideration, HKD 212.59 million is paid towards common equity of Uju Holding Limited. Ma Xiaoxia and Cheng Yu has launched tender offer to acquire the remaining shares in UJU Holding Limited. The Consideration was paid from the internal resources of the buyers.
</t>
  </si>
  <si>
    <t>Warrawong Plaza shopping centre</t>
  </si>
  <si>
    <t>IQTR1684492025</t>
  </si>
  <si>
    <t xml:space="preserve">Elanor Investors Group (ASX:ENN) acquired Warrawong Plaza shopping centre for approximately AUD 140 million on October 6, 2021. The acquisition grows Elanor’s assets and funds under management to AUD 2.5 billion.
</t>
  </si>
  <si>
    <t>Salerton Investments Limited</t>
  </si>
  <si>
    <t>IQTR631319736</t>
  </si>
  <si>
    <t xml:space="preserve">Mail.ru Group Limited (LSE:MAIL) acquired the remaining 80% stake in Salerton Investments Limited for RUB 6.4 billion in February 2019. Under the terms, Mail.ru acquired cash and cash equivalents of Salerton in the amount of RUB 1 billion. As a result of the acquisition, Mail.ru will own 100% in Salerton. Salerton had total assets worth RUB 2.1 billion and total net assets worth RUB 1.4 billion as at the date of acquisition. 
</t>
  </si>
  <si>
    <t>Órama Distribuidora de Títulos e Valores Mobiliários S.A.</t>
  </si>
  <si>
    <t>Sul América S.A.; Rede D'Or São Luiz S.A. (BOVESPA:RDOR3); Globo Ventures; Órama Controle e Participações 1 S.A.</t>
  </si>
  <si>
    <t>IQTR1858020944</t>
  </si>
  <si>
    <t xml:space="preserve">Banco BTG Pactual S.A. (BOVESPA:BPAC11) signed an agreement to acquire Órama Distribuidora de Títulos e Valores Mobiliários S.A. from Órama Controle e Participações 1 S.A., Rede D'Or São Luiz S.A., Sul América S.A. and Globo Ventures for approximately BRL 500 million on October 2, 2023. The transaction is subject to the necessary regulatory approvals, including from the Central Bank of Brazil. </t>
  </si>
  <si>
    <t>Rede D'Or São Luiz S.A. (BOVESPA:RDOR3) (Brazil); Sul América S.A. (Brazil)</t>
  </si>
  <si>
    <t>Aggregates and Ready-Mix assets of CEMEX, S.A.B. de C.V.</t>
  </si>
  <si>
    <t>Gp Günter Papenburg Aktiengesellschaft</t>
  </si>
  <si>
    <t>IQTR606862852</t>
  </si>
  <si>
    <t xml:space="preserve">GP Günter Papenburg AG has reached a binding agreement to acquire Aggregates and Ready-Mix assets of CEMEX, S.A.B. de C.V. (BMV:CEMEX CPO) for €87 million on March 19, 2019. As of May 13, 2019, CEMEX, S.A.B. de C.V. (BMV:CEMEX CPO) has signed the final agreement to sell Aggregates and Ready-Mix assets to GP Günter Papenburg AG for €87 million. The assets of CEMEX in Germany being divested consist of 4 aggregates quarries and 4 ready-mix facilities in North Germany, and 9 aggregates quarries and 14 ready-mix facilities in North-West Germany. The closing of this transaction is subject to authorization by regulators. CEMEX currently expects to sign a final agreement for the sale of assets during April, 2019. As of  June 3, 2019, the relevant antitrust authorities have already granted cartel clearance. The close the divestment during the second quarter of 2019. The sale of transaction is expected to be closed soon. The proceeds expected to be obtained from this divestment by CEMEX will be used for debt reduction and for general corporate purposes. Christoph Spiering, Tibor Fedke, Florian-Felix Marquardt, Torsten Kraul and Kathrin Westermann of Noerr LLP acted as legal advisor to Cemex.
</t>
  </si>
  <si>
    <t>Metropolis Healthcare Limited (NSEI:METROPOLIS)</t>
  </si>
  <si>
    <t>NSEI:METROPOLIS</t>
  </si>
  <si>
    <t>IQTR665098044</t>
  </si>
  <si>
    <t xml:space="preserve">An unknown buyer has acquired 13% stake in Metropolis Healthcare Limited (NSEI:METROPOLIS) from The Carlyle Group Inc. (NasdaqGS:CG) for INR 7.6 billion on April 21, 2020. Carlyle sold 6.6 million shares at a price of INR 1150 per share. The stake was sold to raise equity for Metropolis. Post completion, Carlyle will hold 1.25% stake in Metropolis. 
</t>
  </si>
  <si>
    <t>DW3 Products Group Ltd</t>
  </si>
  <si>
    <t>NorthEdge Capital LLP</t>
  </si>
  <si>
    <t>IQTR551118971</t>
  </si>
  <si>
    <t xml:space="preserve">Masonite International Corporation (NYSE:DOOR) acquired DW3 Products Group Ltd from NorthEdge Capital Fund I LP of NorthEdge Capital LLP and others for £70 million on January 29, 2018. The consideration is paid net of cash and is subject to customary post-closing adjustments. DW3’s net sales for the year ended December 31, 2017 was approximately £45 million. Masonite expects the acquisition to be immediately accretive to adjusted EBITDA margin and adjusted EPS in 2018. Andy Phillips, Helen Tsang and Sam Jones of Eversheds Sutherland acted as legal advisors for NorthEdge and management. Jon Hustler, Rob Britton, Constantine Biller and Alex Brindley of Clearwater International acted as financial advisors for DW3 and sellers. Richard Harding, Stuart Thwaites, Mohammad Khalid, Adele Hickling and Linda Marston-Weston of Ernst &amp; Young acted as due diligence advisors for DW3 Products Group Ltd.
</t>
  </si>
  <si>
    <t>642 Units of Two Apartment Communities in Raleigh and Durham, North Carolina</t>
  </si>
  <si>
    <t>IQTR573022146</t>
  </si>
  <si>
    <t xml:space="preserve">American Landmark Apartments and Electra America, Inc. acquired 642 units of two apartment communities in Raleigh and Durham, North Carolina from LivCor, LLC for $98.8 million on June 26, 2018. The purchase price consists of 642 units at a rate of $153,816 per unit. Post-acquisition, 330 units of Edinborough at the Park, located at 200 Edinburgh Drive in Durham will be renamed 200 East once renovations are complete and 312 units of Edinborough Commons is located at 6421 Campus Drive in Raleigh will be The Mark. The acquisition of 330 units of Edinborough at the Park was subject to a $34.9 million Freddie Mac loan and the acquisition of 312 units of Edinborough Commons was subject to a $30.1 million loan held by Freddie Mac provided by Hunt Mortgage Group.
</t>
  </si>
  <si>
    <t>Proyectos Corporativos Noah II SL</t>
  </si>
  <si>
    <t>IQTR575763893</t>
  </si>
  <si>
    <t xml:space="preserve">Meliá Hotels International, S.A. (BME:MEL) signed an agreement to acquire 50% stake in PROYECTOS CORPORATIVOS NOAH II SL for €84.3 million on July 26, 2018.
</t>
  </si>
  <si>
    <t>Europa Investimenti S.P.A.</t>
  </si>
  <si>
    <t>Consival S.r.l.; Camargo S.r.l.</t>
  </si>
  <si>
    <t>IQTR554514853</t>
  </si>
  <si>
    <t xml:space="preserve">Arrow Global Group PLC (LSE:ARW) agreed to acquire Europa Investimenti S.P.A. from Consival S.r.l. and Camargo S.r.l. for €81 million on March 1, 2018. As a part of consideration, Arrow Global will inject €11.5 million of new capital, will pay €47 million upon completion plus €6 million will be paid in 6 months following completion and €9 million over the five years post-completion. In addition, an earn-out related to shares indirectly acquired from management is provided, which is capped at €19 million, dependent on business performance. Europa Investimenti Special Situations S.p.A., a Europa Investimenti subsidiary is not being acquired. In a related transaction, Arrow Global Group acquired Parr Credit S.r.l. from ERRE Holding S.r.l. for €20 million on March 1, 2018. The acquisitions will be funded in cash from existing Group resources. Arrow Global Group PLC priced its offering of €285 million aggregate principal amount of senior secured notes due 2026 and its tap offering of £100 million (€112.63 million) aggregate principal amount of its existing 5.125% senior secured notes due 2024. The offering will be used to fund the buyer. Europa Investimenti S.P.A. had gross assets of €63.2 million, revenues of €23.6 million and profit before tax of €9.8 million for the year ended June 30, 2017. The Europa business will continue to be led by Stefano Bennati, Chief Executive Officer, Armando Ranucci, Chief Operating Officer, Daniele Patruno, Co-Head NPL, Emanuele Urbinati, Co-Head NPL, Federico Silva, Business Development and Claudio Nardone, Head of SGR. Europa's Milan-based team will add approximately 35 employees to the Group. The transaction is subject to a regulatory change of control approval by the Bank of Italy and is expected to complete in mid-2018. The deal is expected to be broadly earnings neutral in 2018 and marginally accretive in 2019.
</t>
  </si>
  <si>
    <t>Consival S.r.l. (Italy)</t>
  </si>
  <si>
    <t>Assets of Ayala Pharmaceuticals, Inc.</t>
  </si>
  <si>
    <t>Ayala Pharmaceuticals, Inc. (OTCPK:ADXS)</t>
  </si>
  <si>
    <t>IQTR1875813951</t>
  </si>
  <si>
    <t xml:space="preserve">Immunome, Inc. (NasdaqCM:IMNM) entered into a definitive asset purchase agreement to acquire Assets from Ayala Pharmaceuticals, Inc. (OTCPK:ADXS) for $94.2 million on February 5, 2024. Based on the terms of the agreement, Immunome will pay Ayala $20 million in cash and $30 million in Immunome common stock (valued at 30-day VWAP as of February 1, 2024) at the closing and will pay up to an additional $37.5 million in development and commercial milestone payments. Completion of the transaction is subject to customary conditions including Ayala obtaining the requisite stockholder approval. A.G.P./Alliance Global Partners is acting as Financial advisor to Ayala Pharmaceuticals, Inc. in connection with the transaction.
</t>
  </si>
  <si>
    <t>LFIE Holding Limited</t>
  </si>
  <si>
    <t>CapitaLand China CCDF (Cayman) Holdings Co., Ltd</t>
  </si>
  <si>
    <t>IQTR649569021</t>
  </si>
  <si>
    <t xml:space="preserve">CapitaLand China CCDF (Cayman) Holdings Co., Ltd acquired an additional 34.94% stake in LFIE Holding Limited for approximately SGD 130 million on December 31, 2019. The consideration was arrived at on a willing-buyer and willing-seller basis taking into account (i) a 34.94% share of the adjusted net asset value of LFIE and its subsidiaries, (approximately SGD129 million); and (ii) the assignment of a shareholder loan of approximately SGD 3.8 million. Pre deal, CapitaLand China CCDF (Cayman) Holdings Co., Ltd held 44.98% stake and post completion of the deal, it will hold 79.92% stake in LFIE Holding Limited. The consideration is subject to post-completion adjustments. The acquisition is not expected to have any material impact on the net tangible assets or earnings per share for the financial year ending December 31, 2019 for CapitaLand Limited (SGX:C31), parent of CapitaLand China CCDF (Cayman) Holdings Co., Ltd.
</t>
  </si>
  <si>
    <t>All the Assets of Powersports Business of Kongsberg Inc.</t>
  </si>
  <si>
    <t>Kongsberg Inc</t>
  </si>
  <si>
    <t>IQTR1795899129</t>
  </si>
  <si>
    <t xml:space="preserve">BRP Inc. (TSX:DOO) entered into a definitive agreement to acquire A Part of Canadian Shawinigan Operations from Kongsberg Inc for a total enterprise value of approximately CAD 140 million on August 9, 2022. This transaction will provide additional net proceeds, which will allow KA to explore new markets, drive innovation, and invest in growth. As a part of acquisition, approximately 300 employees will be integrated into BRP. KA will establish Shawinigan Tech Center in Canada, which will serve as a center of competence in electronics and software. The anticipated sale, subject to customary closing conditions, is expected to be completed by the end of Q3 2022. As of September 14, 2022, the transaction is expected to be completed by the end of Fiscal 2023. Neil Ezra Hazan, André Dufour, Joseph (Hovsep) Takhmizdjian, Danny J. Kaufer, Julie Belley Perron, Denes A. Rothschild, Stéphane Pitre, Daniel Grodinsky, Alexandra M. Nicol, Morgane Besner, Andrew Hodhod of Borden Ladner Gervais LLP acted as legal advisor to Kongsberg Inc.
</t>
  </si>
  <si>
    <t>Assets of KA Shawinigan</t>
  </si>
  <si>
    <t>Kongsberg Automotive ASA (OB:KOA); Kongsberg Inc</t>
  </si>
  <si>
    <t>IQTR1816864042</t>
  </si>
  <si>
    <t xml:space="preserve">BRP Inc. (TSX:DOO) agreed to acquire Assets of KA Shawinigan from Kongsberg Automotive ASA (OB:KOA) and Kongsberg Inc for approximately CAD 130 million on August 9, 2022.
</t>
  </si>
  <si>
    <t>Kongsberg Automotive ASA (OB:KOA) (Norway); Kongsberg Inc (Canada)</t>
  </si>
  <si>
    <t>Qingdao Yufeng Hantang Wood Industry Co., Ltd.</t>
  </si>
  <si>
    <t>DeHua TB Investment Management Co., Ltd.</t>
  </si>
  <si>
    <t>Qingdao Qingsong Venture Capital Group Co., Ltd.; DeHua TB Jinding Asset Management Partnership (Limited Partnership); Qingdao Songxiang Equity Investment Partnership (Limited Partnership)</t>
  </si>
  <si>
    <t>IQTR638025855</t>
  </si>
  <si>
    <t xml:space="preserve">DeHua TB Investment Management Co., Ltd. signed equity transfer agreement to acquire 70% stake in Qingdao Yufeng Hantang Wood Industry Co., Ltd. from Qi Yong, Zhao Yuegang, Wang Lixin, DeHua TB Jinding Asset Management Partnership (Limited Partnership), Qingdao Haidu Qingsong Venture Capital Partnership Ent. (L.P.), a fund of Qingdao Qingsong Venture Capital Group Co., Ltd. and Qingdao Songxiang Equity Investment Partnership (Limited Partnership) for CNY 700 million on September 19, 2019. Under the terms of transaction, DeHua TB Investment Management Co., Ltd. will acquire 5.7% stake from Qingdao Songxiang Equity Investment Partnership (Limited Partnership), 3.8% stake from Qingdao Haidu Qingsong Venture Capital Partnership (Limited Partnership), 1.9% stalke from Qingdao Songxiang Equity Investment Partnership (Limited Partnership), 48.4% from Qi Yong, 8.5% stake from Zhao Yuegang abd 1.8% stake from Wang Lixin. Upon completion, DeHua TB Investment Management Co., Ltd. will hold 70% stake in Qingdao Yufeng Hantang Wood Industry Co., Ltd. and become indirect subsidiary of DeHua TB New Decoration Material Co.,Ltd (SZSE:002043), parent of DeHua TB Investment Management Co., Ltd., Qi Yong will hold 25.5% stake and Zhao Yuegangwill hold 4.5% stake. For the year ended December 31, 2018, Qingdao Yufeng Hantang Wood Industry Co., Ltd. had total assets of CNY 519.8 million, net assets of CNY 223.3 million, revenue of CNY 577.3 million and net income of CNY 48.5 million. The transaction still needs to report to the Anti-Monopoly Bureau for centralized review of operators. The transaction has been approved by the Board of DeHua TB New Decoration Material Co.,Ltd. Chengyang District Administrative Examination and Approval Service Bureau has approved the transaction on January 2, 2020.
</t>
  </si>
  <si>
    <t>The Liberty Shopping Centre</t>
  </si>
  <si>
    <t>Redical Holdings AG</t>
  </si>
  <si>
    <t>Cosgrave Property Developments Ltd.</t>
  </si>
  <si>
    <t>IQTR1781647691</t>
  </si>
  <si>
    <t xml:space="preserve">Redical Holdings AG acquired The Liberty Shopping Centre from Cosgrave Property Developments Ltd. for £80 million on May 5, 2022.
</t>
  </si>
  <si>
    <t>NetCHB, L.L.C.</t>
  </si>
  <si>
    <t>IQTR1770544347</t>
  </si>
  <si>
    <t xml:space="preserve">The Descartes Systems Group Inc (TSX:DSG) acquired NetCHB for $100 million on February 9, 2022. Descartes acquired NetCHB for up-front cash consideration of $40 million, plus potential performance-based consideration. The maximum amount payable under the all-cash performance-based earn-out is $60 million, based on NetCHB achieving revenue-based targets over the first two years post-acquisition.
</t>
  </si>
  <si>
    <t>UserWay Ltd</t>
  </si>
  <si>
    <t>Level Access Holdings, Inc.</t>
  </si>
  <si>
    <t>IQTR1866503190</t>
  </si>
  <si>
    <t xml:space="preserve">Level Access Holdings, Inc. signed a definitive agreement to acquire UserWay Ltd (TASE:UWAY) for $98.7 million on December 31, 2023. The transaction has been approved by UserWay’s Audit Committee, Board of Directors and is subject to approval by UserWay’s shareholders and receipt of customary regulatory approvals. transaction is expected to close in early 2024. Upon closing of the transaction, UserWay will become a privately-held company wholly owned by Level Access and the company’s shares will no longer be listed on TASE or on any public stock exchange. The business will continue to operate under the UserWay name and brand, with Allon Mason as CEO of UserWay and President of Level Access.
Nfluence Partners acted as exclusive financial advisors and Sullivan &amp; Worcester as legal counsel to UserWay. Latham &amp; Watkins LLP and Herzog, Fox &amp; Neeman served as legal counsel to Level Access.
</t>
  </si>
  <si>
    <t>Superglass Insulation Limited</t>
  </si>
  <si>
    <t>IQTR1845868610</t>
  </si>
  <si>
    <t>Etex N.V. (ENXTBR:094124453) acquired Superglass Insulation Limited on June 21, 2023.</t>
  </si>
  <si>
    <t>Hubei Sennan Real Estate Co., Ltd.</t>
  </si>
  <si>
    <t>Shenyin &amp; Wanguo Capital Management Co., Ltd.</t>
  </si>
  <si>
    <t>IQTR701478091</t>
  </si>
  <si>
    <t xml:space="preserve">Shenyin &amp; Wanguo Capital Management Co., Ltd. signed a property rights transaction contract to acquire Hubei Sennan Real Estate Co., Ltd. from Langold Real Estate Co., Ltd. (SZSE:002305) for approximately CNY 650 million on December 18, 2020. Shenyin &amp; Wanguo Capital Management won the bid to acquire Hubei Sennan Real Estate. Langold Real Estate has received the consideration.
</t>
  </si>
  <si>
    <t>Alpha Mind Technology Limited</t>
  </si>
  <si>
    <t>MMTec, Inc. (NasdaqCM:MTC)</t>
  </si>
  <si>
    <t>Alfa Crest Investment Limited; CapitoLabs Limited</t>
  </si>
  <si>
    <t>IQTR1838037424</t>
  </si>
  <si>
    <t xml:space="preserve">MMTec, Inc. entered into an equity acquisition agreement to acquire 85% stake in Alpha Mind Technology Limited from Alfa Crest Investment Limited and CapitoLabs Limited for $98.7 million on May 16, 2023. The consideration of $98.7 million includes $7 million in the form of a convertible promissory note.
</t>
  </si>
  <si>
    <t>Alfa Crest Investment Limited (British Virgin Islands); CapitoLabs Limited (British Virgin Islands)</t>
  </si>
  <si>
    <t>Ceramica Catalano S.p.A</t>
  </si>
  <si>
    <t>Italian Bathroom Design Group S.r.l.</t>
  </si>
  <si>
    <t>IQTR1886736691</t>
  </si>
  <si>
    <t xml:space="preserve">Italian Bathroom Design Group S.r.l. signed binding preliminary agreement to acquire Ceramica Catalanosocieta' Per Azioni for €92 million on July 1, 2024. The purchase transaction will be financed mainly through own resources of IBD and its parent company Mittel S.p.A. and, to a lesser extent, through bank financing. In 2023, Ceramica Catalanosocieta' Per Azioni reported total revenue of €48.6 million and EBITDA of €13 million. The expected completion of the transaction is September 2024.
Anna Saraceno, Carmine Buonanno, Stefano Montalbetti, Alessandra Garzya, Elena Varese and Rebecca Rossi of DLA Piper Italy LLP acted as legal advisor to Italian Bathroom Design Group S.r.l.
</t>
  </si>
  <si>
    <t>Guangzhou Ligong Technology Co., Ltd.</t>
  </si>
  <si>
    <t>Changying Holdings (Nanjing) Co., Ltd.</t>
  </si>
  <si>
    <t>China Fortune-Tech Capital Co., Ltd; Shanghai Zhaoxin Investment Management Center (L.P.); Guangzhou Chengxiang Investment Co., Ltd.; Zhuhai Deying Investment Partnership Enterprise (Limited Partnership); Zhuhai Liyuan Investment Partnership Enterprise (Limited Partnership); Zhuhai Zhongka Investment Partnership Enterprise (Limited Partnership)</t>
  </si>
  <si>
    <t>IQTR1946867868</t>
  </si>
  <si>
    <t xml:space="preserve">Nanjing Sunlord Electronics Corporation Ltd. (SZSE:300975) agreed to acquire an unknown minority stake in Guangzhou Ligong Technology Co., Ltd. from a group of shareholders on June 4, 2025. Changying Holdings (Nanjing) Co., Ltd. entered into an agreement to acquire 88.8% stake in Guangzhou Ligong Technology Co., Ltd. from a group of shareholders for approximately CNY 710 million on September 15, 2025. According to the equity transfer agreement signed by the parties to the transaction, Changying Holdings will acquire 88.79% of the target company's equity interest in cash, thereby achieving actual control of Guangzhou Ligong Technology Co., Ltd. The transaction will be funded by the listed Nanjing Sunlord Electronics Corporation's own funds and external financing. Nanjing Sunlord Electronics Corporation intends to use a portion of the CNY 700 million raised through the issuance of convertible bonds to pay for the acquisition, but the transaction is not contingent upon the successful completion of the convertible bond issuance.
Guangzhou Ligong Technology Co., Ltd. reported total assets of CNY 1.94 billion and net assets of CNY 687.7 million as of June 30, 2025.
On September 13, 2025, Nanjing Sunlord Electronics Corporation convened the seventh meeting of its fourth Board of Directors, the fifth meeting of its Audit Committee, and the first special meeting of its independent directors. The resolutions reviewed and approved the  transaction. The transaction is subject to a special resolution of the shareholders' meeting and requires approval by at least two-thirds of the voting rights held by shareholders attending the meeting and the merger control filing procedures and will only be implemented after passing the merger control review by the Anti-Monopoly Bureau of the State Administration for Market Regulation.
</t>
  </si>
  <si>
    <t>Guangzhou Chengxiang Investment Co., Ltd. (China); Zhuhai Deying Investment Partnership Enterprise (Limited Partnership) (China); Zhuhai Liyuan Investment Partnership Enterprise (Limited Partnership) (China); Zhuhai Zhongka Investment Partnership Enterprise (Limited Partnership) (China)</t>
  </si>
  <si>
    <t>Montserrat Healthcare Pty Ltd</t>
  </si>
  <si>
    <t>IQTR580513726</t>
  </si>
  <si>
    <t xml:space="preserve">Primary Health Care Limited (ASX:PRY) signed a binding agreement to acquire Montserrat Day Hospitals for approximately AUD 140 million on September 10, 2018. Primary Health Care Limited will pay an upfront consideration of AUD 75 million on a cash and debt free basis. A further deferred payment of up to AUD 20 million will also be payable by no earlier than July 1, 2019 subject to the successful commissioning of the three development facilities and completion of the private hospital acquisition in Western Australia. Further additional earn-out payments may be payable at the end of financial year 2020 and financial year 2021, depending on Montserrat Day Hospitals achieving certain agreed financial milestones. The total acquisition consideration payable is capped at AUD 138.5 million. In a related transaction, Primary Health Care Limited agreed to acquire a private hospital in Western Australia. Primary Health Care Limited will fund the transaction through proceeds of a public offering of AUD 250.5 million.
After the transaction, the management team of Montserrat Day Hospitals will remain with Primary Health Care Limited. The transaction is subject to satisfaction of standard conditions precedent and is expected to be completed in November 2018. The transaction is expected to be accretive from financial year 2020. Bradley Russell and Francine Kinkade of Herbert Smith Freehills acted as legal advisor and Greenhill &amp; Co. acted as financial advisor to Primary Health Care. Charles Sweeney, Clinton Jackson, Andrew Corkhill, Adelaide Hayes, Nick Ward and David Lee Lewes of Cooper Grace Ward Lawyers acted as legal advisors to Montserrat Day Hospitals.
</t>
  </si>
  <si>
    <t>Trondage Enterprises Pty Ltd</t>
  </si>
  <si>
    <t>YFG Shopping Centres Pty Ltd</t>
  </si>
  <si>
    <t>IQTR596649405</t>
  </si>
  <si>
    <t xml:space="preserve">YFG Shopping Centres Pty Ltd acquired Trondage Enterprises Pty Ltd for AUD 140 million on November 9, 2018.
</t>
  </si>
  <si>
    <t>Yialou Emporiki &amp; Touristiki S.A.</t>
  </si>
  <si>
    <t>Trade Logistics SA</t>
  </si>
  <si>
    <t>IQTR1858704454</t>
  </si>
  <si>
    <t xml:space="preserve">Trade Logistics SA signed a share purchase agreement to acquire 100% stake in Yialou Emporiki &amp; Touristiki S.A. from Reds S.A. (ATSE:KAMP) for €93 million on September 5, 2023. The transaction value has been agreed at €110 million. However, after adjustments based on the net debt position and other assets and liabilities of YIALOU S.A., the net consideration payable to the Company will be €93 million. The exact amount will be determined at the transaction’s closing. The transaction is subject to customary terms and conditions and is pending approval by the Company's General Shareholders' Meeting. Completion of the transaction is expected by December 15, 2023.
</t>
  </si>
  <si>
    <t>RapidMiner, Inc.</t>
  </si>
  <si>
    <t>Ascent Venture Partners, LLC; Earlybird Venture Capital GmbH &amp; Co. KG; Longworth Venture Partners; NGP Management Oy; Open Ocean Capital Ltd.; Trinity Capital Inc. (NasdaqGS:TRIN)</t>
  </si>
  <si>
    <t>IQTR1800882281</t>
  </si>
  <si>
    <t xml:space="preserve">Altair Engineering Inc. (NasdaqGS:ALTR) entered into an Agreement and Plan of Merger to acquire RapidMiner, Inc. from Shareholder Representative Services LLC for $100 million on September 13, 2022. Altair will merge Rapidminer in it's subsidiary Rambler Merger Sub Inc. and the subsidiary name will be changed to and RapidMiner, Inc. which will become a subsidiary of Altair. The closing of the transactions contemplated hereby shall take place remotely, via the exchange of documents and signatures, at 9:00 a.m. (a) on such date as shall be designated by Altair, provided that such date shall be within three Business Days following the date on which all conditions (other than those conditions that by their nature are to be satisfied at the Closing, but subject to the satisfaction or waiver of such conditions at such time) to the obligations of the parties set forth  has been satisfied by the obligated party or waived by the other parties hereto or (b) at such other time or date as Altair and RapidMiner may mutually agree upon in writing. Lowenstein Sandler LLP acted as legal advisor to Altair Engineering Inc. Orrick Herrington &amp; Sutcliffe LLP acted as legal advisor to RapidMiner, Inc. and Shareholder Representative Services LLC. Atlas Technology Group LLC acted as financial advisor to Altair Engineering.
</t>
  </si>
  <si>
    <t>Earlybird Venture Capital GmbH &amp; Co. KG (Switzerland); Open Ocean Capital Ltd. (Finland); Trinity Capital Inc. (NasdaqGS:TRIN) (United States)</t>
  </si>
  <si>
    <t>Three State of the Art Facilities in the Netherlands</t>
  </si>
  <si>
    <t>IQTR648755328</t>
  </si>
  <si>
    <t xml:space="preserve">Granite Real Estate Investment Trust (TSX:GRT.UN) agreed to acquire three state-of-the-art facilities in the Netherlands for €89 million on December 18, 2019. The three properties located in Tilburg, Weert, and Ede. In a related deal, Granite Real Estate Investment Trust acquired 330 &amp; 440 E. Stateline Rd., Southaven, Mississippi, USA. The transaction will be funded from Granite Real Estate Investment Trust’s available liquidity. As on May 1, 2020, Granite Real Estate completed the acquisition of property located at Oude Graaf 15, Weert for €20.8 million. The commitment to purchase the three properties in the Netherlands is subject to customary closing conditions. Properties are anticipated to be purchased in the second quarter of 2020. As of May 13, the remaining properties were to be acquired by end of second quarter of 2020.
</t>
  </si>
  <si>
    <t>IQTR1681275180</t>
  </si>
  <si>
    <t xml:space="preserve">OCM Luxembourg OPPS XI S.à r.l. and OCM Luxembourg OPPS Xb Sarl entered into a share purchase agreement to acquire 26.4% interest in ABC Technologies Holdings Inc. (TSX:ABCT) from ABC Group Canada LP for approximately CAD 130 million on September 10, 2021. Oaktree (through OPPS XI and OPPS XB) agreed to purchase pursuant to the Share Purchase Agreement, and following the closing of the Transaction, will beneficially own or control, directly or indirectly, 13,854,412 Common Shares (or 11,188,338 Common Shares and 2,666,074 Common Shares, respectively) representing, in aggregate, approximately 26.4% of the issued and outstanding Common Shares (or 21.3% and 5.1%, respectively). OCM acquires ABC Technologies Closing of the Acquisition is subject to customary closing conditions including the receipt of applicable regulatory approvals in Canada, United States and Mexico, among others. Ivan Grbešic of Stikeman Elliott LLP acted as legal advisor to Oaktree. The Bank of Nova Scotia (TSX:BNS) acted as a financial advisor to ABC Group Canada LP.
</t>
  </si>
  <si>
    <t>Significant Impact Systems S.L.</t>
  </si>
  <si>
    <t>Atrys Health, S.A. (BME:ATRY)</t>
  </si>
  <si>
    <t>Nexxus Iberia SGEIC S.A.</t>
  </si>
  <si>
    <t>IQTR1786835953</t>
  </si>
  <si>
    <t xml:space="preserve">Atrys Health, S.A. (BME:ATRY) agreed to acquire Significant Impact Systems SL from Nexxus Iberia Private Equity Fund I, FCR, a fund managed by Nexxus Iberia SGEIC S.A. for €94.47 million on June 13, 2022. Consideration of  €72.1 million will be paid in cash and €4.27 million will be paid in kind through the distribution of Atrys shares. In addition, a contingent earn-out price of approximately € 18.1 million has been agreed upon, subject to the EBITDA Bienzobas reaches in 2022. The acquisition will be financed by Atrys through equity in an accelerated bookbuild offering solely aimed at qualified domestic and foreign investors. Bienzobas recorded a turnover of €30.62 million in 2021. Inmaculada Castello, Guillermo Guerra, Irene Medina de Alba, Emiliano Moreno and Jacobo Palanca Reh of Gómez-Acebo &amp; Pombo Abogados, S.L.P. acted as legal advisor to Atrys Health, S.A. (BME:ATRY). Inmaculada Castelló of Pinsent Masons acted as legal advisor to Atrys Health, S.A. (BME:ATRY). EY Abogados acted as legal advisor to Nexxus Iberia SGEIC S.A.. Mediobanca Banca di Credito Finanziario S.p.A. (BIT:MB) acted as financial advisor to Atrys Health, S.A. (BME:ATRY). 
</t>
  </si>
  <si>
    <t>First Citrus Bancorporation, Inc.</t>
  </si>
  <si>
    <t>DFCU Financial</t>
  </si>
  <si>
    <t>IQTR1782751911</t>
  </si>
  <si>
    <t xml:space="preserve">DFCU Financial execution of a definitive agreement to acquire First Citrus Bancorporation, Inc. (OTCPK:FCIT) on for approximately $100 million May 12, 2022. As per the terms of the transaction, DFCU shall acquire FCB in an all-cash transaction. Shareholders of FCB shall receive $47.75 per share. DFCU shall also cash out the outstanding options at FCB at the difference between the strike price and the per share cash consideration to FCB shareholders. The deal includes First Citrus Bank. Post deal completion, the entire management team of FCB will join DFCU, with Jack Barrett being named Florida Market President. The Board of Directors of both financial institutions have unanimously approved the transaction. The transaction is contingent on approval by the shareholders of FCB and is subject to all required regulatory requirements and approvals and the fulfillment of all customary closing conditions. The transaction is expected to be completed in the fourth quarter of 2022. DFCU is being advised by Donnelly Penman &amp; Partners, Inc. as financial advisor and Honigman, LLP as legal advisor. FCB is being advised by Hovde Group, LLC as financial advisor and Smith Mackinnon, PA as legal advisor.
</t>
  </si>
  <si>
    <t>Business Garden Business Park in Poznan</t>
  </si>
  <si>
    <t>IQTR641936210</t>
  </si>
  <si>
    <t xml:space="preserve">Cromwell European Real Estate Investment Trust (SGX:CNNU) acquired Business Garden Business Park in Poznan from Vastint Poland Sp. z.o.o. for €88.8 million on October 28, 2019.
</t>
  </si>
  <si>
    <t>Sustain.Life, Inc.</t>
  </si>
  <si>
    <t>IQTR1885142966</t>
  </si>
  <si>
    <t xml:space="preserve">Workiva Inc. (NYSE:WK) acquired Sustain.Life, Inc. for approximately $100 million on June 17, 2024. Workiva acquired Sustain for $98.3 million net of cash acquired of $0.3 million. In connection with the Merger Agreement, the Company and the Sellers Representative entered into an escrow agreement pursuant to which the Company has deposited (i) $10 million for purposes of securing Sellers’ obligations and (ii) $1 million for purposes of securing any Merger Consideration adjustments. The Merger and the other transactions contemplated by the Merger Agreement have been unanimously approved by the Board of Directors of the Company. Jay Reilly of Saul Ewing LLP acted as legal advisor to Sustain. Adam Weinstock of Faegre Drinker Biddle &amp; Reath LLP acted as legal advisor to Workiva.
</t>
  </si>
  <si>
    <t>Seolim Environment Technology Co.,Ltd.</t>
  </si>
  <si>
    <t>IQTR1769983056</t>
  </si>
  <si>
    <t xml:space="preserve">An unknown buyer agreed to acquire 24.4% stake in Seolim Environment Technology Co.,Ltd. for KRW 1.5 billion on November 3, 2021. The deal is expected to be completed by December 7, 2021. 
</t>
  </si>
  <si>
    <t>Templar House</t>
  </si>
  <si>
    <t>CER Net.Works Management Limited</t>
  </si>
  <si>
    <t>IQTR639043472</t>
  </si>
  <si>
    <t xml:space="preserve">CER Net.Works Management Limited acquired Templar House from Northwood Investors LLC for £80 million on September 27, 2019. Peter Day of Osborne Clarke LLP acted as legal advisor to CER Net.Works Management Limited.
</t>
  </si>
  <si>
    <t>Tohoku Pioneer Eg Corporation</t>
  </si>
  <si>
    <t>Tohoku Pioneer Corporation</t>
  </si>
  <si>
    <t>IQTR580390688</t>
  </si>
  <si>
    <t xml:space="preserve">DENSO Corporation (TSE:6902) signed an agreement to acquire Tohoku Pioneer Eg Corporation from Tohoku Pioneer Corporation for ¥10.9 billion on September 7, 2018. DENSO Corporation will acquire 1001 shares of Tohoku Pioneer Eg Corporation. Post completion Tohoku Pioneer Corporation will not own any stake in Tohoku Pioneer Eg Corporation. Tohoku Pioneer Eg Corporation reported total assets of ¥12.3 billion and net assets of ¥6.5 billion as of March 31, 2018 and revenues of ¥12.4 billion, operating profit of ¥1.9 billion and net profit of ¥1.3 billion for the year ended March 31, 2018. The transaction is resolved by the Board of Pioneer Corporation (TSE:6773). The transaction is expected to complete on December 1, 2018.
</t>
  </si>
  <si>
    <t>New Century Resources Limited</t>
  </si>
  <si>
    <t>The Goldman Sachs Group, Inc. (NYSE:GS); Luxor Capital Group, LP; Luminus Management, LLC</t>
  </si>
  <si>
    <t>IQTR1826874991</t>
  </si>
  <si>
    <t xml:space="preserve">Sibanye Stillwater Limited (JSE:SSW) made an offer to acquire 80.11% stake in New Century Resources Limited (ASX:NCZ) from The Goldman Sachs Group, Inc. (NYSE:GS), Luxor Capital Group, LP, Thebes Offshore Master Fund, LP, managed by Luminus Management, LLC and others for approximately AUD 120 million on February 21, 2023. As per the terms of the offer, the offer per share is AUD 1.1. Sibanye will use its internal resources and may ultimately use third party debt financing to fund part of the offer amount. If Sibanye has achieved a threshold of 90% or more of the New Century Shares on issue, it is intended that Sibanye would proceed with the compulsory acquisition of the outstanding New Century Shares in accordance with the corporations act. FIRB, SARB approved the acquisition. The board of New Century Resources Limited unanimously recommends the offer. As of March 7, 2023, the tender offer has commenced and is expected to close on April 11, 2023. As on March 30, 2023, Tender offer has become unconditional. As of April 28, 2023. Offer is expected to be complete in early May, 2023. As of May 2, 2023. Offer is expected to be complete on May 3, 2023.
Ashurst Australia acted as a legal advisor, Computershare Investor Services Pty Limited acted as a registrar, and Citigroup Global Markets Limited acted as a financial advisor to Sibanye Stillwater. Allens acted as a legal advisor, CIBC Capital Markets acted as a financial advisor to New Century Resources.
</t>
  </si>
  <si>
    <t>Luminus Management, LLC (United States); Luxor Capital Group, LP (United States); The Goldman Sachs Group, Inc. (NYSE:GS) (United States)</t>
  </si>
  <si>
    <t>Zephyr Westbank West Tower</t>
  </si>
  <si>
    <t>IQTR1899013820</t>
  </si>
  <si>
    <t xml:space="preserve">Crombie Real Estate Investment Trust (TSX:CRR.UN) has entered into a binding agreement to acquire remaining 50% stake in Zephyr Westbank West Tower from Westbank Corp for approximately CAD 130 million on September 30, 2024. As a result of the acquisition, Crombie will fully consolidate Zephyr and assume the additional 50% of existing mortgages, equivalent to approximately CAD 89 million, with remaining term to maturity of over three years with the balance of the purchase price funded by drawing on a new unsecured bank credit facility. Together, the debt has an attractive blended interest rate of 3.4%. Through this acquisition, Crombie will now own 100% of the residential component, in addition to its existing full ownership of the ground floor grocery-anchored retail.
Upon closing of this transaction, Crombie will become the sole owner of one of Canada's premier rental residential assets. The transaction is subject to antitrust regulations i.e., Competition Bureau approval. The expected completion of the transaction is October 2024. This Acquisition will result in a slight uptick to Crombie's leverage to the low 9.0 times (x) range from 8.6x in the last 12 months ended June 30, 2024. The Acquisition is expected to result in Crombie's secured debt-to-total debt being marginally below 40% over the next few quarters compared with 43.1% for the last 12 months ended June 30, 2024.
</t>
  </si>
  <si>
    <t>New Headquarters of Prime Therapeutics</t>
  </si>
  <si>
    <t>Eagan Heights LLC</t>
  </si>
  <si>
    <t>IQTR642098288</t>
  </si>
  <si>
    <t xml:space="preserve">Artis Real Estate Investment Trust (TSX:AX.UN) entered into an unconditional agreement to acquire New Headquarters of Prime Therapeutics from Eagan Heights LLC for $98.5 million on January 24, 2018. The transaction includes the first two phases of the facility at 2900 Ames Crossing Road within the Boulder Lake Business Park. A 225,000-square-foot building was completed in September 2018. Ryan Watts, Sonja Dusil, Tom Holtz and Judd Welliver in CBRE’s Minneapolis office represented Eagan Heights LLC.
</t>
  </si>
  <si>
    <t>Coastline Apartments</t>
  </si>
  <si>
    <t>GMF Capital LLC; Blackfin Real Estate Investors, LLC</t>
  </si>
  <si>
    <t>IQTR1759086056</t>
  </si>
  <si>
    <t xml:space="preserve">An unknown buyer acquired Coastline Apartments from Blackfin Real Estate Investors LLC and GMF Capital LLC for $98.5 million on November 18, 2021. NorthMarq’s Wink Ewing, Mike Marshall, Matt Straughan and Jared Alcorn represented Blackfin Real Estate Investors LLC and GMF Capital LLC.
</t>
  </si>
  <si>
    <t>Four industrial properties in Davidson County</t>
  </si>
  <si>
    <t>TPG RE Finance Trust, Inc. (NYSE:TRTX)</t>
  </si>
  <si>
    <t>IQTR1898026285</t>
  </si>
  <si>
    <t xml:space="preserve">Stoltz Real Estate Partners acquired Four industrial properties in Davidson County from TPG RE Finance Trust, Inc. (NYSE:TRTX) for $98.5 million on September 17, 2024. </t>
  </si>
  <si>
    <t>E-Warehousing Portfolio</t>
  </si>
  <si>
    <t>IQTR1782234700</t>
  </si>
  <si>
    <t xml:space="preserve">Realty Income Corporation (NYSE:O) acquired e-warehousing portfolio from M7 Box+ I and M7 REIP IX of M7 Real Estate Limited for approximately £80 million on May 9, 2022. 10 assets were sold on behalf of M7 Box+I, with the remaining asset disposed of for M7 REIP IX.
</t>
  </si>
  <si>
    <t>Jacob Bros Construction Inc.</t>
  </si>
  <si>
    <t>IQTR1884399235</t>
  </si>
  <si>
    <t xml:space="preserve">Bird Construction Inc. (TSX:BDT) entered into a definitive share purchase agreement to acquire Jacob Bros Construction Inc. from Scott Jacob and Todd Jacob for approximately CAD 140 million on June 10, 2024. The estimated aggregate consideration of CAD135 million is subject to customary purchase price adjustments and consists of: 1.49 million common equity of Bird Construction Inc. to be issued for common equity of Jacob Bros Construction Inc. Approximately CAD 97.2 million of cash, funded through existing cash on hand as well as short-term and long-term debt under the Company’s credit facilities; and An estimated CAD 4.0 million of assumed equipment debt. Other than the assumption of equipment debt, Jacob Bros will be acquired on a cash-free, debt-free basis. Jacob Bros’ two shareholders, Scott Jacob, Chief Executive Officer and Todd Jacob, Chief Operating Officer, will join Bird to lead the combination of Bird’s Western Infrastructure business and their existing business. In connection with the transaction, Bird also amended its Syndicated Credit Facility, extending the maturity date to December 15, 2027. The amendments included the replacement of existing term loan facilities with a new approximately CAD 130 million term loan facility to be used to repay existing term loans and partially fund the acquisition. Following close, the Transaction is expected to be accretive to Bird's Adjusted Earnings Per Share by approximately 10% on a full-year basis. Accretion would be further enhanced by future synergies including cross-selling opportunities. For full year 2024, Jacob Bros is expected to generate approximately CAD 300 million of revenue and CAD 37 million of Adjusted EBITDA.
The Transaction is subject to approval under the Competition Act (Canada), approval of the Toronto Stock Exchange, and satisfaction of other customary closing conditions. These include, but are not limited to the ability of Bird and Jacob Bros to obtain all necessary regulatory and third party approvals and satisfy all other necessary conditions to closing of the Transaction on a timely basis or at all. Subject to the satisfaction of these conditions, the Transaction is expected to close early in the third quarter of 2024. Raymond James Ltd. is acting as exclusive financial advisor to Bird and Osler Hoskin &amp; Harcourt LLP is acting as legal counsel to Bird. Corbin Advisors LLC is acting as a strategic communications advisor to Bird. Baker Tilly Canada Cooperative served as financial advisor to Jacob Bros Construction Inc.
</t>
  </si>
  <si>
    <t>Gateway Distriparks Limited (NSEI:GATEWAY)</t>
  </si>
  <si>
    <t>NSEI:GATEWAY</t>
  </si>
  <si>
    <t>Gateway Distriparks Limited</t>
  </si>
  <si>
    <t>IQTR567585441</t>
  </si>
  <si>
    <t xml:space="preserve">Gateway Distriparks Limited (BSE:532622) agreed to acquire an additional 1.49% stake in GatewayRail Freight Limited from The Blackstone Group L.P. (NYSE:BX) for INR 8.1 billion on May 25, 2018. As on June 26, 2018, Gateway Distriparks Limited entered into share and purchase agreement to acquire an additional 1.49% stake in GatewayRail Freight Limited from The Blackstone Group L.P. (NYSE:BX) Gateway Distriparks Limited will acquire 120 million compulsorily convertible preference shares for INR 57.08  per share and 100 equity share in GatewayRail Freight Limited. Pre deal, Gateway Distriparks Limited held 98.31 stake and post completion, Gateway Distriparks Limited shareholding will increase its stake in GatewayRail Freight Limited to 99.80%. Part payment of about INR 2.5 billion will be made and part of the compulsorily convertible preference shares held by Blackstone in GatewayRail Freight Limited will be acquired on or before October 5, 2018. The balance payment will be made and the rest of the compulsorily convertible preference shares held by Blackstone will be acquired on or before December 28, 2018. 
For the year ended March 31, 2018, GatewayRail Freight Limited reported total income of INR 8.02 billion. The acquisition is not subject to statutory and regulatory approvals. The Board of Gateway Distriparks has approved the transaction. The transaction is expected to complete within a period of 90 days. As per announcement of June 27, 2018, the transaction is expected to complete on or before September 28, 2018. As per announcement of October 1, 2018, expected completion of transaction is extended to on or before December 28, 2018. As per announcement of February 4, 2019, expected completion of transaction is extended to on or before March 31, 2019. As of October 5, 2018, Gateway Distriparks Limited has completed the acquisition of 21.8 million compulsorily convertible preference shares. Gateway Distriparks Limited has paid INR 307.9 million to Blackstone on February 1, 2019 and has acquired 5.2 milllion compulsorily convertible preference shares held by Blackstone in GatewayRail Freight Limited at the rate of INR 59.19 per compulsorily convertible preference shares. The transaction for acquiring the balance 92.9 million compulsorily convertible preference shares and 100 equity shares of GatewayRail Freight Limited will be completed by paying the balance amount of INR 5.5 billion.
</t>
  </si>
  <si>
    <t>Offshore Portfolio in Austria and Slovakia</t>
  </si>
  <si>
    <t>Accelerate Property Fund Europe B.V.</t>
  </si>
  <si>
    <t>IQTR1759291281</t>
  </si>
  <si>
    <t xml:space="preserve">Slate Asset Management L.P. entered into a definitive sale and purchase agreement to acquire Offshore Portfolio in Austria and Slovakia from Accelerate Property Fund Europe B.V. for €87.4 million on November 18, 2021. Out of the total consideration, buyers will pay a preliminary total equity consideration of €26.3 million and sale claims will be sold for a preliminary total consideration of €13.6 million. the final disposal consideration will be determined within sixty days from the closing date, based on the financial position. The buyers are two wholly-owned subsidiaries of investment funds managed by Slate Asset Management. As on March 31, 2021, Offshore Portfolio in Austria and Slovakia generated Net operating income of €5.4 million. The transaction is subject to shareholders approval of Accelerate Property Fund Europe B.V. and Accelerate Property Fund Limited. The Closing Date is anticipated to be on or about 31 January 2022. Peter Madl, Clemens Rainer, Constantin Benes, Laurenz Schwitzer and Marco Thorbauer of Schoenherr Attorneys at Law acted as legal advisors, Drees&amp;Sommer and Gleeds acted as brokers and KPMG acted as accountant to Slate Asset Management L.P.
</t>
  </si>
  <si>
    <t>OMV Maurice Energy Limited</t>
  </si>
  <si>
    <t>Dragon Prime Hong Kong Limited</t>
  </si>
  <si>
    <t>OMV Maurice Energy GmbH</t>
  </si>
  <si>
    <t>IQTR554476435</t>
  </si>
  <si>
    <t xml:space="preserve">Dragon Prime Hong Kong Limited signed an agreement to acquire OMV Maurice Energy Limited from OMV Maurice Energy GmbH for €80.6 million on February 28, 2018. The consideration is subject to certain adjustments in case of a dividend payment, capital increase or leakage that has accrued or been paid or incurred by OMV Maurice Energy Limited. Under the transaction, Dragon Prime Hong Kong Limited will acquire 332.52 million shares of OMV Maurice Energy Limited. Upon signing of the agreement, a deposit in the amount of €8.06 million shall be payable in cash and at completion of the acquisition, the remaining balance of the consideration shall be payable in cash. In a related transaction, Dragon Prime Hong Kong Limited signed an agreement to acquire OMV (PAKISTAN) Exploration Gesellschaft m.b.H. from OMV Exploration &amp; Production GmbH for €77.2 million. United Energy Group Limited, parent of Dragon Prime Hong Kong Limited, intends to fund the acquisition by its internal financial resources. 
The transaction is conditional upon approval by Competition Commission of Pakistan, payment of the deposit amount having been made by Dragon Prime Hong Kong Limited, a tax clearance certificate having been provided by the Tax Authority in respect of the relevant tax that may be due and payable by OMV Maurice Energy GmbH, consent from the Directorate General Petroleum Concessions or any officer or authority appointed by the government of Pakistan and completion of acquisition of OMV (PAKISTAN) Exploration Gesellschaft m.b.H. If the conditions are not satisfied by the date falling on 12 months after the date of the agreement or by the extended time, then either party will have the right to terminate the agreement. Completion of the acquisition shall take place on the later of the last business day of the month on which the last of the conditions has been satisfied or waived or fifth business day after which the last of the conditions has been satisfied or waived or the fifth business day after the date on which all injunction events have been lifted or on such other business day as the parties shall agree in writing. Closing is expected by end of 2018. Barclays Capital plc acted as a financial advisor to OMV Maurice Energy.
</t>
  </si>
  <si>
    <t>Beijing Wanzhi Real Estate Development Co., Ltd.</t>
  </si>
  <si>
    <t>Huzhou Ronghui Jiaheng Financial Leasing Co., Ltd.</t>
  </si>
  <si>
    <t>IQTR717685496</t>
  </si>
  <si>
    <t xml:space="preserve">Huzhou Ronghui Jiaheng Financial Leasing Co., Ltd. singed an equity transfer agreement to acquire 60% stake in Beijing Wanzhi Real Estate Development Co., Ltd. from Beijing Vantone Real Estate Co., Ltd. (SHSE:600246) for CNY 630 million on June 6, 2021. As on March 31, 2021, Beijing Wanzhi Real Estate Development Co., Ltd. reported total assets of CNY 187.9 million, Net assets of CNY 167.6 million, and for the year ended December 31, 2020 an EBIT of CNY 36.3 million and net income of CNY 12.9 million. Transaction is approved by the Board of Beijing Vantone Real Estate Co., Ltd.
</t>
  </si>
  <si>
    <t>Smart Bus Company Limited</t>
  </si>
  <si>
    <t>E Transport Holding</t>
  </si>
  <si>
    <t>Gekko Holding Company Limited</t>
  </si>
  <si>
    <t>IQTR1775138177</t>
  </si>
  <si>
    <t xml:space="preserve">E Transport Holding acquired a 99.99% stake in Smart Bus Company Limited from Gekko Holding Company Limited, Oranuch Nakkara and Tanate Lojanagosin for THB 3.3 billion on March 18, 2022. Under the terms, E Transport Holding will acquired 9,999,998 shares. Post completion, E Transport Holding will hold  9,999,998 shares, while Amorn Sapthaweekul and Vasu Klomkliang will hold 1 share each. The transaction is funded through loan from EA Mobility Holding Co., Ltd.
</t>
  </si>
  <si>
    <t>Keppel Smit Towage Pte Ltd/Maju Maritime Pte Ltd</t>
  </si>
  <si>
    <t>MedTug SpA</t>
  </si>
  <si>
    <t>IQTR1758461258</t>
  </si>
  <si>
    <t xml:space="preserve">Rimorchiatori Mediterranei S.p.A. agreed to acquire 51% stake in Keppel Smit Towage Pte Ltd. and Maju Maritime Pte Ltd for approximately SGD 130 million on November 15, 2021. The aggregate consideration will be fully payable in cash upon completion of the divestments. Completion of the divestments is conditional upon the receipt of approval from regulatory authorities in Singapore and is expected to take place in the first half of 2022. The transaction closed in June 2022 after obtaining approval from the Singapore Maritime Port Authority. Teoh Sze Min and Jonathan Choo of Allen &amp; Gledhill acted as legal advisor to Rimorchiatori Mediterranei S.p.A.
</t>
  </si>
  <si>
    <t>Hochdorf Swiss Nutrition AG</t>
  </si>
  <si>
    <t>IQTR1892552278</t>
  </si>
  <si>
    <t xml:space="preserve">AS Equity Partners agreed to acquire Hochdorf Swiss Nutrition AG from HOCHDORF Holding AG (SWX:HOCN) for enterprise vlaue CHF83 million on August 27, 2024. The proceeds from the sale to be paid to HOCHDORF Holding as a fixed payment, less the syndicated loan of CHF 67 million taken over by the acquirer, amount to CHF 15.5 million. According to an independent valuation report commissioned by the Board of Directors, the sale price is to be assessed as fair.AS Equity Partners' intention is that HSN will continue to be managed by the existing management team led by CEO Ralph Siegl after the transaction has been completed. He will thus resign from the Board of Directors of HOCHDORF Holding upon shareholder approval of the sale at the Extraordinary General Meeting. The banks participating in the syndicated loan of HSN have given their consent to the transaction, subject to conditions customary for such type of transaction. The completion of the transaction requires, among others, the approval of a qualified majority of the shareholders of HOCHDORF Holding at an Extraordinary General Meeting to be held on18 September  2024. The transaction is subject to the necessary approvals and other customary conditions, the transaction is expected to be completed before the end of 2024. As of September 19, 2024, the shareholders of HOCHDORF approved the transaction. The transaction is expected to close before the end of October 2024. Lorenzo Olgiati, Marcel Jakob, Ursina Goop,  Benno Strub, Anita Schläpfer, Andrea Andelic, Michael Nordin of Schellenberg Wittmer acted as legal advisor to HOCHDORF Holding on sale of HOCHDORF Swiss Nutrition.
</t>
  </si>
  <si>
    <t>14 Facilities</t>
  </si>
  <si>
    <t>IQTR562926316</t>
  </si>
  <si>
    <t xml:space="preserve">An unknown buyer acquired 14 facilities from Omega Healthcare Investors, Inc. (NYSE:OHI) for $74 million in first quarter of 2018. Omega Healthcare Investors sold 14 facilities and had 3 mortgage loans repaid, totaling $98.4 million in net cash proceeds. Omega Healthcare Investors received $24.4 million for final payment on three mortgage loans.
</t>
  </si>
  <si>
    <t>Chemically Recycled BHET and Chemically Recycled PET Business Division of Shuye</t>
  </si>
  <si>
    <t>Shuye Environmental Technology Co.,Ltd</t>
  </si>
  <si>
    <t>IQTR1829610434</t>
  </si>
  <si>
    <t xml:space="preserve">SK Chemicals Co.,Ltd (KOSE:A285130) entered into an agreement to acquire Chemically Recycled BHET and Chemically Recycled PET Business Division of Shuye from Shuye Environmental Technology Co.,Ltd for $98.4 million on March 6, 2023. The board of directors of SK Chemicals approved the transaction. </t>
  </si>
  <si>
    <t>Wavedash Co., Ltd.</t>
  </si>
  <si>
    <t>IQTR1851435373</t>
  </si>
  <si>
    <t xml:space="preserve">Vivid Seats Inc. (NasdaqGS:SEAT) entered into a definitive agreement to acquire Wavedash Co., Ltd. from Advantage Partners, Inc. and others for ¥10.9 billion on August 4, 2023. The consideration is payable in cash. Vivid Seats plans to finance the transaction at closing with cash on hand, as well as cash balances acquired in the transaction. Following completion of the deal, Wavedash will operate as a wholly owned subsidiary of Vivid Seats. The deal is subject to regulatory requirements and other customary closing conditions and is expected to close in the third quarter of 2023. Simmons &amp; Simmons and Nishimura &amp; Asahi are serving as legal counsel to Vivid Seats. Jeff Acton, Brian Lee and Hikaru Murase of BDA Partners Ltd acted as exclusive financial advisors and TMI Associates is serving as legal counsel to the shareholders of Wavedash.
</t>
  </si>
  <si>
    <t>Three Properties in Nuremberg</t>
  </si>
  <si>
    <t>Universal Investment GmbH; KINGSTONE Real Estate</t>
  </si>
  <si>
    <t>IQTR639244928</t>
  </si>
  <si>
    <t xml:space="preserve">Kingstone Wachstumsregionen Suddeutschland fund managed by KINGSTONE Investment Management and Universal-Investment-Gesellschaft mbH acquired Three Properties in Nuremberg for €90 million on October 1, 2019.
</t>
  </si>
  <si>
    <t>M2I Corporation (KOSDAQ:A347890)</t>
  </si>
  <si>
    <t>KOSDAQ:A347890</t>
  </si>
  <si>
    <t>Nautic Investment; PTA Equity Partners</t>
  </si>
  <si>
    <t>Comes Investment Co., Ltd</t>
  </si>
  <si>
    <t>IQTR1813992539</t>
  </si>
  <si>
    <t xml:space="preserve">PTA Equity Partners, and Nautic Investment signed a contract to acquire 57.545842% stake in M2I Corporation (KOSDAQ:A347890) from COMES 2018-1 M&amp;A Fund, managed by Comes Investment Co., Ltd, for approximately KRW 130 billion on October 31, 2022.  As per the update on February 22, 2023, the offer price has been revised to KRW 13,221. The transaction is expected to close on March 31, 2023. As of March 30, 2023, the transaction is expected to close on May 9, 2023.
</t>
  </si>
  <si>
    <t>Accurisk Solutions LLC</t>
  </si>
  <si>
    <t>Amynta Agency Inc.; Ardonagh Global Partners</t>
  </si>
  <si>
    <t>IQTR1860414191</t>
  </si>
  <si>
    <t xml:space="preserve">Ryan Specialty Holdings, Inc. (NYSE:RYAN) entered into a definitive agreement to acquire AccuRisk Holdings, LLC from Ardonagh Global Partners and Amynta Agency Inc. for $98.3 million on October 29, 2023. As of October 30, 2023, AccuRisk generated the revenue of $25 million for the period ended July 31, 2023. The transaction is expected to close in December 2023. As of November 3, 2023 the transaction is expected to close during the fourth quarter of 2023.
</t>
  </si>
  <si>
    <t>Amynta Agency Inc. (United States); Ardonagh Global Partners (United Kingdom)</t>
  </si>
  <si>
    <t>First Ireland Risk Management Ltd</t>
  </si>
  <si>
    <t>IQTR1822044849</t>
  </si>
  <si>
    <t xml:space="preserve">Arthur J. Gallagher &amp; Co. (NYSE:AJG) acquired First Ireland Risk Management Ltd on January 1, 2023.
</t>
  </si>
  <si>
    <t>Certain Technology Assets of eSight Corporation</t>
  </si>
  <si>
    <t>eSight Corporation</t>
  </si>
  <si>
    <t>IQTR1867771174</t>
  </si>
  <si>
    <t xml:space="preserve">Gentex Corporation (NasdaqGS:GNTX) acquired Certain Technology Assets of eSight Corporation for $88.9 million on November 2, 2023. 
</t>
  </si>
  <si>
    <t>Canna Farms Limited</t>
  </si>
  <si>
    <t>VIVO Cannabis Inc.</t>
  </si>
  <si>
    <t>IQTR575771415</t>
  </si>
  <si>
    <t xml:space="preserve">ABcann Global Corporation (TSXV:ABCN) agreed to acquire Canna Farms Limited from Daniel Laflamme and Raymond Laflamme for approximately CAD 130 million on July 30, 2018. The consideration comprised of CAD 22.5 million in cash and 20.56 million shares to be issued on closing and 71.94 million shares will be released from escrow in six month increments over 30 months. Upon completion of the transaction, the two co-founders of Canna Farms, Daniel Laflamme and Raymond Laflamme, will each own 16.1% of ABcann’s outstanding shares. For the twelve months ending June 30, 2018, Canna Farms generated unaudited revenue and adjusted EBITDA of CAD 9.4 million and CAD 4.3 million, respectively. Daniel Laflamme and Raymond Laflamme will remain with the combined company as President, Canna Farms and Senior Vice President, Facilities and Engineering, respectively. Daniel Laflamme will be appointed to the ABcann Board of Directors. The completion of the transaction is subject to the satisfaction of customary closing conditions, including the conditional approval of the TSXV and applicable regulatory approvals. The transaction is expected to close in August 2018. The transaction will be immediately accretive to ABcann. Canaccord Genuity Corp. acted as financial advisor and Bennett Jones LLP acted as legal advisor to ABcann. Stoic Advisory Inc. acted as financial advisor and Aydin Bird and Borden Ladner Gervais LLP acted as legal advisors to Canna Farms.
</t>
  </si>
  <si>
    <t>A 381-Home Community located In St. Petersburg, Florida</t>
  </si>
  <si>
    <t>IQTR612063820</t>
  </si>
  <si>
    <t xml:space="preserve">UDR, Inc. (NYSE:UDR) acquired a 381-home community located in St. Petersburg, Florida for approximately $98.7 million in February 2019.
</t>
  </si>
  <si>
    <t>The Sheraton Gateway Hotel</t>
  </si>
  <si>
    <t>Knightstone Capital Management Inc.</t>
  </si>
  <si>
    <t>IQTR644466560</t>
  </si>
  <si>
    <t xml:space="preserve">Knightstone Capital Management Inc. acquired The Sheraton Gateway Hotel from Marriott International, Inc. (NasdaqGS:MAR) for approximately CAD 130 million on November 15, 2019. Marriott International will continue to operate the property under a Sheraton long-term management contract, via an affiliated entity. Richard Arezes of WeirFoulds LLP acted as legal advisor to Knightstone Capital Management Inc. 
</t>
  </si>
  <si>
    <t>Sonio SAS</t>
  </si>
  <si>
    <t>Samsung Medison Co., Ltd.</t>
  </si>
  <si>
    <t>Bpifrance Investissement SAS; Elaia Partners; OneRagtime SAS; EIC Accelerator; La Roche Rouge SAS; European Innovation Council (EIC) Fund; Cross-Border Impact Ventures</t>
  </si>
  <si>
    <t>IQTR1880525721</t>
  </si>
  <si>
    <t xml:space="preserve">Samsung Medison Co., Ltd. signed an agreement to acquire Sonio SAS from group of sellers for KRW 131.5 billion on May 7, 2024. As part of acquisition, 85,264 shares will be acquired. Following the completion of the transaction, Sonio will remain an independent company headquartered in France and will continue its commercial growth independently while its products and services will remain compatible with all ultrasound device makers. The closing of the transaction is subject to applicable regulatory approvals, and notably the approval of the French Ministry of the Economy and Finance. For period ended December 31, 2023, Sonio SAS reported total assets of KRW 24.8 billion, total debt of KRW 4.3 billion, total capital of KRW 20.5 billion, sales of KRW 521 million and net loss of KRW 5.6 billion. As of September 2, 2024, The transaction is expected to close August 30, 2024. Peter Globokar, Sarah Dick, Eline Lang of Stifel, Nicolaus &amp; Company, Incorporated acted as financial advisor to Sonio. 
</t>
  </si>
  <si>
    <t>Bpifrance Investissement SAS (France); Elaia Partners (France); European Innovation Council (EIC) Fund (Netherlands); La Roche Rouge SAS (France)</t>
  </si>
  <si>
    <t>Skandinaviska Enskilda Banken AB (publ) (OM:SEB A); Castellum AB (publ) (OM:CAST); Barclays Capital Securities Limited; Telenor Pensjonskasse; Alfred Berg Kapitalforvaltning AB; Verdipapirfondet Danske Invest Norske Aksjer Institusjon Ii; Verdipapirfondet KLP Aksjenorge In</t>
  </si>
  <si>
    <t>IQTR1684991433</t>
  </si>
  <si>
    <t xml:space="preserve">Fastighets AB Balder (publ) (OM:BALD B) intends to make an offer to acquire remaining 66.33% stake in Entra ASA (OB:ENTRA) from a group of shareholders for NOK 24.5 billion on October 12, 2021. Under the Offer, Fastighets AB Balder will acquire remaining 120,811,936 shares of Entra at a price of NOK 202.5 per share. The offer price is equivalent to NOK 205 adjusted for the dividend of NOK 2.50 per Entra share distributed to Entra shareholders in October 2021. The consideration will be settled in cash within two weeks after the expiry of the offer period. Fastighets AB Balder prefer Entra to continue to be listed on the Oslo Stock Exchange. Shareholders are advised to refrain from taking any action in respect of their shares in Entra ASA which may be prejudicial to their interests, and to exercise caution when dealing in the shares of Entra ASA. The Board will in accordance with statutory law in due time, at the latest one week before expiry of the offer period, provide a recommendation to Entra ASA's shareholders on whether they should or should not accept the mandatory offer. As of November 8, 2021, the Oslo Stock Exchange in its capacity as take-over supervisory authority has approved the offer. The offer period will end on December 7, 2021. Skandinaviska Enskilda Banken AB acted as the receiving agentNordea Bank abp, filial i Norge and Skandinaviska Enskilda Banken AB (publ), Oslofilialen are acting as financial advisors and Advokatfirmaet Haavind AS acted as legal advisor to Balder.
</t>
  </si>
  <si>
    <t>Alfred Berg Kapitalforvaltning AB (Denmark); Barclays Capital Securities Limited (United Kingdom); Castellum AB (publ) (OM:CAST) (Sweden); Skandinaviska Enskilda Banken AB (publ) (OM:SEB A) (Sweden); Verdipapirfondet Danske Invest Norske Aksjer Institusjon Ii (Norway)</t>
  </si>
  <si>
    <t>Nihon Nohyaku Co., Ltd. (TSE:4997)</t>
  </si>
  <si>
    <t>TSE:4997</t>
  </si>
  <si>
    <t>Adeka Corporation (TSE:4401)</t>
  </si>
  <si>
    <t>IQTR578371705</t>
  </si>
  <si>
    <t xml:space="preserve">Adeka Corporation (TSE:4401) entered into a tender offer agreement to acquire an additional 18.04% stake in Nihon Nohyaku Co., Ltd. (TSE:4997) for ¥10.9 billion on August 21, 2018. Under the terms of the offer, Adeka will acquire maximum 12.1 million shares at ¥900 per share. Minimum number of shares acquired will be 7.7 million. In a related transaction, Adeka will also acquire 20.9 million new shares of Nihon Nohyaku in an offering at ¥670 per share. Upon completion of the tender offer and offering, Adeka's stake in Nihon Nohyaku will increase from 24.2% to 51% and Nihon Nohyaku will be a 51% owned subsidiary of ADEKA. Nihon Nohyaku will maintain secure independent management, listing on the first section of the Tokyo Stock Exchange and the name of the company. The tender offer period is from August 22, 2018 to September 19, 2018 and settlement will start on September 27, 2018. Nagashima Ohno &amp; Tsunematsu acted as legal advisor and Mizuho Securities Co., Ltd. acted as a third-party appraiser to Nihon Nohyaku. Greenhill &amp; Co. acted as financial advisor to ADEKA Corporation.
</t>
  </si>
  <si>
    <t>life sciences interests in Asia</t>
  </si>
  <si>
    <t>IQTR1881492190</t>
  </si>
  <si>
    <t xml:space="preserve">Warburg Pincus LLC agreed to acquire 50% stake in life sciences interests in Asia from Lendlease Group (ASX:LLC) for approximately AUD 150 million on May 17, 2024. The consideration consists of approximately AUD 147 million in cash. As part of the consideration, AUD 147 million was paid towards assets. The transaction is subject to certain completion adjustments and conditions precedent, including third party consents. As of July 1, 2024, the transaction is expected to close in first half of FY2025.
</t>
  </si>
  <si>
    <t>Zhejiang Chengchang Technology Co., Ltd. (SZSE:001270)</t>
  </si>
  <si>
    <t>SZSE:001270</t>
  </si>
  <si>
    <t>Shenzhen H&amp;T Intelligent Control Co.Ltd (SZSE:002402)</t>
  </si>
  <si>
    <t>Hangzhou Xinhe Investment Partnership Enterprise (Limited Partnership)</t>
  </si>
  <si>
    <t>IQTR556885750</t>
  </si>
  <si>
    <t xml:space="preserve">Shenzhen H&amp;T Intelligent Control Co., Ltd. (SZSE:002402) signed an equity transfer framework agreement to acquire a 80% stake in Zhejiang Chengchang Technology Co., Ltd. on February 22, 2018. Shenzhen H&amp;T Intelligent Control Co., Ltd. (SZSE:002402) signed an agreement to acquire a 80% stake in Zhejiang Chengchang Technology Co., Ltd. from Ding Wenheng, Hangzhou Xinhe Investment Partnership Enterprise (Limited Partnership), and Yu Faxin for approximately CNY 620 million on April 18, 2018. Under the terms, Shenzhen H&amp;T Intelligent Control Co., Ltd. will use not less than approximately CNY 570 million not more than approximately CNY 620 million to purchase the stake. Ding Wenheng, Hangzhou Xinhe Investment Partnership Enterprise (Limited Partnership), and Yu Faxin will transfer 47.9%, 27.1%, and 5% stake respectively. Upon completion, Ding Wenheng will continue to hold 4% stake. The transaction will be funded from own funds. For the year ended December 31, 2017, Zhejiang Chengchang Technology Co., Ltd. reported total assets of CNY 105.9 million, net assets of CNY 84.98 million, revenue of CNY 60.4 million, and net profit of CNY 26.7 million.
The transaction is subject to Zhejiang Chengchang Technology Co., Ltd. obtaining approval from the relevant national authorities and shareholders’ approval of Shenzhen H&amp;T Intelligent Control Co., Ltd. As on May 3, 2018, National Defense Industry Bureau approved the transaction. On April 18, 2018, the Board of Shenzhen H&amp;T Intelligent Control Co., Ltd. approved the transaction. On May 3, 2018, the transaction was approved by the National Science and Technology Bureau of the People's Republic of China. On May 14, 2018, the transaction was approved by the shareholders of Shenzhen H&amp;T Intelligent Control Co., Ltd.
</t>
  </si>
  <si>
    <t>Juancheng Silk Road East Photovoltaic Agriculture Co., Ltd.</t>
  </si>
  <si>
    <t>Tech-Bank Food Co., Ltd. (SZSE:002124)</t>
  </si>
  <si>
    <t>Shandong Silk Road East Photovoltaic Agricultural Development Co., Ltd.</t>
  </si>
  <si>
    <t>IQTR700943021</t>
  </si>
  <si>
    <t xml:space="preserve">Tech-Bank Food Co., Ltd. (SZSE:002124) agreed to acquire a 97% stake in Juancheng Silk Road East Photovoltaic Agriculture Co., Ltd. from Shandong Silk Road East Photovoltaic Agricultural Development Co., Ltd. for approximately CNY 710 million on December 16, 2020. Under the terms of the transaction, Tech-Bank will pay the consideration in installments, of which 30% of the total transfer price will be used as the first phase of property transfer price and the remaining payment shall be paid before December 23, 2021. The first phase of transfer price has been paid. In a related transaction, Tech-Bank also agreed to acquire the remaining 3% stake in Juancheng Silk Road East Photovoltaic Agriculture Co., Ltd. from Heze Urban Construction Group for CNY 23.3 million. Juancheng Silk Road reported total assets of CNY 1.3 billion and net assets of approximately CNY 720 million in the year ending on October 15, 2020. The transaction was approved by the Board of Directors of Tech-Bank. 
</t>
  </si>
  <si>
    <t>Leap Charm Limited</t>
  </si>
  <si>
    <t>Honest State Limited</t>
  </si>
  <si>
    <t>Renowned Support Holdings Limited</t>
  </si>
  <si>
    <t>IQTR1816738803</t>
  </si>
  <si>
    <t xml:space="preserve">Honest State Limited entered into an agreement to acquire 28.5% stake in Leap Charm Limited from Renowned Support Holdings Limited for CNY 696 million on November 30, 2022.
</t>
  </si>
  <si>
    <t>Vertuis Bio, Inc.</t>
  </si>
  <si>
    <t>Insmed Incorporated (NasdaqGS:INSM)</t>
  </si>
  <si>
    <t>IQTR1834614593</t>
  </si>
  <si>
    <t xml:space="preserve">Insmed Incorporated (NasdaqGS:INSM) acquired Vertuis Bio, Inc. for $92.8 million on January 6, 2023. As consideration the Company is obligated to issue to Vertuis equityholders shares of the Company’s common stock on July 1, 2024 of $1 million, based on the share price on June 28, 2024 and pay to the Vertuis equity holders up to an aggregate of $23 million in cash upon the achievement of certain development and regulatory milestone events, and up to an aggregate of $63.8 million in cash upon the achievement of certain net sales-based milestone events, in each case, subject to certain reductions. At the closing of the transaction, the Company issued an aggregate of 500,000 shares of the Company’s common stock to Vertuis’ former stockholders and an individual who are entitled to receive a portion of the acquisition consideration. 
</t>
  </si>
  <si>
    <t>Hibernia Services Limited</t>
  </si>
  <si>
    <t>eir Limited</t>
  </si>
  <si>
    <t>IQTR700336598</t>
  </si>
  <si>
    <t xml:space="preserve">eir Limited agreed to acquire Hibernia Services Limited for €80 million on January 6, 2021. The deal value is subject to future business performance. Post completion, the newly merged entity will provide end to end solutions across telecommunications and IT services including mobility solutions (with Ireland’s largest 5G network), cutting edge networking technology, public and private cloud, security, managed services and IT contracting. Hibernia Services Limited generated revenue of approximately €91 million and Ebidta of €9.1 million in 2020.The transaction is subject to Competition and Consumer Protection Commission clearance and is expected to close thereafter. Davy Corporate Finance acted as financial advisor to eir Limited. Stephen Ranalow and Fintan Clancy of Arthur Cox acted as legal advisors and EY as financial advisor to eir Limited. Hibernia Services Limited was advised by Feilim O'Caoimh, Jamie Woodcock, Daniel Faulkner and Teodora Puiu of Fieldfisher and Grant Thornton as legal and financial advisor.
</t>
  </si>
  <si>
    <t>Web-Pro Corporation</t>
  </si>
  <si>
    <t>BenQ Materials Corporation (TWSE:8215)</t>
  </si>
  <si>
    <t>IQTR1813562014</t>
  </si>
  <si>
    <t xml:space="preserve">BenQ Materials Corporation (TWSE:8215) agreed to acquire 51% stake in Web Pro Corp for TWD 3.2 billion on November 1, 2022. The transaction is approved by board of directors of BenQ Materials Corporation.
</t>
  </si>
  <si>
    <t>Ascend Elements, Inc.</t>
  </si>
  <si>
    <t>SKS Private Equity</t>
  </si>
  <si>
    <t>IQTR1896757420</t>
  </si>
  <si>
    <t xml:space="preserve">SKS Private Equity acquired a 7.7% stake in Ascend Elements, Inc. from SK ecoplant Co., Ltd. for $98.2 million on September 9, 2024. SKS Private Equity acquired 9,223,555 shares of Ascend Elements.
</t>
  </si>
  <si>
    <t>Decmil Group Limited</t>
  </si>
  <si>
    <t>Macmahon Holdings Limited (ASX:MAH)</t>
  </si>
  <si>
    <t>Thorney Investment Group Australia Pty. Ltd.; Horley Pty Ltd</t>
  </si>
  <si>
    <t>IQTR1878329448</t>
  </si>
  <si>
    <t xml:space="preserve">Macmahon Holdings Limited (ASX:MAH) agreed to acquire Decmil Group Limited (ASX:DCG) fromThorney Investment Group Australia Pty. Ltd., Horley Pty Ltd and others for AUD 100 million on April 16, 2024. Under the scheme, Decmil ordinary shareholders are to receive AUD 0.30 cash per share, and Decmil RCPS holders are to receive AUD 0.343 cash per share. As of July 26, 2024, second Court Hearing to approve the Schemes is 10:00am (AWST) on Monday, August 5, 2024, and the Scheme Meetings will be held on July 31, 2024. Macmahon shareholders do not need to take any action. As of July 31, 2024, shareholders of Decmil Group Limited have approved the transaction. As of July 26, 2024, the Effective Date of the Scheme is August 6, 2024.
Azure Capital and Highbury Partnership acted as joint financial advisers and HWL Ebsworth as legal adviser to Macmahon. Decmil is being advised by Steinepreis Paganin and MA Moelis Australia. Nicole Lewis of Computershare Investor Services Pty Limited acted as registrar and Nexia Melbourne Pty Ltd., Investment Banking Arm acted as fairness opinion provider to Decmil Group Limited (ASX:DCG).
</t>
  </si>
  <si>
    <t>Horley Pty Ltd (Australia); Thorney Investment Group Australia Pty. Ltd. (Australia)</t>
  </si>
  <si>
    <t>Shanghai Jingshen Intelligent Technology Co., Ltd./Shanghai Sizhuo Intelligent Technology Co., Ltd.</t>
  </si>
  <si>
    <t>Shanghai Yuan Investment Group Co., Ltd.</t>
  </si>
  <si>
    <t>CSG Smart Robot Technology Co., Ltd.</t>
  </si>
  <si>
    <t>IQTR716238524</t>
  </si>
  <si>
    <t xml:space="preserve">Shanghai Yuan Investment Group Co., Ltd. agreed to acquire 80% stake in Shanghai Jingshen Intelligent Technology Co., Ltd. and Shanghai Sizhuo Intelligent Technology Co., Ltd. from CSG Smart Robot Technology Co., Ltd. for approximately CNY 640 million on March 21, 2021. CSG Smart Robot Technology Co., Ltd. will sell 80% stake in Shanghai Jingshen Intelligent Technology Co., Ltd. and Shanghai Sizhuo Intelligent Technology Co., Ltd. Shanghai Sizhuo Intelligent Technology Co., Ltd.’s reported total assets of CNY 201.3154 million and net assets of CNY 201.3154 million and Shanghai Jingshen Intelligent Technology Co., Ltd.’s reported total assets of CNY 273.977 million and net assets of 273.977 million for October 31, 2020. The estimated completion date of the transaction is of March 22, 2022. The transaction has been approved in the 16th Meeting of CSG Smart Science &amp; Technology Co., Ltd. 4th Directorate held on March 21, 2021 and does not need the Shareholders’ Approval.
</t>
  </si>
  <si>
    <t>The Bridge In Belgium</t>
  </si>
  <si>
    <t>IQTR658935257</t>
  </si>
  <si>
    <t xml:space="preserve">Investcorp Holdings B.S.C. (BAX:INVCORP) acquired The Bridge in Belgium from The Coca-Cola Company (NYSE:KO) for €88 million on March 16, 2020. Bruno Duquesne, Benoît Vandervelde, Sophie Berg and Pierre-Antoine Gernay of CMS DeBacker acted as legal advisor for Investcorp Holdings B.S.C. in the transaction.
</t>
  </si>
  <si>
    <t>BOFA International Ltd.</t>
  </si>
  <si>
    <t>IQTR580701634</t>
  </si>
  <si>
    <t xml:space="preserve">Donaldson Company, Inc. (NYSE:DCI) acquired 88% stake in BOFA International Ltd. for $98.2 million from LDC (Managers) Limited on September 11, 2018. Under the terms of agreement, Donaldson paid the consideration in terms of cash. The deal is subject to customary closing conditions. The transaction is expected to be completed in the first quarter of fiscal 2019. With the completion of the deal marks the exit for LDC. The transaction was led by Christian Bruning and Chris Baker at LDC. Lincoln International Advisors LLC acted as financial advisors to LDC (Managers) Limited and BOFA. 
</t>
  </si>
  <si>
    <t>434 Broadway in Manhattan, New York</t>
  </si>
  <si>
    <t>Tokyo Trust Capital Co., Ltd.</t>
  </si>
  <si>
    <t>IQTR651631581</t>
  </si>
  <si>
    <t xml:space="preserve">Tokyo Trust Capital Co., Ltd. acquired 434 Broadway in Manhattan, New York from Savanna Real Estate Fund, managed by Savanna Investment Management, LLC for $98.2 million on January 16, 2020.
</t>
  </si>
  <si>
    <t>Ksgnf, LLC</t>
  </si>
  <si>
    <t>IQTR684713454</t>
  </si>
  <si>
    <t xml:space="preserve">Green Thumb Industries Inc. (CNSX:GTII) executed a letter of intent to acquire KSGNF, LLC on April 3, 2018. On May 31, 2018, Green Thumb Industries entered into a purchase agreement to acquire KSGNF, LLC. As per the transaction, the consideration includes cash of $49 million and shares of Green Thumb Industries. Green Thumb Industries also entered into a credit agreement and promissory note with KSGNF, LLC to lend up to $1 million in working capital for the Florida business, and a consulting agreement pursuant to which Green Thumb Industries would provide certain discrete advisory services to KSGNF, LLC in exchange for a nominal consulting fee. It is anticipated that the closing of the acquisition will occur in the fourth quarter of 2018.
</t>
  </si>
  <si>
    <t>San Antonio Spurs, L.L.C.</t>
  </si>
  <si>
    <t>IQTR1837379457</t>
  </si>
  <si>
    <t xml:space="preserve">McCombs family signed an agreement to acquire an unknown stake in San Antonio Spurs, L.L.C. from Aramark (NYSE:ARMK) for $100 million on May 9, 2023. Aramark recently signed an extension agreement with the Spurs moving forward, which -- which was part of the condition of the sale of that stake. The proceeds will be used to pay down debt. Aramark anticipates that Aramark will continue to market the other half. The Deal will close imminently, subject to certain closing documentation.
</t>
  </si>
  <si>
    <t>Simplex Asset Management Co., Ltd.; Simplex Asset Management (HK) Company Limited</t>
  </si>
  <si>
    <t>IQTR613512977</t>
  </si>
  <si>
    <t xml:space="preserve">Restar Holdings Corporation (TSE:3156) entered into an agreement to acquire 20% stake in Ryoyo Electro Corporation (TSE : 8068) from Simplex Asset Management Co., Ltd. and Simplex Asset Management (HK) Company Limited for ¥10.72 billion on May 13, 2019. Under the terms, 5.4 million shares were acquired as part of the transaction. The transaction is expected to be funded by bank borrowings. The transaction has been approved by the Board of Renstar Holdings. The transaction is expected to be completed on May 15, 2019.
</t>
  </si>
  <si>
    <t>Simplex Asset Management Co., Ltd. (Japan)</t>
  </si>
  <si>
    <t>Zhejiang Guangsha Medical Technology Co., Ltd.</t>
  </si>
  <si>
    <t>IQTR568372300</t>
  </si>
  <si>
    <t xml:space="preserve">Hospital Corporation of China Limited (SEHK:3869) entered into the share purchase agreement to acquire 75% stake in Zhejiang Guangsha Medical Technology Co., Ltd from Hony Capital Fund VIII for CNY 630 million on May 29, 2018. As per the terms, consideration shall be satisfied by the issuance of the Convertible Bonds. For the year ended December 31, 2017, Zhejiang Guangsha reported revenue of CNY 37.69, net profit after taxation of CNY 25.15 and net asset value of 623.1 million.
The transaction is subject to passing of all necessary resolutions by the advisory committee, board of directors and/or shareholders (or, where applicable, the independent shareholders) (as the case may be) of the Company and the Vendor, all requisite filings or registrations having been made with, and (ii) all requisite governmental authorizations on terms and conditions satisfactory to the Company having been obtained from, all applicable governmental entities, or other third parties which are necessary in connection with the execution and performance of the share purchase agreement and any transaction contemplated therein, the Stock Exchange granting or agreeing to grant approval for the listing of and permission to deal in the Conversion Shares (either unconditionally or if subject to conditions, if required by the Stock Exchange to be fulfilled before Completion, such conditions being fulfilled and satisfied before Completion) and such listing and permission remaining in full force and effect and not subsequently revoked, all third party consents to the transfer of the entire issued share capital of Zhejiang Guangsha Medical, the Vendor having performed and complied with all covenants and obligations required to be performed, each of the transaction documents required under the share purchase agreement having been duly executed and delivered by each of the parties thereto, the Undertaking Letter having been duly executed and delivered by the parties thereto and there having been no actual or threatened termination of the Hospital Management Letter of Intent and the Hospital Management Agreement 2017. As of June 24, 2018, Hospital Corporation of China Limited issued circular to its shareholders along with notice of extraordinary general meeting to be held on July 10, 2018. An independent Board committee comprising of all independent Non-Executive Directors namely Chen Xiaohong, Shi Luwen and Zhou Xiangliang has been established by Hospital Corporation of China Limited. The Board of Directors of Hospital Corporation of China Limited along with independent Board committee and independent financial advisor recommended the independent shareholders to vote in favor of the transaction in extraordinary general meeting. Completion shall take place on the fifth business day immediately after the fulfillment or waiver of all the Conditions. On July 10, 218, Ordinary resolutions are passed at extra ordinary general meeting to approve, confirm and ratify the Share Purchase Agreement and to approve and confirm the undertaking letter to be executed by Hospital Corporation of China Limited on or prior to the completion of the Share Purchase Agreement in favour of Kangshou and Kangshou’s shareholders, whereby the Company conditionally undertakes to purchase the remaining 25% equity interests in Guangsha Medical.
Somerley Capital Limited acted as financial advisor to Hospital Corporation of China Limited while Amasse Capital Limited ac independent financial advisor to independent Board committee and independent shareholders of Hospital Corporation of China Limited. Computershare Hong Kong Investor Services Limited acted as registrar to Hospital Corporation of China Limited.
</t>
  </si>
  <si>
    <t>Nobu Hotel</t>
  </si>
  <si>
    <t>IQTR700605823</t>
  </si>
  <si>
    <t xml:space="preserve">ActivumSG Real Estate Fund VI managed by Activum SG Capital Management Limited acquired Nobu Hotel from Selenta Group for €80 million on December 31, 2020. Alejandro Meca of Linklaters S.L.P acted as legal advisor in the transaction.
</t>
  </si>
  <si>
    <t>Routejade Inc.</t>
  </si>
  <si>
    <t>Rene Limited</t>
  </si>
  <si>
    <t>IQTR1856235518</t>
  </si>
  <si>
    <t xml:space="preserve">Enovix Corporation (NasdaqGS:ENVX) entered into a Stock Purchase Agreement to acquire Routejade Inc. from Rene Limited for $98.2 million on September 18, 2023. consideration will be paid in cash $16.5 million and 6.2 million Enovix shares. The transaction is subject to customary closing conditions. The transaction is expected to close in Q4 2023. Aarthi Belani, Jae-Hyon Ahn, Lawrence Lee, Brian Burke, Creighton Macy, Lane Morgan and Kai Kramer of Baker &amp; McKenzie LLP and Seonho Kim of KL Partners acted as legal advisor to Enovix Corporation.
</t>
  </si>
  <si>
    <t>Sandouville Nickel Hydrometallurgical Processing Facility Of Eramet SA</t>
  </si>
  <si>
    <t>IQTR1761863399</t>
  </si>
  <si>
    <t xml:space="preserve">Sibanye Stillwater Limited (JSE:SSW) entered into an agreement to acquire Sandouville Nickel Hydrometallurgical Processing Facility Of Eramet SA from ERAMET S.A. (ENXTPA:ERA) for €85 million on November 3, 2021. The Transaction has also received the key regulatory approvals of the South African Reserve Bank and clearance from the French Foreign Investment Control Office. Sibanye-Stillwater and Eramet continue to work on the remaining conditions precedent, which include approval for the transfer of permits and carve out arrangements, with these expected to be fulfilled by early next year. Laurent Schoenstein, Alice Declercq, Gilles Lebreton, Jérémy Guilbault, Alexandre Lagarrigue, Cécile Zoro, Emmanuel Maudet, Anne Lemercier, Gauthier Martin, Benoît Offe, Emily Xueref-Poviac of Clifford Chance acted as legal advisor to Sibanye Stillwater Limited. EY acted as Financial Advisor to the buyer.
</t>
  </si>
  <si>
    <t>Mandarin Oriental (New York), Inc.</t>
  </si>
  <si>
    <t>Reliance Industrial Investments and Holdings Limited</t>
  </si>
  <si>
    <t>IQTR1763794380</t>
  </si>
  <si>
    <t>Reliance Industrial Investments and Holdings Limited entered into an agreement to acquire a 73.37% stake in Mandarin Oriental (New York), Inc. from Investment Corporation of Dubai for $96.2 million on January 8, 2022. RIIHL would acquire the remaining 26.63%, based on the same valuation used for the acquisition of the indirect 73.37% stake. The transaction is subject to regulatory and other approvals and is expected to close by the end of March 2022. John Boelter, David Carpenter, Michelle Jewett, Stephanie Vasconcellos, Maritoni Kane and Tim Choppin of Mayer Brown acted as legal advisors for Reliance Industrial Investments and Holdings Limited.</t>
  </si>
  <si>
    <t>Wuxi KFC Co., Ltd.</t>
  </si>
  <si>
    <t>IQTR557972014</t>
  </si>
  <si>
    <t xml:space="preserve">Yum China Holdings, Inc. (NYSE:YUMC) acquired additional 36% stake in Wuxi KFC Co., Ltd. for approximately CNY 620 million on February 14, 2018. Upon acquisition, Yum China holds an 83% interest in Wuxi KFC. Goldman Sachs acted as financial advisor to Yum China.
</t>
  </si>
  <si>
    <t>IQTR1930086116</t>
  </si>
  <si>
    <t xml:space="preserve">ASO Corporation proposed to acquire remaining 61.6% stake in Tohto Suisan Co., Ltd. (TSE:8038) for ¥18.4 billion on February 4, 2025. A cash consideration valued at ¥7500 per share will be paid by ASO Corporation for 2,448,692 shares. Upon completion, ASO Corporation will own 100% stake in Tohto Suisan Co., Ltd. the Offeror would make Tohto Suisan a wholly-owned subsidiary and that the shares of Tohto Suisan would be delisted after the transaction. The Offeror does not intend to take Tohto Suisan's shares private through this Tender Offer. If the total number of tendered shares in the Tender Offer were 845,998 shares (ownership ratio: 21.27%) or more, the Squeeze-Out Procedures would be implemented, and if the total number of tendered shares in the Tender Offer were less than 845,998 shares (ownership ratio: 21.27%), the Squeeze-Out Procedures would not be implemented.
The Board of Directors of Tohto Suisan Co., Ltd. formed a special committee for the transaction. The expected completion of the transaction is March 21, 2025.
Mitsubishi UFJ Morgan Stanley Securities Co., Ltd. and Mitsubishi UFJ Smart Securities Co., Ltd. acted as tender offer agent to ASO Corporation. Mori Hamada &amp; Matsumoto LPC acted as legal advisor for ASO Corporation. Mitsubishi UFJ Morgan Stanley Securities Co., Ltd. acted as financial advisor for ASO Corporation. Nagashima Ohno &amp; Tsunematsu acted as legal advisor for Tohto Suisan Co., Ltd. Newport Law Office acted as legal advisor for Tohto Suisan Co., Ltd.
</t>
  </si>
  <si>
    <t>Lion Chemtech Co., Ltd. (KOSDAQ:A171120)</t>
  </si>
  <si>
    <t>KOSDAQ:A171120</t>
  </si>
  <si>
    <t>Taekyung Chemical Co., Ltd. (KOSE:A006890); Taekyung Bk Co., Ltd (KOSE:A014580)</t>
  </si>
  <si>
    <t>IQTR1914743565</t>
  </si>
  <si>
    <t xml:space="preserve">Taekyung Chemical Co., Ltd. (KOSE:A006890) and Taekyung Bk Co., Ltd (KOSE:A014580) agreed to acquire 55.58% stake in Lion Chemtech Co., Ltd. (KOSDAQ:A171120) from group of seller for approximately KRW 130 billion on December 26, 2024. A cash consideration of KRW 129.7 billion will be paid by Taekyung Chemical Co., Ltd. and Taekyung Bk Co., Ltd. As part of consideration, KRW 129.7 billion is paid towards common equity of Lion Chemtech Co., Ltd. The expected completion of the transaction is March 19, 2025. As of March 18, 2025, Taekyung Chemical Co., Ltd. and Taekyung Bk Co., Ltd revised the terms of the acquisition to acquire 55.58% stake in Lion Chemtech Co., Ltd. The transaction is expected to close on March 25, 2025.
</t>
  </si>
  <si>
    <t>Defaqto Limited</t>
  </si>
  <si>
    <t>Fintel Plc (AIM:FNTL)</t>
  </si>
  <si>
    <t>IQTR606961602</t>
  </si>
  <si>
    <t xml:space="preserve">The SimplyBiz Group plc (AIM:SBIZ) agreed to acquire Defaqto Limited from Synova Capital LLP and Defacto management for £74.3 million on March 20, 2019. The consideration includes issuing 4.2 million shares to the shareholders of Regulus Topco Limited, the 100% owner of Defaqto. The acquisition will be funded by way of a Primary placing to raise £13.8 million by placing 7.7 million shares, the issue of new ordinary shares with a value of £15.3 million by issuing 8.5 million shares which will be the subject of the vendor placing and £37.5 million revolving credit facility provided by Yorkshire Bank and existing cash of approximately £3.1 million to satisfy a total consideration of £74.3 million and acquisition expenses of approximately £2.9 million. The acquisition includes the purchase of £3.4 million of cash on Defaqto's balance sheet at completion. The revenue and adjusted EBITDA of Defacto was £12.8 million and £5.2 million respectively. The acquisition is conditional, inter alia, upon admission of the new ordinary shares to be issued under the institutional placing and the consideration shares to trade on AIM.
Post acquisition leverage is expected to be 2.3x net debt to enlarged group adjusted EBITDA and expect this to be below 2x by December 31, 2019 due to the group's high level of cash conversion. Martin Green, Andrew Jones, Pippa Hamnett of Zeus Capital Limited acted as a financial advisor to The SimplyBiz Group. Matt Copley, Andrew Riley and Steven Marshall of BDO acted as financial advisors to Simplybiz. Houlihan Lokey acted as  financial advisor to Defaqto Limited. Park Place Corporate Finance Limited acted as financial advisor to SimplyBiz Group.
</t>
  </si>
  <si>
    <t>Cultivate Holdings, LLC</t>
  </si>
  <si>
    <t>IQTR708220915</t>
  </si>
  <si>
    <t xml:space="preserve">Cresco Labs Inc. (CNSX:CL) entered into a definitive agreement to acquire Cultivate Holdings, LLC for approximately $160 million on March 18, 2021. Pursuant to the transaction, the agreement will be completed on a cash-free, debt-free basis with a mutually agreed upon normalized target level of working capital. The consideration details includes $15 million in cash and shares of Cresco having an aggregate value equal to $75 million based on the volume-weighted average closing price of Cresco shares reported on the Canadian Securities Exchange for the ten consecutive trading day period ending on the trading day immediately preceding the date of execution of the definitive agreement. The remaining purchase price shall be structured as an earnout based to the achievement of certain EBITDA target thresholds in 2021, up to $68 million. An amount equal to 12.5% of any earnout payments earned by seller shall be paid in cash. The remaining portion of any earned earnout payments shall be satisfied via issuance of Cresco shares. Approximately 68% of the Cresco shares to be issued to seller upon the closing of the transaction or upon achievement of the earnout, if any, will be subject to the following lock-up restrictions: such Cresco shares shall be released in three equal installments beginning with 1/3rd of the Cresco shares released on each of the following dates: (i) four months following the closing date or the end of the earnout period, as applicable (ii) eight months following the closing date or the end of the earnout period, as applicable; and (iii) twelve months following the closing date or the end of the earnout period, as applicable. The transaction is subject to approval and receipt of all required CSE, regulatory and court approvals, including clearance under Hart-Scott-Rodino Antitrust Improvements Act. As of May 3, 2021, Hart-Scott-Rodino Antitrust Improvements Act of 1976, as amended, in respect to Cresco Labs’ pending acquisition of Cultivate Licensing LLC and BL Real Estate LLC got expired. The Transaction remains subject to certain closing conditions, including approval from the Commonwealth of Massachusetts which is anticipated to be received in the fourth quarter of 2021. The transaction is expected to close in the fourth quarter of 2021. Erica Rice, Jesse Harlan Alderman, Christopher "Kip" Cawley, Teresa A. Martland, Jonathan A. Keselenko, Joshua S. Jarvis, Stacie S. Aarestad and Ryan M. Rourke Reed of Foley Hoag LLP acted as legal advisor to Cultivate Holdings. 
</t>
  </si>
  <si>
    <t>6595 Springfield Center Drive</t>
  </si>
  <si>
    <t>IQTR600232379</t>
  </si>
  <si>
    <t xml:space="preserve">USAA Real Estate Company acquired 6595 Springfield Center Drive from Boston Properties, Inc. (NYSE:BXP) for approximately $98.1 million on December 13, 2018.
</t>
  </si>
  <si>
    <t>Augusta Apartments in Seattle</t>
  </si>
  <si>
    <t>IQTR643711687</t>
  </si>
  <si>
    <t xml:space="preserve">Security Properties and STARS REI acquired Augusta Apartments in Seattle from Vulcan Real Estate for $98.1 million on November 8, 2019. The funds from the Augusta sale will be used for the Vulcan's development efforts and other land and value-add investments. David Young and Corey Marx of JLL, brokered the transaction.
</t>
  </si>
  <si>
    <t>Office Property at 150 Industrial Road in San Carlos</t>
  </si>
  <si>
    <t>IQTR653575498</t>
  </si>
  <si>
    <t xml:space="preserve">TIAA Real Estate Account acquired office property at 150 Industrial Road in San Carlos for $98.1 million on December 6, 2019. TIAA Real Estate Account acquired 98% interest in the property.
</t>
  </si>
  <si>
    <t>Recycled Polyethylene Terephthalate Plant In Reading</t>
  </si>
  <si>
    <t>Alpek Polyester USA, LLC</t>
  </si>
  <si>
    <t>CarbonLite P LLC</t>
  </si>
  <si>
    <t>IQTR717655932</t>
  </si>
  <si>
    <t xml:space="preserve">DAK Americas LLC entered into a stalking horse agreement to make a bid to acquire the assets related to the recycled polyethylene terephthalate plant in Reading, Pennsylvania from CarbonLite P LLC for $96 million on May 2, 2021. The transaction is pursuant to the chapter 11 filed for the reorganization of CarbonLite, submitted to the court on April 9, 2021. The transaction will be carried through an auction scheduled on May 17, 2021. The transaction involved a break fee of $2.88 million, payable in cash to DAK Americas, in lieu of bid protection under the chapter 11 auction procedure.
The transaction is subject to court approval, applicable waiting periods (and any extensions thereof) under the HSR Act shall have expired or been terminated or clearance has been obtained, as applicable. The court is scheduled to hold a sales hearing on May 26, 2021 while the transaction is expected to close on or after June 3, 2021. The auction took place on May 24, 2021 instead of May 17, 2021. As of May 26, 2021, DAK is confirmed as the winning bidder in the auction with $98.1 million bid. Bankruptcy court approved the transaction on June 3, 2021 and the deal is now expected to close by June 30, 2021.
Jon-Paul Bernard, Jeff L. White and Alfredo Perez of Weil, Gotshal &amp; Manges LLP acted as legal advisor to CarbonLite P LLC and Maxim B. Litvak and Steven W. Golden of Pachulski Stang Ziehl &amp; Jones LLP acted as legal advisor to DAK Americas LLC. Bradley and Jefferies acted as legal advisor to CarbonLite P LLC.
</t>
  </si>
  <si>
    <t>Adage Capital Management, L.P.</t>
  </si>
  <si>
    <t>IQTR562213728</t>
  </si>
  <si>
    <t xml:space="preserve">Cheniere Energy, Inc. (AMEX:LNG) (“Cheniere”) acquired an additional 1.48% stake in Cheniere Energy Partners LP Holdings, LLC (AMEX:CQH) (“Cheniere Energy Partners”) from Adage Capital Partners, L.P., a fund managed by Adage Capital Management, L.P. for $98.1 million on May 2, 2018. The shares were acquired in an exchange ratio of approximately 0.4780 of Cheniere stock for each common share of Cheniere Energy Partners. Post transaction, Cheniere holds 206.9 million shares representing 89.3% in Cheniere Energy Partners. Francis J. Aquila and Krishna Veeraraghavan of Sullivan &amp; Cromwell LLP acted as the legal advisor to Cheniere Energy, Inc. Computershare Trust Company, Inc acted as the transfer agent for Cheniere on the transaction.
</t>
  </si>
  <si>
    <t>Guangdong Data Centre, in Jiangmen, Guangdong</t>
  </si>
  <si>
    <t>IQTR1676958919</t>
  </si>
  <si>
    <t xml:space="preserve">Keppel DC REIT (SGX:AJBU) entered into an agreement to acquire Guangdong Data Centre, in Jiangmen, Guangdong from Guangdong Bluesea Data Development Co. Ltd. for approximately CNY 640 million on July 26, 2021. The acquisition is intends to fund the purchase consideration with a mix of debt and/or equity. The acquisition is expected to be completed in the third quarter of this year. 
</t>
  </si>
  <si>
    <t>A-FLAG NISHI SHINSAIBASHI in Osaka</t>
  </si>
  <si>
    <t>IQTR1806218685</t>
  </si>
  <si>
    <t xml:space="preserve">TLC REIT Management Inc. agreed to acquire A-FLAG NISHI SHINSAIBASHI in Osaka from Jack. Y. K. for JPY 14.3 billion on October 27, 2022. The transaction is expected to complete on January 13, 2022.
</t>
  </si>
  <si>
    <t>16 Apartment Complexes in Western Henrico County</t>
  </si>
  <si>
    <t>Landmark Property Services, Inc.</t>
  </si>
  <si>
    <t>The Wilton Companies, LLC</t>
  </si>
  <si>
    <t>IQTR643705056</t>
  </si>
  <si>
    <t xml:space="preserve">Landmark Property Services, Inc. acquired 16 Apartment Complexes in Western Henrico County from The Wilton Companies, LLC for $98.1 million on November 6, 2019. The apartment communities involved in the transaction include Westbriar Apartments at 8527 Patterson Ave., Gayton Manor Apartments at 9012 Patterson Ave., Three Chopt Apartments at 9250 Three Chopt Road, Stoneycreek Apartments at 1201 Careybrook Road, and Tuckahoe West Apartments at 1201 Lauderdale Road. Landmark Property Services, Inc. is funding the deal with a combination of private equity and financing from Fannie Mae. The purchase price translates to per unit price of $101,000 for the 971-unit property. As part of the deal, existing maintenance and leasing staff will remain employed at the properties as Landmark employees.
</t>
  </si>
  <si>
    <t>133.63 MW solar power plant in Japan</t>
  </si>
  <si>
    <t>Amun Godo Kaisha</t>
  </si>
  <si>
    <t>Onikoube Solar Power Pte. Ltd.</t>
  </si>
  <si>
    <t>IQTR1866298729</t>
  </si>
  <si>
    <t>Amun Godo Kaisha acquired 133.63 MW solar power plant in Japan from Onikoube Solar Power PTE. LTD. for ¥14 billion on December 27, 2023. The asset had total asset of ¥32 billion, total shareholder's equity of ¥3.9 billion, revenue of ¥5 million and net loss of ¥266 million for the year ending December 31, 2022. The money derived from disposal of asset shall be used as a working capital for repayment of loan with financial institutions, including investment in new projects in Thailand and abroad for generating more revenue and to be in accordance with business expansion plan of Thai Solar Energy.</t>
  </si>
  <si>
    <t>Four UK Assets</t>
  </si>
  <si>
    <t>IQTR1777915602</t>
  </si>
  <si>
    <t xml:space="preserve">Savills IM UK Value Boxes Fund, managed by Savills Investment Management acquired Four UK Assets for £75 million on April 6, 2022. The four retail parks, including two in England and one each in Wales and Scotland. 
</t>
  </si>
  <si>
    <t>Two Swedish wind farms in Sweden</t>
  </si>
  <si>
    <t>Aneo AS</t>
  </si>
  <si>
    <t>Marguerite Investment Management S.A.</t>
  </si>
  <si>
    <t>IQTR1823168342</t>
  </si>
  <si>
    <t xml:space="preserve">Aneo AS signed an agreement to acquire Two Swedish wind farms in Sweden from Marguerite Investment Management S.A for approximately SEK 1 billion on January 24, 2023.
</t>
  </si>
  <si>
    <t>Nanchang Top Spring Real Estate Co., Ltd.</t>
  </si>
  <si>
    <t>H-Change Real Estate Group Ltd.</t>
  </si>
  <si>
    <t>Metro Shanghai (HQ) Pte Ltd</t>
  </si>
  <si>
    <t>IQTR550317306</t>
  </si>
  <si>
    <t xml:space="preserve">H-Change Real Estate Group Ltd. entered into an agreement to acquire remaining 30% stake in Nanchang Top Spring Real Estate Co., Ltd from Metro Shanghai HQ Pte. Ltd. for approximately CNY 630 million on January 22, 2018. Upon completion, Nanchang Top Spring Real Estate Co., Ltd will cease to be an associated company of Metro Holdings Limited (SGX:M01), parent of Metro Shanghai HQ Pte. Ltd. The transaction is subject to local regulatory approval.
</t>
  </si>
  <si>
    <t>IQTR1779662066</t>
  </si>
  <si>
    <t xml:space="preserve">Zoomlion Heavy Industry Science and Technology Co., Ltd. (SZSE:000157) made an offer to acquire additional 23.83% of stake in ShenZhen RoadRover Technology Co.,Ltd (SZSE:002813) for approximately CNY 620 million on March 10, 2022. The consideration will be paid from own funds. The number of shares scheduled to be acquired by the tender offer is 28,596,750 shares, accounting for 23.83% of the total share capital of the listed company. After the completion of the tender offer, the acquirer will hold a total of 64,584,000 shares of ShenZhen RoadRover Technology Co.,Ltd, accounting for 53.82% of the total issued shares. The tender offer price is CNY 21.67 per share. The tender offer begin from March 31, 2022 to April 29, 2022. Huatai United Securities Co., Ltd. acted as financial advisor and Fangda Partners legal advisor to Zoomlion Heavy Industry Science and Technology.
</t>
  </si>
  <si>
    <t>Wanfeng Aircraft Industry Co., Ltd.</t>
  </si>
  <si>
    <t>Aero Engine Fund Management Co., Ltd.</t>
  </si>
  <si>
    <t>Wanfeng Aviation Industry Co., Ltd.</t>
  </si>
  <si>
    <t>IQTR718943562</t>
  </si>
  <si>
    <t xml:space="preserve">Beijing Guofa Aviation Engine Industry Investment Fund Center (Limited Partnership) agreed to acquire 10% stake in Wanfeng Aircraft Industry Co., Ltd. from Wanfeng Aviation Industry Co., Ltd. for CNY 632 million on June 16, 2021. As of March 31, 2021,  Wanfeng Aircraft Industry reported total assets of CNY 4.83 billion, net assets of CNY 3.66 billion. As of June 21, 2021, Wanfeng Aircraft Industry board of directors approved the transaction. The transaction does not require shareholders approval. 
</t>
  </si>
  <si>
    <t>Star Cement Limited (BSE:540575)</t>
  </si>
  <si>
    <t>BSE:540575</t>
  </si>
  <si>
    <t>IQTR1914414677</t>
  </si>
  <si>
    <t xml:space="preserve">UltraTech Cement Limited (NSEI:ULTRACEMCO) agreed to acquire 8.69% stake in Star Cement Limited (BSE:540575) for INR 8.37 billion on December 27, 2024. A cash consideration valued at INR 235 per share will be paid by UltraTech Cement Limited. The transaction has been approved by the board of UltraTech Cement Limited.
</t>
  </si>
  <si>
    <t>195,000 Square Foot Growers Square Office Complex in Walnut Creek</t>
  </si>
  <si>
    <t>IQTR556492206</t>
  </si>
  <si>
    <t xml:space="preserve">Rockwood Capital LLC acquired a 195,000 square foot Growers Square office complex in Walnut Creek from Invesco Ltd. (NYSE:IVZ) for $98 million on March 15, 2018. The property was acquired at a price of about $500 per square foot. Steven Golubchik and Tim Walling of NKF Capital Markets represented Invesco.
</t>
  </si>
  <si>
    <t>ASMPT NEXX, Inc.</t>
  </si>
  <si>
    <t>Asm Assembly Systems, LLC</t>
  </si>
  <si>
    <t>Tokyo Electron U.S. Holdings, Inc.</t>
  </si>
  <si>
    <t>IQTR558031902</t>
  </si>
  <si>
    <t xml:space="preserve">Asm Assembly Systems, Inc. entered into a purchase agreement to acquire TEL NEXX, Inc. from Tokyo Electron U.S. Holdings, Inc. for $98 million on April 1, 2018. $90 million will be paid as the base purchase price and addition earn-out payment of will be paid based on revenue thresholds achieved. In no event shall the aggregate earn-out payments exceed $8 million. The consideration is subject to net working capital and other adjustments. ASM Pacific Technology Limited (SEHK:522) has sufficient internal resources and banking facilities to fund the consideration. Post-closing, the Tel NEXX Business will be integrated into the Back-end Equipment Segment of the ASM Pacific. The transaction is subject to regulatory approval, approval from Committee on Foreign Investment in the United States, antitrust clearance, completion of pre-closing reorganization and acceptance of inventory transfer. As of April 4, 2018, the deal has been approved by the Board of Directors of both companies. The transaction will close on the first day of the month following the fulfillment of the conditions. On May 7, 2018, the transaction was granted early termination notice by Federal Trade Commission. As of April 4, 2018, the transaction is expected to close in late 2018. Tokyo Electron Limited expects that the effect of the transaction will be immaterial.
</t>
  </si>
  <si>
    <t>180 East 5th Street, St. Paul, MN</t>
  </si>
  <si>
    <t>First Capital Real Estate Trust Incorporated</t>
  </si>
  <si>
    <t>Talon Real Estate Holding Corp.</t>
  </si>
  <si>
    <t>IQTR572748835</t>
  </si>
  <si>
    <t xml:space="preserve">First Capital Real Estate Trust Incorporated acquired the property at 180 East 5th Street, St. Paul, MN from Talon Real Estate Holding Corp. (OTCPK:TALR) for $98 million on June 27, 2018. The paid consideration includes payment for common stocks of Talon First Trust, LLC, the ownership entity for the property as well as payments for the debt owned by property. Under the terms, Talon First Trust, LLC was renamed as FC First Trust LLC.
</t>
  </si>
  <si>
    <t>Sharyland Utilities, L.L.C.</t>
  </si>
  <si>
    <t>IQTR588792850</t>
  </si>
  <si>
    <t xml:space="preserve">Sempra Energy (NYSE:SRE) entered into security purchase agreement to acquire 50% interest in Sharyland Utilities, L.P. for $98 million on October 18, 2018. The transaction is subject to customary closing adjustments. Post completion of the transaction, Sharyland will continue as an independent privately-held transmission utility, owned 50% by entities controlled by Hunter L. Hunt (Founder and Chairman of Sharyland Utilities) and other members of the family of Ray L. Hunt and 50% by Sempra Energy, and will own the transmission assets that it developed in South Texas. Additionally, Hunter L. Hunt will also manage daily operations and will appoint executive management of Sharyland. In a related transaction, Oncor Electric Delivery Company LLC entered into definitive agreement to acquire InfraREIT, Inc. (REIT) (NYSE:HIFR) for $1.3 billion on October 18, 2018. As part of the transaction, a subsidiary of InfraREIT will exchange certain assets with Sharyland, with the end result being that, after Oncor's acquisition of InfraREIT, Oncor will own InfraREIT's electric transmission and distribution business in Central, North and West Texas, and Sharyland will own assets in South Texas. The acquisition will be separately funded by Sempera and no equity is expected to be issued to fund the acquisition. Additionally, with the closing of the transaction, Sharyland Utilities, LP will convert into a limited liability company, which is expected to be named Sharyland Utilities, LLC. Sharyland Utilities would remain in South Texas, with Sempra owning an indirect 50% interest.
The transaction is subject to the satisfaction of certain closing conditions, including the substantially concurrent consummation of the transactions contemplated by the InfraREIT. The transaction is also subject to review and approval by the FERC and other government agencies and requires customary filings and clearance under the Hart-Scott Act. In addition, it requires approvals by the Public Utility Commission of Texas (PUCT) and Federal Energy Regulatory Commission and the satisfaction of other regulatory requirements, certain lender consents and other customary closing conditions. On May 9, 2019, the Public Utility Commission of Texas approved the acquisition between Sempra Energy and Sharyland Utilities. As of February 25, 2019, Public Utility Commission of Texas adopted an amended preliminary order on proposed transactions involving Sempra Energy and Sharyland Utilities. The transaction is expected to close in the end of 2018. On May 7, 2019, the transaction is expected to close in mid of year 2019. On May 9, 2019, the transaction is expected to close by the end of the month. The acquisition is expected to be accretive to earnings upon closing. Lazard acted as financial advisor to Sempra Energy and White &amp; Case LLP acted as its legal advisors. Baker Botts acted as legal advisor to Sharyland.
</t>
  </si>
  <si>
    <t>Four Senior Living Communities in Arizona, Utah</t>
  </si>
  <si>
    <t>Trinity Investors; MedCore Partners, LLC</t>
  </si>
  <si>
    <t>IQTR604290546</t>
  </si>
  <si>
    <t xml:space="preserve">MedCore Partners and Trinity Private Equity Group acquired Four senior living communities in Arizona, Utah for $98 million on February 25, 2019. SunTrust Bank provided the senior loan for the acquisition. The acquired properties include; Caliche Senior Living in Casa Grande with 105 units, Joshua Springs Senior Living in Bullhead City with 104 units, White Cliffs Senior Living in Kingman with 103 units and the 97-unit Summit Senior Living in Kearns. Immediately upon closing on the assets, Watermark Retirement Communities took over the management of each of the properties.
</t>
  </si>
  <si>
    <t>Archstone Toscano in Houston, Texas</t>
  </si>
  <si>
    <t>IQTR611610419</t>
  </si>
  <si>
    <t xml:space="preserve">Alliance Residential Company acquired Archstone Toscano in Houston, Texas from AvalonBay Communities, Inc. (NYSE:AVB) for $98 million in April 2019.
</t>
  </si>
  <si>
    <t>Alloy by Alta</t>
  </si>
  <si>
    <t>Crp/Wp College Park Owner, L.L.C.</t>
  </si>
  <si>
    <t>IQTR644282838</t>
  </si>
  <si>
    <t xml:space="preserve">Hines Global Income Trust, Inc. (MutualFund:ZHGI.DX) entered into an agreement to acquire Alloy by Alta from Crp/Wp College Park Owner, L.L.C. for $98 million in October 2019. The purchase price is exclusive of transaction costs and closing prorations. The transaction is subject to a number of closing conditions and is expected to close during the fourth quarter of 2019.
</t>
  </si>
  <si>
    <t>909 West Apartments in Tempe, Arizona</t>
  </si>
  <si>
    <t>IQTR694192424</t>
  </si>
  <si>
    <t xml:space="preserve">JRK Property Holdings, Inc. acquired 909 West Apartments in Tempe, Arizona from an entity affiliated with MG Properties for $98 million on November 4, 2020. CBRE Capital Markets arranged approximately $79 million in new Fannie Mae debt for the deal. Tyler Anderson, Sean Cunningham, Asher Gunter and Matt Pesch of CBRE’s Phoenix Multifamily Institutional Properties represented the seller in the transaction.
</t>
  </si>
  <si>
    <t>Trianni, Inc.</t>
  </si>
  <si>
    <t>IQTR695442734</t>
  </si>
  <si>
    <t xml:space="preserve">AbCellera Biologics Inc. agreed to acquire Trianni, Inc. for $90 million on November 1, 2020. The consideration of the acquisition will be paid in cash, subject to certain adjustments for working capital, indebtedness and expenses. The purchase price was funded by the proceeds from the issuance of convertible promissory notes to certain investors in an aggregate amount of approximately $90 million on October 30, 2020. Post completion of the transaction, Trianni will become a wholly owned subsidiary of AbCellera Biologics Inc. Scott D. Karchmer of Morgan, Lewis &amp; Bockius LLP acted as legal advisor and Fortis Advisors, LLC acted as financial advisor to Trianni, Inc. in the transaction. Stephen Curran and David Frost of McCarthy Tétrault LLP acted as the legal advisor to AbCellera Biologics Inc. in the transaction.
</t>
  </si>
  <si>
    <t>Alsid SAS</t>
  </si>
  <si>
    <t>Tenable Network Security Ireland Limited</t>
  </si>
  <si>
    <t>Eurazeo Investment Manager; 360 Capital Partners SAS; Axeleo Capital SAS</t>
  </si>
  <si>
    <t>IQTR703918306</t>
  </si>
  <si>
    <t xml:space="preserve">Tenable Network Security Ireland Limited entered into a share purchase agreement to acquire Alsid SAS for $98 million subject to customary purchase price adjustments on February 10, 2021. Tenable is acquiring all of the issued and outstanding shares of the company which consist of, as at the date hereof, (i) 95,163 Ordinary Shares; (ii) 30,489 Series Seed Preferred Shares; and (iii) 63,569 Series A Preferred Shares in exchange of $98 million fully payable in cash and is subject to customary purchase price adjustments set forth in the Purchase Agreement. Under the terms of the Purchase Agreement, all unvested options to acquire ordinary shares of Alsid immediately prior to closing will vest and be canceled in exchange for a right to receive a portion of the cash consideration as described in the Purchase Agreement. In addition, all holders of outstanding warrants will exercise such warrants prior to the closing date of the Acquisition and shall be entitled to receive a portion of the cash consideration as described in the Purchase Agreement. Any unexercised warrants shall automatically lapse, terminate and cease to be exercisable at closing. Emmanuel Gras and Luc Delsalle, Alsid’s founders, will join Tenable in senior leadership roles focused on continuing to develop innovative solutions to Active Directory risk and security assessment and expanding into new markets globally. Alsid's specialized team of Active Directory security professionals will also be joining Tenable. 
The acquisition is subject to the satisfaction of customary closing conditions and regulatory approval of the Ministry of the Economy of France. It is also subject to the cancellation of options, conversion of preferred stock, exercise of warrants, termination of employee plans and execution of escrow and employment agreements. It is expected to close early in the second quarter of 2021. Mahvesh Qureshi of Hogan Lovells US LLP acted as legal advisor to Tenable Network Security Ireland Limited. Stephane Levy, Sean Fitzpatrick, Megan Melbourne and Robert D. Sanchez of Cooley LLP acted as legal advisor to Alsid. Julien Wagmann, Laure Khemiri, François Richard, Myles Begley, Vincent Brenot, Vincent Brenot, Florence Chafiol, Laure Arnon-Duquesnoy, Thibaut Amourette, Diane Reboursier, Clément Jottreau, Philippe Lorentz and Elie Bétard of August Debouzy acted as legal advisors to Alsid SAS in the deal. Needham &amp; Company, LLC acted as financial advisor to Alsid SAS
</t>
  </si>
  <si>
    <t>360 Capital Partners SAS (Luxembourg); Axeleo Capital SAS (France); Eurazeo Investment Manager (France)</t>
  </si>
  <si>
    <t>345-unit luxury apartment complex in Chesterfield</t>
  </si>
  <si>
    <t>IQTR717723478</t>
  </si>
  <si>
    <t xml:space="preserve">PASSCO Companies, LLC acquired 345-unit luxury apartment complex in Chesterfield from Watermark Residential Corporation for $98 million on June 7, 2021. As part of the transaction, Passco plans to rebrand the Class A apartments as The PARQ at Chesterfield.
</t>
  </si>
  <si>
    <t>The Ritz-Carlton, St. Louis</t>
  </si>
  <si>
    <t>Clayton St. Louis Property LLC</t>
  </si>
  <si>
    <t>IQTR1786740925</t>
  </si>
  <si>
    <t xml:space="preserve">Centene Corporation (NYSE:CNC) acquired The Ritz-Carlton, St. Louis from Clayton St. Louis Property LLC for $98 million in 2018.
</t>
  </si>
  <si>
    <t>Homestead at Hamilton Senior Living Community in Hamilton, NJ</t>
  </si>
  <si>
    <t>Inspired Healthcare Capital LLC</t>
  </si>
  <si>
    <t>Pike Senior Housing Partners, LLC; Solvere Living</t>
  </si>
  <si>
    <t>IQTR1793948722</t>
  </si>
  <si>
    <t>Inspired Healthcare Capital acquired Homestead at Hamilton Senior Living Community in Hamilton, NJ from Pike Senior Housing Partners LLC and Solvere Living for approximately $98 million on June 15, 2022. Cushman &amp; Wakefield represented Pike and Solvere in the sale of the property.</t>
  </si>
  <si>
    <t>Pike Senior Housing Partners, LLC (United States)</t>
  </si>
  <si>
    <t>FG Merger Corp.</t>
  </si>
  <si>
    <t>iCoreConnect Inc. (OTCPK:ICCT)</t>
  </si>
  <si>
    <t>Heights Capital Management, Inc.; Radcliffe Capital Management, L.P.; Linden Advisors LP; FG Merger Investors LLC</t>
  </si>
  <si>
    <t>IQTR1821012602</t>
  </si>
  <si>
    <t>iCoreConnect Inc. (OTCPK:ICCT) entered into a Letter of Intent to acquire FG Merger Corp. (NasdaqGM:FGMC) from FG Merger Investors LLC and others for $98 million in a reverse merger transaction on November 4, 2022. iCoreConnect Inc. entered into a business combination agreement to acquire FG Merger Corp. from FG Merger Investors LLC and others for $98 million in a reverse merger transaction on January 5, 2023. The aggregate consideration to be received by the iCoreConnect stockholders is based on a pre-transaction equity value of $98 million. Existing FG Merger Corp. shareholders who choose not to exercise their redemption rights in connection with the business combination will have 100% of their equity converted into preferred stock of the combined company. The Merger Agreement provides that, among other things, at the closing of the transactions contemplated by the Merger Agreement, Merger Sub will merge with and into the Company, with the Company surviving as a wholly-owned subsidiary of FGMC. In connection with the Merger, FGMC will change its name to “iCoreConnect Inc.” The Merger and the other transactions contemplated by the Merger Agreement are hereinafter referred to as the “Business Combination.” The deal would result in iCoreConnect up listing from the over the counter (“OTC”) market to the Nasdaq, and change its name to “iCoreConnect Inc.” expecting to trade under the ticker “ICCT”.
The transaction is subject to approval by FGMC’s stockholders and iCoreConnect’s stockholders, the expiration or termination of the applicable waiting period under the HSR Act, FGMC’s Form S-4 registration statement becoming effective, FGMC having at least $5,000,001 of net tangible assets, the shares of FGMC Common Stock issuable in connection with the Business Combination being listed on the Nasdaq Stock Market, Lock-Up Agreement, receipt of certain governmental approvals as well as other customary closing conditions. The transaction has been unanimously approved by FGMC’s board of directors and the members of iCoreConnect’s board. On May 19, 2023, iCoreConnect, Inc. determined to cancel the special meeting of stockholders, scheduled for May 19, 2023. iCoreConnect shareholders approved the transaction on July 27, 2023. The transaction is expected to close in the second quarter of 2023. On May 24, 2023, FGMC notified the trustee of the Company’s trust account of its intention to extend the time available to the Company to consummate its initial business combination from June 1, 2023 to September 1, 2023. The extension provides FGMC with additional time to complete its proposed business combination with iCoreConnect Inc. The Special Meeting of shareholders FG Merger Corp. scheduled to be held on August 11, 2023 will be adjourned to August 18, 2023. The transaction is expected to deliver up to $82.5 million of gross proceeds to the combined company from the FGMC trust account from its initial public offering in February 2022, assuming no redemptions.
Ralph V. De Martino of ArentFox Schiff LLP acted as the legal advisor to iCoreConnect. Mitchell Nussbaum of Loeb &amp; Loeb LLP acted as the legal advisor to FGMC and FG Merger Investors LLC. ThinkEquity, LLC acted as the financial advisor to FGMC. Garrett Wilson of Intrinsic, LLC acted as fairness opinion provider and financial advisor to FG Merger. Sara Hendrix of BDO acted as due diligence provider to FG Merger. HUB International acted as due diligence provider to FG Merger. Advantage Proxy acted as information agent for FGMC and iCoreConnect. Continental Stock Transfer &amp; Trust Company acted as transfer agent for FGMC and iCoreConnect. iCoreConnect will pay Advantage Proxy a fee of $7,500, plus disbursements. FGMC has agreed to pay Advantage Proxy a fee of $10,000, plus disbursements.</t>
  </si>
  <si>
    <t>FG Merger Investors LLC (United States); Linden Advisors LP (United States); Radcliffe Capital Management, L.P. (United States)</t>
  </si>
  <si>
    <t>Assets of Tim Parkman, Inc.</t>
  </si>
  <si>
    <t>Tim Parkman, Inc.</t>
  </si>
  <si>
    <t>IQTR1942800242</t>
  </si>
  <si>
    <t xml:space="preserve">Bridge Specialty Group, LLC acquired Assets of Tim Parkman, Inc. on May 8, 2025. Tim Parkman, Inc. will continue to operate from Clinton, Mississippi, under President Mike Leach's leadership, with Tim Parkman providing oversight and support, while Mike Leach reports to Jason Haupt, regional president of Bridge Specialty Group’s Mid-Atlantic and Delta region. Philo Smith &amp; Co. acted as financial advisor to Tim Parkman, Inc.
</t>
  </si>
  <si>
    <t>Dyla LLC</t>
  </si>
  <si>
    <t>IQTR1954702104</t>
  </si>
  <si>
    <t xml:space="preserve">Keurig Dr Pepper Inc. (NasdaqGS:KDP) acquired an unknown majority stake in Dyla LLC for $98 million on June 2, 2025.
</t>
  </si>
  <si>
    <t>The Enclave at Tranquility Lakes</t>
  </si>
  <si>
    <t>IQTR1801015472</t>
  </si>
  <si>
    <t xml:space="preserve">Independence Realty Trust, Inc. (NYSE:IRT) acquired The Enclave at Tranquility Lakes for $97.9 million on September 13, 2022.
</t>
  </si>
  <si>
    <t>The Spencer 68 Apartments in Kenmore, Washington</t>
  </si>
  <si>
    <t>Mainstreet Capital Partners, LLC</t>
  </si>
  <si>
    <t>IQTR1683261784</t>
  </si>
  <si>
    <t xml:space="preserve">Greystar Investment Group, LLC acquired The Spencer 68 Apartments in Kenmore, Washington from Mainstreet Property Group, LLC for $97.9 million on September 22, 2021. As per the terms of the transaction, Greystar Investment Group paid $0.44 million per unit.
</t>
  </si>
  <si>
    <t>Six-Building Office/R&amp;D Portfolio In Cupertino</t>
  </si>
  <si>
    <t>PMP Tech</t>
  </si>
  <si>
    <t>Real Estate Trust at Silicon Valley Community Foundation</t>
  </si>
  <si>
    <t>IQTR693527105</t>
  </si>
  <si>
    <t xml:space="preserve">PMP Tech acquired six-building office/R&amp;D portfolio in Cupertino from Real Estate Trust at Silicon Valley Community Foundation for $98 million on October 22, 2020. PMP Tech acquired the six-building office/R&amp;D portfolio of totals 136,105 square feet for $720 per square feet. The Cupertino portfolio consists of a cluster of single-story office/R&amp;D buildings located at 20650 Valley Green Dr, 20700-20730 Valley Green Dr, 20740 Valley Green Dr, 10627-10629 Bandley Dr, 10231 Bubb Rd and 10341-10351 Bubb Rd. PMP Tech obtained a $34.3 million loan from Thrivent Financial for Lutherans to finance the property purchases. Tenny Tsai of Cushman &amp; Wakefield acted as real estate advisor to PMP Tech. Scott Prosser, Jack DePuy, Brad Zampa, Mike Walker and Russell Ingrum of CBRE acted as real estate advisor to the seller. 
</t>
  </si>
  <si>
    <t>Portfolio of Five Institutional Quality Warehouses in Poland</t>
  </si>
  <si>
    <t>Tristan Capital Partners Holdings Ltd; White Star Real Estate Sp. z o.o.</t>
  </si>
  <si>
    <t>IQTR598472112</t>
  </si>
  <si>
    <t xml:space="preserve">European Property Investors Special Opportunities 4 managed by Tristan Capital Partners Holdings Ltd and White Star Real Estate Sp. z o.o. acquired a portfolio of five institutional quality warehouses in Poland from an affiliate of Oz Real Estate for €86 million on January 15, 2019. The transaction was financed by a funding from pbb Deutsche Pfandbriefbank as Agent and Lender. Dentons Europe CS LLP acted as legal advisor, Ernst &amp; Young Europe LLP acted as an accountant together with JLL and Arcadis advised Tristan Capital Partners in the transaction. Michal Zajaczkowski, Marta Popis, Damian Gadomski and Adam Nowosielski of Hogan Lovells (Warszwa) LLP acted as legal advisor to affiliate of Oz Real Estate.
</t>
  </si>
  <si>
    <t>Sainsbury's and Tesco Supermarket</t>
  </si>
  <si>
    <t>Argo Real Estate Limited</t>
  </si>
  <si>
    <t>IQTR1758546150</t>
  </si>
  <si>
    <t xml:space="preserve">Supermarket Income REIT plc (LSE:SUPR) acquired Sainsbury's and Tesco Supermarket from Argo Real Estate Limited for £73 million on November 16, 2021. The transaction is financed using the proceeds of recently oversubscribed equity issue.
</t>
  </si>
  <si>
    <t>Logistics Operation of LG CNS Co., Ltd.</t>
  </si>
  <si>
    <t>IQTR1675974868</t>
  </si>
  <si>
    <t xml:space="preserve">Pantos Logistics Co.,Ltd agreed to acquire logistics operation of LG CNS Co., Ltd. for approximately KRW 110 billion on July 28, 2021. The operation reported total assets of KRW 1.1 trillion at the end of the most recent business year. The transaction is expected to close on June 30, 2022.
</t>
  </si>
  <si>
    <t>Glenigan Limited</t>
  </si>
  <si>
    <t>Byggfakta Group Ljusdal AB</t>
  </si>
  <si>
    <t>IQTR698296765</t>
  </si>
  <si>
    <t xml:space="preserve">Byggfakta Group Ljusdal AB entered into an agreement to acquire Glenigan Limited from Ascential plc (LSE:ASCL) for £72.9 million on December 15, 2020. Ascential plc signed agreement to sell Glenigan Limited. The consideration is to be paid in cash. Completion is expected in first quarter of 2021, subject to an European Union competition clearance and regulatory approval required by Byggfakta Group Ljusdal AB. As of January 28, 2021, The European Union antitrust regulator has set March 4, 2021 as the deadline for its preliminary decision, according to a notice published on its website. The transaction is expected to close on March 4, 2021. As of March 15, 2021 the transaction is expected to close on March 17, 2021. Raymond James Financial International, Ltd. acted as a financial advisor and Edmund Reed of Travers Smith LLP acted as legal advisor to Ascential plc. Richard Lever, Richard Hughes and Katie Leah of Goodwin Procter (Uk) LLP acted as legal advisor for TA Associates and Stirling Square Capital Partners , parent entities of Byggfakta. 
</t>
  </si>
  <si>
    <t>Lamprell plc</t>
  </si>
  <si>
    <t>Blofeld Investment Management; Al Gihaz Holding</t>
  </si>
  <si>
    <t>IQTR1793094676</t>
  </si>
  <si>
    <t xml:space="preserve">Al Gihaz Holding and Blofeld Investment Management agreed to acquire remaining 54.820737% stake in Lamprell plc (LSE:LAM) for £20.4 million on June 24, 2022. Al Gihaz Holding and Blofeld Investment Management reached an agreement to acquire remaining 54.820737% stake in Lamprell plc (LSE:LAM) for £20.4 million on July 21, 2022. As per the transaction, Al Gihaz Holding and Blofeld Investment Management will pay 9 pence per share to the shareholders of Lamprell plc. The cash consideration payable to Lamprell shareholders by Blofeld and AlGihaz under the terms of the offer will be financed by through shareholder loans. FinnCap and Zeus, as joint financial advisers to Bidco, are satisfied that sufficient cash resources are available to Bidco to enable it to satisfy in full the cash consideration payable to Lamprell Shareholders under the terms of the Offer. As on  August 12, 2022, Thunderball announces that the offer document, which contains the full terms and conditions of the Offer and the procedures for acceptance, The Offer will remain open for acceptance until October 11, 2022. As on August 26, 2022, minimum tender acceptance level has been achieved and thus the transaction has become unconditional.  Investec Bank plc acted as financial advisor and Ashurst LLP acted as legal advisor to Lamprell plc, finnCap Ltd and Zeus Capital Limited acted as financial advisors and Dentons UK and Middle East LLP acted as legal advisor to Blofeld Investment Management, finnCap Ltd and Zeus Capital Limited acted as financial advisors and Addleshaw Goddard LLP acted as legal advisor to Al Gihaz Holding.
</t>
  </si>
  <si>
    <t>Portfolio Of 25 Office Assets In South Africa</t>
  </si>
  <si>
    <t>Zungu Investments Company (Pty) Ltd; Boyno Trade and Invest Proprietary Limited</t>
  </si>
  <si>
    <t>IQTR586061005</t>
  </si>
  <si>
    <t xml:space="preserve">Zungu Investments Company (Pty) Ltd and Boyno Trade and Invest Proprietary Limited (buyers) agreed to acquire 80% stake in portfolio of 25 office assets in South Africa from Emira Property Fund Limited (JSE:EMI) and Freestone Property Investments Proprietary Limited for ZAR 1.4 billion on October 9, 2018. The purchase price will be settled through the payment in cash with a certain portion to be deferred over a period of 5 years. The cash consideration shall be paid to Emira Property Fund on a property-property basis, corresponding to the transfer date of each individual property. The consideration is subject to adjustment with a potential decrease to the extent that the rental income from Discovery Health PTA property is lower than anticipated and a linear increase of 0.3% per month from April 1, 2019 on the purchase price for each property not yet transferred to buyers by that date, up to the final transfer date of the last property. Under the terms of the transaction, Emira Property Fund shall provide a rental guarantee of a maximum of ZAR 333 333.33 per month for 9 months from July 1, 2019 to March 31, 2020 for the property known as 7 Naivasha Road. Under the transaction, which is led by Zungu Investment, Zungu Investment will acquire 51% stake in the portfolio while Boyno Trade and Invest will acquire 29%.
The consideration is being funded by a third-party financier on a senior secured basis in the amount of ZAR 1.38 billion. The deferred consideration will be settled through the mezzanine loan of ZAR 319.8 million. The total net income attributable to the office portfolio was ZAR 161.15 million for the year ended June 30, 2018. The transaction was approved by the Board of Emira Property Fund and remains conditional upon the remaining transaction documents, which includes, inter alia, the agreements pertaining to the third-party finance, having been entered into by October 31, 2018 and all such agreements having become unconditional, transaction having been unconditionally approved by the Competition Commission, Competition Tribunal and/or Competition Appeal Court by January 31, 2019 and renewal or extension by a period of 3 years of the current lease agreements with the respective anchor tenants of 1059 Francis Baard property and the Tuinhof property by no later than the date of lodgement of the relevant transfer and bond documents with the Deeds Office. As on December 20, 2018, the transaction was unconditionally approved by the relevant competition authorities. As per announcement made on November 1, 2018, the condition has been fulfilled on October 31, 2018, related to the remaining transaction documents, which includes, inter alia, the agreements pertaining to the provision of third-party finance, having been entered into by the parties thereto. The transaction has a long stop date of September 30, 2019. As on 20 December, 2018, for 23 of the office assets, all suspensive conditions have now been fulfilled, and the parties will accordingly work towards transferring these assets. The Emira Property Fund will re-invest the majority of the disposal proceeds into properties located offshore, with the intention of growing its offshore asset portfolio, as well as settling debt facilities. Allen &amp; Overy (South Africa) LLP acted as legal advisor for Emira Property Fund while Cliffe Dekker Hofmeyr acted for Zungu Investment and Kokinis Incorporated, for Boyno Trade and Invest. Rand Merchant Bank acted as financial advisor for Zungu Investment.
</t>
  </si>
  <si>
    <t>Affaba &amp; Ferrari Srl</t>
  </si>
  <si>
    <t>IQTR693416655</t>
  </si>
  <si>
    <t xml:space="preserve">TriMas Corporation (NasdaqGS:TRS) signed an agreement to acquire Affaba &amp; Ferrari Srl from Ferrari family for approximately €84 million on October 27, 2020. Post the transaction, Affaba &amp; Ferrari will become part of TriMas’ Packaging segment reporting into its Rieke division and Silvia and Guglielmo, as well as the broader Affaba &amp; Ferrari team, joining TriMas. TriMas will discuss additional details related to this transaction on its third quarter 2020 earnings conference call later on October 29, 2020. Affaba reported revenues of approximately €35 million in 2019. The transaction is expected to close before the end of 2020. Mediobanca Banca di Credito Finanziario S.p.A. (BIT:MB) and Alantra acted as financial advisors to the sellers of Affaba &amp; Ferrari.
</t>
  </si>
  <si>
    <t>Grosvenor Group Limited</t>
  </si>
  <si>
    <t>IQTR707478652</t>
  </si>
  <si>
    <t xml:space="preserve">Sonae, SGPS, S.A. (ENXTLS:SON) acquired 10% stake in Sonae Sierra, S.G.P.S., S.A. from Grosvenor Group Limited for approximately €82 million on March 12, 2021. Post the transaction, Sonae, SGPS, S.A. stake in Sonae Sierra will increase to 80% and Grosvenor Group will hold 20% stake.
</t>
  </si>
  <si>
    <t>Portfolio of 6 retail plazas located in Ontario</t>
  </si>
  <si>
    <t>Emergia Inc. (CNSX:EMER)</t>
  </si>
  <si>
    <t>IQTR715576773</t>
  </si>
  <si>
    <t xml:space="preserve">Emergia Inc. (CNSX:EMER) entered into a binding agreement to acquire a 85% stake in Portfolio of 6 retail plazas located in Ontario for approximately CAD 120 million in second quarter of 2021. Total consideration for the transaction consists of approximately CAD 89.3 million which is payable by the assumption of debt and approximately CAD 32 million which is payable in a combination of cash and shares of the Emergia Inc. The transaction is subject to customary conditions. The closing of the transaction is expected to take place in the third quarter of 2021.
</t>
  </si>
  <si>
    <t>Northbridge Centre Office Tower</t>
  </si>
  <si>
    <t>C-III Capital Partners LLC; Vanderbilt Office Properties, LLC</t>
  </si>
  <si>
    <t>CP Group; Greenfield Partners Investment Management Ltd.</t>
  </si>
  <si>
    <t>IQTR628137114</t>
  </si>
  <si>
    <t xml:space="preserve">Vanderbilt Office Properties, LLC and C-III Capital Partners LLC acquired Northbridge Centre Office Tower from Greenfield Partners and Crocker Partners LLC for $98 million on July 2, 2019. The consideration comes down to $333 per square foot for 294,000-square-foot Class A office tower. Chris Lee and Jose Lobon of CBRE brokered the sale.
</t>
  </si>
  <si>
    <t>Sofi At Morristown Station</t>
  </si>
  <si>
    <t>IQTR641434428</t>
  </si>
  <si>
    <t xml:space="preserve">Pacific Urban Residential acquired The Highlands at Morristown Station from PGIM Real Estate for $97.9 million on October 4, 2019. As a result of acquisition, the name of The Highlands at Morristown Station changed to Sofi At Morristown Station. Brian Whitmer, Andrew Merin, David Bernhaut, Gary Gabriel, Adam Spies, Kevin Donner, Kyle Schmidt and Ryan Dowd of Cushman &amp; Wakefield represented PGIM Real and procured Pacific Urban Residential.
</t>
  </si>
  <si>
    <t>Portfolio of 8 well located multi service centers in Germany</t>
  </si>
  <si>
    <t>Fortress Immobilien AG</t>
  </si>
  <si>
    <t>IQTR589303161</t>
  </si>
  <si>
    <t xml:space="preserve">Summit Germany Limited (AIM:SMTG) entered into an unconditional agreement to acquire a portfolio of 8 well located multi service centers in Germany from Fortress Immobilien AG for €86 million on October 29, 2018. The purchase price is inclusive of acquisition costs. The acquired commercial properties consist of 8 well located multi service centers in major cities in Germany; mainly Berlin, Frankfurt and Düsseldorf. The portfolio also includes approximately 180,000 square meters of additional building rights for future development. The purchase price, net of €51 million senior debt, will be financed by Summit Germany Limited 's existing cash. The financing of the transaction was presented with the participation of UniCredit Bank AG, Real Estate West. Completion of the acquisition is expected in the coming days. Chris Clarke and Gillian Martin of Liberum Capital Limited acted as nominated advisors and joint brokers to Summit Germany. King &amp; Spalding LLP acted as legal advisor for Fortress Immobilien AG, while act AC Tischendorf Rechtsanwälte acted as legal advisor for Summit Germany Limited. Mark Connelly, Russell Kerr and Selwyn Jones of Cenkos Securities acted as the joint brokers for Summit Germany. The transaction was brokered by Linkwealth S.A.
</t>
  </si>
  <si>
    <t>HKR Roadways Limited</t>
  </si>
  <si>
    <t>IQTR715460719</t>
  </si>
  <si>
    <t xml:space="preserve">Kotak Special Situations Fund managed by Kotak Investment Advisors Ltd. acquired 74% majority stake in HKR Roadways Ltd for IND 7.2 billion on May 18, 2021. Kotak Special Situations Fund has funded the debt in HKR Roadways for a one-time settlement with existing lenders, subject to a Swiss Challenge Auction. Post settlement of dues, HKR will no longer be an NPA account.
</t>
  </si>
  <si>
    <t>Red Cross Building in Alexandria</t>
  </si>
  <si>
    <t>Wentworth Capital Pty Ltd</t>
  </si>
  <si>
    <t>IQTR1891443128</t>
  </si>
  <si>
    <t xml:space="preserve">Wentworth Capital Pty Ltd agreed to acquire Red Cross Building in Alexandria from Charter Hall Group (ASX:CHC) for approximately AUD 150 million on August 14, 2024. the transactions are subject to Foreign Investment Review Board approval. The deal, brokered by Cushman &amp; Wakefield.
</t>
  </si>
  <si>
    <t>Office Buildings Located in Antwerp and Brussels</t>
  </si>
  <si>
    <t>Bimmo BV</t>
  </si>
  <si>
    <t>IQTR716902262</t>
  </si>
  <si>
    <t xml:space="preserve">Brody Projectontwikkeling &amp; Investeringen acquired office buildings located in Antwerp and Brussels from Cofinimmo SA (ENXTBR:COFB) for approximately €80 million on May 31, 2021.
</t>
  </si>
  <si>
    <t>Toh Intermediate Holdings, LLC</t>
  </si>
  <si>
    <t>TZP Group</t>
  </si>
  <si>
    <t>IQTR708571307</t>
  </si>
  <si>
    <t xml:space="preserve">Roku, Inc. (NasdaqGS:ROKU) acquired Toh Intermediate Holdings, Llc from TZP Group on March 19, 2021. As part of the transaction, Roku acquired the “This Old House” business, inclusive of its global distribution rights and all of its subsidiary brands, including the “This Old House” and “Ask This Old House” TV programs, the show libraries, all digital assets, and the television production studio. The executive team of “This Old House” will join Roku, including Chief Executive Officer Dan Suratt, and the team behind the shows will continue creating the content.
</t>
  </si>
  <si>
    <t>Youfoodz Holdings Limited</t>
  </si>
  <si>
    <t>Cook E Services Australia Pty Ltd</t>
  </si>
  <si>
    <t>RGT Capital Pty Limited</t>
  </si>
  <si>
    <t>IQTR1673749694</t>
  </si>
  <si>
    <t xml:space="preserve">Cook E Services Australia Pty Ltd signed a scheme implementation deed to acquire Youfoodz Holdings Limited (ASX:YFZ) from RGT Capital Pty Limited and others for approximately AUD 130 million on July 13, 2021. In the acquisition, Cook E Services will acquire 134.4 million shares at a price of AUD 0.44 per share in cash. HelloFresh intends to fund the Scheme Consideration with existing cash reserves, which as of June 30, 2021 approximately AUD 1.48 billion using the exchange rate as of June 30, 2021. Break fee is set as AUD 1.3 million. The transaction is subjected to approval from shareholders of Youfoodz Holdings Limited and court approval. As of September 2, 2021, The Federal Court of Australia approved the transaction and board of directors of Youfoodz has carefully considered the terms and conditions of the Scheme and unanimously considers the Scheme to be in the best interests of Shareholders. As on October 8, 2021, Youfoodz shareholders voted in favour of the proposed scheme of arrangement with HelloFresh SE. The Scheme remains subject to the approval of the Federal Court of Australia (Court) and scheduled on October 13, 2021. If the Court approves the Scheme, Youfoodz proposes to lodge an office copy of the orders of the Court with the Australian Securities and Investments Commission. As of October 13, 2021, the Federal Court of Australia made orders approving the proposed scheme of arrangement.
The transaction is expected to be finalized in October 2021. As of August 10, 2021, transaction will close by end of October 2021. As of September 2, 2021, transaction record date is set to October 20, 2021 and transaction is expected to close on October 27, 2021. Greenhill &amp; Co. Australia Pty Limited acted as financial advisor and Lance Sacks, Rick Troiano of Baker McKenzie acted as legal advisor to Youfoodz Holdings Limited (ASX:YFZ). Grant Thornton acted as fairness opinion provider. Youfoodz estimates to incur advisory fee of AUD 1.1 million.
</t>
  </si>
  <si>
    <t>Health Solutions Plus, Inc.</t>
  </si>
  <si>
    <t>IQTR589696230</t>
  </si>
  <si>
    <t xml:space="preserve">Conduent Incorporated (NYSE:CNDT) entered into a definitive agreement to acquire Health Solutions Plus, Inc. for approximately $97.8 million on October 30, 2018. Under the terms of agreement, Conduent paid $90 million as cash and  a maximum contingent consideration payment of $7.8 million over two years. Health Solutions Plus employees will transfer to Conduent, including Health Solutions Plus co- founders John Buser and James Basile. Health Solutions Plus will be a part of Conduent's Financial Services and Healthcare sector led by Group Chief Executive Pratap Sarker. The transaction is subject to regulatory approval and other customary closing conditions and is expected to close during the fourth quarter of 2018. Bruderman Brothers LLC acted as financial advisor to Health Solutions Plus, Inc. Sheppard Mullin acted as legal advisor to Conduent. 
</t>
  </si>
  <si>
    <t>Hangzhou Zhefa Yilian Business Management Partnership Enterprise (Limited Partnership)</t>
  </si>
  <si>
    <t>Ningbo Qianqian Dehe Management Consulting Co., Ltd.; Shanghai Shengtai Trading Co., Ltd.; Beijing Yuanfeng Zhenyuan Technology Development Co., Ltd.</t>
  </si>
  <si>
    <t>Xinma (Lishui) Business Management Co., Ltd.; Xigema Holdings (Hangzhou) Co., Ltd.</t>
  </si>
  <si>
    <t>IQTR1817427478</t>
  </si>
  <si>
    <t xml:space="preserve">Beijing Yuanfeng Zhenyuan Technology Development Co., Ltd., Ningbo Qianqian Dehe Management Consulting Co., Ltd., and Shanghai Shengtai Trading Co., Ltd. agreed to acquire  99.86% stake in Hangzhou Zhefa Yilian Business Management Partnership Enterprise (Limited Partnership) from Xinma (Lishui) Business Management Co., Ltd. and Xigema Holdings (Hangzhou) Co., Ltd. for CNY 700 million on November 26, 2022. Shanghai Shengtai shareholders’ meeting, approved the acquisition.
</t>
  </si>
  <si>
    <t>Xigema Holdings (Hangzhou) Co., Ltd. (China); Xinma (Lishui) Business Management Co., Ltd. (China)</t>
  </si>
  <si>
    <t>Qingdao Zhaoying Ruitong Investment Partnership Enterprise (Limited Partnership)</t>
  </si>
  <si>
    <t>Guangzhou Hongzhong Investment Partnership Enterprise (Limited Partnership)</t>
  </si>
  <si>
    <t>IQTR637417084</t>
  </si>
  <si>
    <t xml:space="preserve">Guangzhou Zhaoying Ruitong Investment Partnership signed the share transfer agreement to acquire 8.75% stake in Guangdong Huatie Tongda High-speed Railway Equipment Corporation (SZSE : 000976) from Guangzhou Hongzhong Investment Partnership Enterprise (Limited Partnership) for approximately CNY 690 million on September 16, 2019. Under the terms, 139.6 million shares will be acquired at a price of CNY 4.9 per share. The first installment of CNY 217 million will be paid within 30 days after Guangzhou Hongzhong obtaining confirmation from Shenzhen Stock Exchange and CNY 476.5 million will be paid post closing in installments. On September 25, 2019, Shenzhen Stock Exchange has approved the transaction. This confirmation is valid for sixty days, and the applicant is required to complete one-time transfer registration in accordance with the number of shares transferred in this confirmation. On November 25, 2019, State Administration of Market Supervision and Administration approved the transaction.
</t>
  </si>
  <si>
    <t>Hyundai Green Food Co., Ltd (KOSE:A453340)</t>
  </si>
  <si>
    <t>KOSE:A453340</t>
  </si>
  <si>
    <t>IQTR1847620375</t>
  </si>
  <si>
    <t xml:space="preserve">Hyundai G.F. Holdings Co., Ltd. (KOSE:A005440) offered to acquire a 29.89% stake in Hyundai Green Food Co., Ltd (KOSE:A453340) for KRW 130 billion on July 7, 2023. Hyundai G.F. Holdings Co., Ltd will issue approximately 35.44 million shares in exchange for approximately 10.12 million shares of Hyundai Green Food. The offer will commence on August 11, 2023, and close on September 1, 2023. 
</t>
  </si>
  <si>
    <t>Hospes Hoteles, S.L.</t>
  </si>
  <si>
    <t>Omega Capital, S.L.; GCP Hospitality</t>
  </si>
  <si>
    <t>IQTR575185742</t>
  </si>
  <si>
    <t xml:space="preserve">Gaw Hospitality Fund I managed by GCP Hospitality acquired 50% stake in Hospes Hoteles, S.L. from the Yera and Hernández López families on July 25, 2018. José Luis Rodríguez; Joaquín Garaulet; Diego Pérez-Yarza and Esteban Flores of Cuatrecasas, Gonçalves Pereira &amp; Associados R.L. acted as legal advisors to GCP Hospitality.
</t>
  </si>
  <si>
    <t>Coatue Management, L.L.C.; ICONIQ Capital, LLC</t>
  </si>
  <si>
    <t>IQTR1852725335</t>
  </si>
  <si>
    <t xml:space="preserve">ICONIQ Capital, LLC and Coatue Management, L.L.C. acquired 3% stake in Canva Pty Ltd from Blackbird Ventures for AUD 150 million on August 8, 2023. 
</t>
  </si>
  <si>
    <t>Seah STEEL Vina Corporation</t>
  </si>
  <si>
    <t>SeAH Steel International Co., Ltd.</t>
  </si>
  <si>
    <t>SeAH Steel Holdings Corporation (KOSE:A003030)</t>
  </si>
  <si>
    <t>IQTR563422424</t>
  </si>
  <si>
    <t xml:space="preserve">SeAH Steel International Co., Ltd. agreed to acquire Seah Steel Vina Corp. from SeAH Steel Corporation (KOSE:A003030) for approximately KRW 110 billion on May 8, 2018. In related transactions, SeAH Steel International Co., Ltd. agreed to acquire stake in SeAH Steel America, Inc., State Pipe &amp; Supply, Inc., Seah Japan Co., Ltd., SeAH Steel UAE LLC, PT. SeAH Steel Indonesia, SeAH Steel Europe S.r.l, SeAH Steel Investment America LLC, Landmark Steel Corp. and Vietnam Steel Pipe Company Limited. The combined deal value is approximately KRW 480 billion which will be satisfied through issuance of 2 million shares. SeAH Steel International Co., Ltd. will make the payment on the completion date.
Seah Steel Vina Corp. reported total assets of KRW 103.81 billion and total capital of KRW 70 billion as at December 31, 2017. Seah Steel Vina Corp. reported sales of KRW 134.81 billion and net profit of KRW 10.75 billion in 2017. The Board of Directors passed a resolution for the transaction on May 8, 2018. The transaction is expected to be completed on July 23, 2018. Samil PricewaterhouseCoopers acted as the external rating institution.
</t>
  </si>
  <si>
    <t>Beijing Unis Capital Management Co., Ltd.</t>
  </si>
  <si>
    <t>IQTR630478411</t>
  </si>
  <si>
    <t xml:space="preserve">J&amp;R Holding Limited agreed to acquire an remaining 30% stake in Suzhou ASEN Semiconductors Co., Ltd. from Beijing Unis Capital Management Co., Ltd for $97.7 million on July 12, 2019.
</t>
  </si>
  <si>
    <t>Amerlux, LLC</t>
  </si>
  <si>
    <t>The Unicorn Group, Inc.</t>
  </si>
  <si>
    <t>IQTR605776499</t>
  </si>
  <si>
    <t xml:space="preserve">Delta Electronics (Netherlands) B.V. signed a definitive agreement to acquire AMERLUX, LLC from The Unicorn Group, Inc. for approximately $97.7 million on March 8, 2019. The agreement includes an earn-out mechanism in which Delta will pay an additional pre-established amount for the transaction should Amerlux's 2019 EBITDA and revenue reach a predetermined target. Amerlux's existing facilities in Oakland, New Jersey will continue to produce interior and exterior lighting products, and the current management and employees of Amerlux will remain in place. The transaction has been approved by the Board of Delta Electronics (Netherlands) B.V. The transaction is expected to complete in second quarter of 2019. Mengta Wu of Crowe Horwath (TW) CPAs acted as accountant in the transaction. Canaccord Genuity acted as the financial advisor to AMERLUX, LLC.
</t>
  </si>
  <si>
    <t>Moonshine Technology Private Limited</t>
  </si>
  <si>
    <t>Nazara Technologies Limited (NSEI:NAZARA)</t>
  </si>
  <si>
    <t>i3 Interactive Inc. (OTCPK:BLIT.F); Bellerive Capital (BCP) 6 Limited; Shells and Shores Consultancy &amp; Holdings LLP; PSM Group Limited</t>
  </si>
  <si>
    <t>IQTR1897646104</t>
  </si>
  <si>
    <t xml:space="preserve">Nazara Technologies Limited (NSEI:NAZARA) agreed to acquire 47.02% stake in Moonshine Technology Private from a group of shareholders for INR 8.2 billion on September 12, 2024. Nazara Technologies Limited (NSEI:NAZARA) has completed the acquisition of 35.07% stake in Moonshine Technology Private Limited from a group of shareholders for INR 6.08 billion on January 3, 2025. On January 17, 2025, Nazara Technologies Limited (NSEI:NAZARA) has completed the acquisition of 11% stake in Moonshine Technology Private Limited from a group of shareholders for INR 2 billion. As of May 26, 2025, Nazara Technologies acquired 46.07% stake in Moonshine Technology Private Limited.
The deal is subject to approval from acquirer shareholders. As on October 12, 2024 shareholders of Nazara Technologies Limited have approved the deal.
The expected completion of the transaction is within 60 days i.e. from September 12, 2024 to November 11, 2024. As of December 17, 2024, the board of Nazara Technologies Limited had disclosed the approval and execution of the amendment share purchase agreement indicating purchase is for 47.02% from 47.7%. Moreover, noted extension of timeline has been extended to December 31, 2024. As of January 3, 2025, the timeline has been extended to January 31, 2025. As of February 1, 2025 the timeline for the acquisition of remaining 38,073 fully paid up equity shares of INR 10/- each of Moonshine Technology Private Limited representing 0.96% of the equity share capital, on fully diluted basis, from I3 Interactive Inc, as per the terms of the SPAs, is extended to February 28, 2025. As of March 13, 2025, the acquisition timeline for the remaining 38,073 fully paid up equity shares of INR 10/- each of Moonshine Technology Private Limited has been extended to April 15, 2025. As of April 16, 2025 the timeline for the acquisition of remaining 38,073 fully paid up equity shares of INR 10/- each of Moonshine Technology Private Limited representing 0.96% of the equity share capital, on fully diluted basis, from I3 Interactive Inc, as per the terms of the SPAs, is extended to July 31, 2025. As of July 31, 2025, the acquisition timeline for the remaining 38,073 fully paid up equity shares of Moonshine Technology Private Limited representing 0.96% has been extended to August 31, 2025.
Prasenjit Chakravarti, Nitish Goel, Govinda Toshniwal, Ritu Shaktawat and Sudipta Bhattacharjee of Khaitan &amp; Co. acted as legal advisors for Moonshine Technology Private Limited and its existing shareholders. </t>
  </si>
  <si>
    <t>Bellerive Capital (BCP) 6 Limited (British Virgin Islands); i3 Interactive Inc. (OTCPK:BLIT.F) (Canada); Shells and Shores Consultancy &amp; Holdings LLP (India)</t>
  </si>
  <si>
    <t>Avalon Redmond</t>
  </si>
  <si>
    <t>IQTR1675505303</t>
  </si>
  <si>
    <t xml:space="preserve">An unknown buyer acquired Avalon Redmond from AvalonBay Communities, Inc. (NYSE:AVB) during the three months ended on June 30, 2021.
</t>
  </si>
  <si>
    <t>221-Unit Multifamily Property in Redmond</t>
  </si>
  <si>
    <t>IQTR1684816677</t>
  </si>
  <si>
    <t xml:space="preserve">Acacia Capital Corporation acquired 221-Unit Multifamily Property in Redmond from AvalonBay Communities, Inc. (NYSE:AVB) for $97.7 million on June 23, 2021. Acacia Capital bought the 222-unit community with the help of a $57.7 million Fannie Mae acquisition financing from Walker &amp; Dunlop.
</t>
  </si>
  <si>
    <t>Radio Relay Business of Telefónica de España, S.A.U. and Telefónica Móviles España, S.A.U.</t>
  </si>
  <si>
    <t>Telefonica de Espana, S.A.U.; Telefónica Móviles España, S.A.U.</t>
  </si>
  <si>
    <t>IQTR665903063</t>
  </si>
  <si>
    <t xml:space="preserve">Asterion Industrial Partners acquired Radio Relay Business from Telefónica de España, S.A.U. and Telefónica Móviles España, S.A.U. for €90 million on March 31, 2020. Alberto Frasquet and Pablo García-Nieto of Herbert Smith Freehills LLP acted as a legal advisers to Asterion Industrial Partners.
</t>
  </si>
  <si>
    <t>Telefonica de Espana, S.A.U. (Spain); Telefónica Móviles España, S.A.U. (Spain)</t>
  </si>
  <si>
    <t>Potentia Energy Group Pty Ltd.</t>
  </si>
  <si>
    <t>IQTR1847817227</t>
  </si>
  <si>
    <t xml:space="preserve"> Inpex Corporation (TSE:1605) signed an agreement to acquire 50% stake in Enel Green Power Australia Pty Ltd from Enel Green Power S.p.A. on July 13, 2023. As part of consideration approximately €400 million enterprise value, 100% basis, of which around 140 million euros in debt. The closing of the sale is subject to clearance from the Australian Foreign Investment Review Board and the competent Antitrust authorities. As of August 17, 2023, European Commission has approved the acquisition. Credit Suisse AG (Milan Branch) acted as financial advisor to Enel Green Power S.p.A. Simon Reed, Daniel Zador, Peter Davis, Hannah Kim, Laura Bowlt, Dhruvi Pindolia, Sean Frewin and Sally Wong of Herbert Smith Freehills acted as legal advisor to INPEX Renewable Energy Australia Pty Ltd.
</t>
  </si>
  <si>
    <t>Viale Sarca 235 Property</t>
  </si>
  <si>
    <t>IQTR1676767993</t>
  </si>
  <si>
    <t xml:space="preserve">An unknown investor acquired 78.3% stake in Viale Sarca 235 property from Hines Italia Value Added Fund managed by COIMA SGR for €82.5 million on August 5, 2021. As part of the transaction, the Coima has issued, in favor of the buyer, a guarantee in relation to the payment of rents by the tenants currently renting the property.
</t>
  </si>
  <si>
    <t>Property for office in Milan</t>
  </si>
  <si>
    <t>IQTR1676914213</t>
  </si>
  <si>
    <t xml:space="preserve">An unknown buyer acquired Property for office in Milan from Hines Italia Value Added Fund managed by COIMA SGR for €82.5 million on August 5, 2021.
</t>
  </si>
  <si>
    <t>T I Midwood &amp; Co Ltd</t>
  </si>
  <si>
    <t>IQTR1775184892</t>
  </si>
  <si>
    <t xml:space="preserve">Bufab AB (publ) (OM:BUFAB) acquired T.I.Midwood &amp; Co Limited for £74 million on March 21, 2022. The purchase price paid upon closing of the transaction amounts to £54 million on a cash-free/debt free basis. A performance-based additional payment of maximum £20 million may be made in 2023-2024 conditional on a significant improved operating profit. The acquisition will be financed by Bufab's existing credit facility. In the twelve-month period ending December 2021, T.I.Midwood &amp; Co Limited had sales of approximately £60. Simon Midwood will continue to run the business with the senior team at TIMCO, which is headquartered in Nantwich, Cheshire. Clearwater International Limited acted as financial advisor, Addleshaw Goddard LLP acted as legal advisor and Ernst &amp; Young Global Limited acted as financial due diligence provider to TIMCO. PricewaterhouseCoopers LLP acted as financial due diligence provider and Walker Morris LLP acted as legal advisor to Bufab AB (publ).
</t>
  </si>
  <si>
    <t>PT Sari Burger Indonesia</t>
  </si>
  <si>
    <t>Restaurant Brands Asia Limited (NSEI:RBA)</t>
  </si>
  <si>
    <t>PT. Mitra Adiperkasa Tbk (IDX:MAPI); QSR Indoburger Pte. Ltd.</t>
  </si>
  <si>
    <t>IQTR1679555658</t>
  </si>
  <si>
    <t xml:space="preserve">Burger King India Limited (BSE:543248) agreed to acquire 83.24% stake in PT Sari Burger Indonesia from QSR Indoburger Pte. Ltd. and others on August 27, 2021. Burger King India Limited (BSE:543248) entered into sale and purchase agreement to acquire a 83.24% stake in PT Sari Burger Indonesia from QSR Indoburger Pte. Ltd. and PT. Mitra Adiperkasa Tbk (IDX:MAPI) on December 16, 2021. The consideration will be paid on a cash free and debt free basis. In Board meeting the proposal of raising of funds by way of further issuance of securities through public and/or private offerings including preferential issue, qualified institutions placement, further public offer or any of the permissible modes (in one or more tranches), for an aggregate amount. For the year ended December 31, 2020 Sari Burger recorded the revenues of IDR 1113673 million. On May 30, 2022, Sumit Zaveri is elevated from the position of Chief Financial Officer and appointed as Group Chief Financial Officer and Chief Business Officer of the Company w.e.f. June 1, 2022. Sameer Patel is appointed as the Chief Financial Officer (India) and Key Managerial Personnel of the Company w.e.f. June 1, 2022. The deal is subject to approval from burger king board and shareholders, third party approval, consummation of due diligence. The deal was approved by the board of Burger King India on December, 15, 2021. The deal is expected to close by March 31, 2022. Jamie McLaren of Herbert Smith LLP, Singapore and Teguh Arwiko of Hiswara Bunjamin &amp; Tandjung acted as legal advisor to PT. Mitra Adiperkasa Tbk and QSR Indoburger Pte. Ltd. Cyril Amarchand Mangaldas acted as legal advisor to Restaurant Brands Asia Limited. RBSA Capital Advisors LLP acted as buy-side valuation advisor to Restaurant Brands Asia Limited.
</t>
  </si>
  <si>
    <t>PT. Mitra Adiperkasa Tbk (IDX:MAPI) (Indonesia); QSR Indoburger Pte. Ltd. (Singapore)</t>
  </si>
  <si>
    <t>Zhongshan GSI Marine Engineering Co., Ltd.</t>
  </si>
  <si>
    <t>CSSC Investment and Development Co. Ltd</t>
  </si>
  <si>
    <t>IQTR696437644</t>
  </si>
  <si>
    <t xml:space="preserve">CSSC Investment and Development Co. Ltd agreed to acquire 51% in Zhongshan GSI Marine Engineering Co., Ltd. from Guangzhou Shipyard International Company Limited for approximately CNY 650 million on November 14, 2020. A Property Rights Transaction Contract will also be signed. For the year ended December 31, 2019, Zhongshan GSI Marine Engineering reported revenues of CNY 0.06 million and net profit of CNY 2301. As on March 31, 2020, Zhongshan GSI Marine Engineering reported total assets of CNY 0.1 million and net assets of CNY 0.04 million.
</t>
  </si>
  <si>
    <t>W Fort Lauderdale Hotel and Residences</t>
  </si>
  <si>
    <t>IQTR1884550722</t>
  </si>
  <si>
    <t xml:space="preserve">Blackstone Real Estate Advisors L.P. acquired W Fort Lauderdale Hotel and Residences from The Related Companies, L.P. for $97.7 million on May 1, 2024. Consideration consists of 346-key oceanfront hotel paying approximately $0.282225 million per room for the hotel portion of the sprawling 3.8-acre property at 401 North Fort Lauderdale Beach Boulevard.
</t>
  </si>
  <si>
    <t>Lifecome Biochemistry Co.,Ltd. (SZSE:002868)</t>
  </si>
  <si>
    <t>SZSE:002868</t>
  </si>
  <si>
    <t>Hangzhou Yirui Investment Partnership (Limited Partnership); Shangrao Changxin No. 2 Enterprise Management Center (Limited Partnership); Hangzhou Ciyin Investment Partnership (Limited Partnership)</t>
  </si>
  <si>
    <t>Fujie (Pingtan) Investment Co., Ltd.; Beijing Kangmin Consulting Management Center (Limited Partnership); HOP LIK (ASIA) INVESTMENT COMPANY LIMITED</t>
  </si>
  <si>
    <t>IQTR1795218375</t>
  </si>
  <si>
    <t xml:space="preserve">Hangzhou Ciyin Investment Partnership (Limited Partnership), Shangrao Changxin No. 2 Enterprise Management Center (Limited Partnership), Hangzhou Yirui Investment Partnership (Limited Partnership), and Xiao Han singed a Cooperation Framework Agreement to acquire a 36.7% stake in Lifecome Biochemistry Co.,Ltd. (SZSE:002868) from HOP LIK (ASIA) INVESTMENT COMPANY LIMITED, Fujie (Pingtan) Investment Co., Ltd., and Beijing Kangmin Consulting Management Center (Limited Partnership) for approximately CNY 660 million on July 31, 2022. Under the terms, CNY 11.58 per share will be paid. Post completion, Hangzhou Ciyin Investment, Shangrao Changxin No. 2 Enterprise and Hangzhou Yirui Investment will each hold 10% stake and Xiao Han will hold 6.73% stake whereas HOP LIK (ASIA) INVESTMENT will retain 2% stake. The transaction needs to be reviewed and approved at the general meeting of Lifecome Biochemical’s shareholders.
</t>
  </si>
  <si>
    <t>Beijing Kangmin Consulting Management Center (Limited Partnership) (China); Fujie (Pingtan) Investment Co., Ltd. (China); HOP LIK (ASIA) INVESTMENT COMPANY LIMITED (Hong Kong)</t>
  </si>
  <si>
    <t>Transportes El Mosca S.A.</t>
  </si>
  <si>
    <t>Logista Integral, S.A. (BME:LOG)</t>
  </si>
  <si>
    <t>IQTR1787365717</t>
  </si>
  <si>
    <t xml:space="preserve">Compañía de Distribución Integral Logista Holdings, S.A. (BME:LOG) agreed to acquire a 60% stake in Transportes El Mosca S.A. for approximately €110 million on June 17, 2022. The consideration will be paid in cash. The acquisition of the remaining 40% will be over the course of the next three years. In 2021, Transportes El Mosca recorded sales of approximately €250 million and EBITDA of €25 million. Closing of the transaction is expected to occur around September/October 2022, once the necessary authorizations and approvals have been received from national authorities and the European Union. As of October 3, 2022, the transaction has been approved by the National Markets and Competition Commission (CNMC). Ernst &amp; Young, S.L. acted as financial advisor and due diligence provider to Transportes El Mosca S.A.
</t>
  </si>
  <si>
    <t>25 Soho Square Office Building in London</t>
  </si>
  <si>
    <t>Aviva Investors Pensions Limited</t>
  </si>
  <si>
    <t>IQTR613273326</t>
  </si>
  <si>
    <t xml:space="preserve">Royal London Asset Management Limited acquired 25 Soho Square office building in London from Aviva Investors Pensions Ltd. for £75.4 million on May 13, 2019. CBRE advised Royal London Asset Management Limited and JLL acted for Aviva Investors.
</t>
  </si>
  <si>
    <t>SBVA</t>
  </si>
  <si>
    <t>The Edgeof. D.A.O.V.</t>
  </si>
  <si>
    <t>IQTR1832908723</t>
  </si>
  <si>
    <t xml:space="preserve">The Edgeof. D.A.O.V. entered into an agreement to acquire SoftBank Ventures Asia Co., Ltd. from SoftBank Group Corp. (TSE:9984) on April 12, 2023. The transaction is subject to approval regulatory authorities. Softbank Ventures will continue to operate as an independent venture investment company, and will play a role in discovering and nurturing innovative Asian technology startups. The management and personnel composition will also remain the same. The transaction is expected to be completed this year. 
</t>
  </si>
  <si>
    <t>Dongguan Chitwing Technology Co., Ltd. (SZSE:002855)</t>
  </si>
  <si>
    <t>SZSE:002855</t>
  </si>
  <si>
    <t>Sichuan Development Securities Investment Fund Management Co., Ltd.</t>
  </si>
  <si>
    <t>Chit Wing Technology Group Company Limited</t>
  </si>
  <si>
    <t>IQTR1867792524</t>
  </si>
  <si>
    <t>Sichuan Development Industrial Interactive Private Securities Investment Fund managed by Sichuan Development Securities Investment Fund Management Co., Ltd. agreed to acquire 8.08% stake in Dongguan Chitwing Technology Co., Ltd. (SZSE:002855) from Chit Wing Technology Group Company Limited for CNY700 million on December 25, 2023. This transaction may involve the approval process of the state-owned assets supervision and administration department.</t>
  </si>
  <si>
    <t>Centre Esportiu De Manacor, S.L.</t>
  </si>
  <si>
    <t>Aspermir SL</t>
  </si>
  <si>
    <t>IQTR1938102932</t>
  </si>
  <si>
    <t xml:space="preserve">GPF Capital acquired 44.90% stake in Centre Esportiu De Manacor, S.L. from Aspermir SL for €94.1 million on February 4, 2025. A cash consideration of €94.1 million will be paid by GPF Capital. As part of consideration, €94.1 million is paid towards common equity of Centre Esportiu De Manacor, S.L.
</t>
  </si>
  <si>
    <t>447 telecommunications towers</t>
  </si>
  <si>
    <t>Unity Digital Infrastructure, Inc.</t>
  </si>
  <si>
    <t>IQTR1837219514</t>
  </si>
  <si>
    <t>Unity Digital Infrastructure, Inc. signed an Asset Sale and Purchase Agreement to acquire 447 telecommunications towers from Globe Telecom, Inc. (PSE:GLO) for PHP 5.4 billion on May 7, 2023. As of July 17, 2023, 115 towers were sold for PHP 1.4 billion to Unity Digital, marking the first tranche of the transaction. As of August 31, 2023, another 55 towers were sold to Unity for a cash consideration of PHP 660 million. As on December 18, 2023, 79 towers were sold to Unity for a cash consideration of approximately PHP 950 million. Closing of remaining towers and collection of gross proceeds targeted to come in within first half of 2024. As of March 25, 2024, Globe achieved the fourth closing of another 33 towers for approximately PHP 400 million. On October 28, 2024, Globe achieved the fifth closing of 25 towers for approximately PHP 300 million. Cumulatively, Globe has closed 307 out of 447 towers to be acquired by Unity. On December 19, 2024, 19 towers were sold to Unity for approximately PHP 230 million. Cumulatively, Globe has closed 326 out of 447 towers to be acquired by Unity.</t>
  </si>
  <si>
    <t>Office tower in Brisbane</t>
  </si>
  <si>
    <t>Firmus Capital Pte Ltd.</t>
  </si>
  <si>
    <t>IQTR566329700</t>
  </si>
  <si>
    <t xml:space="preserve">Firmus Capital Pte Ltd. acquired office tower in Brisbane from The Blackstone Group L.P. (NYSE:BX) for approximately AUD 130 million on May 20, 2018. Justin Bond, Ben McGrath and Neil Brookes of Knight Frank and Flint Davidson, Bruce Baker and Tom Phipps of CBRE acted as real estate advisors to Blackstone.
</t>
  </si>
  <si>
    <t>SummercePlatform Inc.</t>
  </si>
  <si>
    <t>Kiwoom Investment Co., Ltd.; VIG Partners</t>
  </si>
  <si>
    <t>IQTR573410039</t>
  </si>
  <si>
    <t xml:space="preserve">Koreacenter agreed to acquire 89.5% stake in Summerce Platform from VIG Partners, Kiwoom Investment Co., Ltd. and others for approximately KRW 110 billion on June 8, 2018. The transaction is expected to be finalized by early July.
</t>
  </si>
  <si>
    <t>Saengbo Real Estate Trust Co., Ltd.</t>
  </si>
  <si>
    <t>IQTR633830046</t>
  </si>
  <si>
    <t xml:space="preserve">Kyobo Life Insurance Co., Ltd. agreed to acquire the remaining 50% stake in Saengbo Real Estate Trust Co., Ltd. from Samsung Life Insurance Co., Ltd. (KOSE:A032830) for approximately KRW 120 billon on July 25, 2019. As per the terms, Kyobo Life will acquire 0.5 million shares and post acquisition it will hold 1 million shares representing 100% stake.
</t>
  </si>
  <si>
    <t>Small Business Administration Loan Portfolio of Hana Small Business Lending, Inc.</t>
  </si>
  <si>
    <t>Open Bank</t>
  </si>
  <si>
    <t>Hana Small Business Lending, Inc.</t>
  </si>
  <si>
    <t>IQTR703167362</t>
  </si>
  <si>
    <t xml:space="preserve">Open Bank entered into an asset purchase agreement to acquire Small Business Administration loan portfolio of Hana Small Business Lending, Inc. for approximately $100 million on January 28, 2021. Upon termination, Hana is required to pay $0.5 million to Open Bank as liquidated damage. The transaction is subject to customary closing conditions, including obtaining approval from SBA and trustees for certain loans that have been securitized. The transaction is expected to close within 90 days. As of April 23, 2021, the transaction is expected to close in the second quarter of 2021. Guy Maisnik of Jeffer Mangels Butler &amp; Mitchell LLP and Matthew W. Kavanaugh of Buchalter, A Professional Corporation acted as legal advisors for Hana and Open Bank respectively.
</t>
  </si>
  <si>
    <t>YOTEL Clerkenwell Limited</t>
  </si>
  <si>
    <t>IQTR712053523</t>
  </si>
  <si>
    <t xml:space="preserve">L&amp;G Managed Property Fund managed by Legal &amp; General Investment Management Real Assets acquired YOTEL London Clerkenwell for £70 million on April 20, 2021. James Cowper Kreston Administrators sold the property. YOTEL will continue to operate the property under a long-term management agreement. L&amp;G was represented by Constantine Real Estate and Gerald Eve. Knight Frank acted for James Cowper Kreston Administrators.
</t>
  </si>
  <si>
    <t>PT Graha Layar Prima Tbk (IDX:BLTZ)</t>
  </si>
  <si>
    <t>IDX:BLTZ</t>
  </si>
  <si>
    <t>CGI Holdings Co., Ltd.</t>
  </si>
  <si>
    <t>IQTR646953880</t>
  </si>
  <si>
    <t xml:space="preserve">CGI Holdings Co., Ltd. agreed to acquire additional 23% stake in PT Graha Layar Prima Tbk (IDX:BLTZ) for KRW 85.1 billion on November 18, 2019. Consideration is payable in cash. Upon completion, CGI Holdings Co., Ltd. would own 445.7 million shares which represents 51% stake in PT Graha Layar Prima Tbk. The transaction is expected to be completed on November 29, 2019.
</t>
  </si>
  <si>
    <t>Correll Electrical Engineering Limited</t>
  </si>
  <si>
    <t>SPIE Oil &amp; Gas Services SAS</t>
  </si>
  <si>
    <t>Topp Holdings GmbH</t>
  </si>
  <si>
    <t>IQTR1864139529</t>
  </si>
  <si>
    <t xml:space="preserve">SPIE Oil &amp; Gas Services SAS agreed to acquire 85% stake in Correll Electrical Engineering Limited from Topp Holdings GmbH, CEO and founder on December 7, 2023. SPIE will take 85% of the share capital upon completion, while the remaining 15% will be retained by the management team with reciprocal call and put options. The transaction comprises subsidiaries in Germany and the USA as well as a branch in Taiwan. The acquisition will be financed with the existing financial resources of the Group. SPIE Oil &amp; Gas Services will become SPIE Global Services Energy. SPIE expects to complete the transaction in January 2024, subject to customary closing conditions. Piper Sandler Ltd. acted as financial advisor to Correll Electrical Engineering in the transaction. Thomas Le Vert, Ian Ivory, Mark Richardson, Marc Israel, Helen Joseph, Will Smith, and Philip Trillmich of White &amp; Case LLP acted as legal advisor, Lincoln International and Eight Advisory acted as legal advisor to SPIE. Alison Harutunian and Dean Lake of Eight Advisory provided financial and tax due diligence services to SPIE. Piper Sandler, Deloitte and Philip Cavaillès, Daniel Schrembs, Jonas Warnken, Alper Utlu, Graham Samuel-Gibbon and Josef Fuss of Taylor Wessing has advised Topp Holdings.
</t>
  </si>
  <si>
    <t>Operating Divisions of Norman Hay plc</t>
  </si>
  <si>
    <t>Norman Hay plc</t>
  </si>
  <si>
    <t>IQTR634957785</t>
  </si>
  <si>
    <t xml:space="preserve">Quaker Chemical Corporation (NYSE:KWR) agreed to acquire Operating Divisions of Norman Hay plc for £80 million on August 29, 2019. The consideration is subject to post-closing adjustments. Quaker Houghton intends to operate the acquired divisions as a stand-alone business within its Global Specialty Businesses platform while it completes the integration of Quaker Chemical and Houghton International. The deal is subject to German regulatory approval and expects to receive this approval and close the transaction in October 2019. Deloitte and BDO acted as financial advisors and Eversheds Sutherland acted as legal advisor in the transaction.
</t>
  </si>
  <si>
    <t>Cherrybrook Village in Sydney</t>
  </si>
  <si>
    <t>IQTR1677133413</t>
  </si>
  <si>
    <t xml:space="preserve">An unknown buyer agreed to acquire Cherrybrook Village in Sydney from Mirvac Group (ASX:MGR) for approximately AUD 130 million in June 2021. The transaction is expected to complete in 1H22.
</t>
  </si>
  <si>
    <t>Kyon Energy Solutions GmbH</t>
  </si>
  <si>
    <t>IQTR1869195498</t>
  </si>
  <si>
    <t xml:space="preserve">TotalEnergies SE (ENXTPA:TTE) signed an agreement to acquire Kyon Energy Solutions GmbH for €90 million on January 23, 2024. Transaction is also involved with earn out payments linked to the achievement of development targets. The acquisition remains subject to authorization by the relevant authorities. The acquisition remains subject to authorization by the relevant authorities. Thyl Haßler and Thomas Burmeister, Florian Degenhardt, Tim Bracksiek, Sebastian Stütze, Thilo Wienke, Petra Kistner, Alisa Preissler, Andreas van den Eikel of White &amp; Case Feddersen act as legal advisor for TotalEnergies SE.
</t>
  </si>
  <si>
    <t>Combit Holdings Co., Ltd.</t>
  </si>
  <si>
    <t>BTHMB HOLDINGS Pte. Ltd.</t>
  </si>
  <si>
    <t>Vidente Co., Ltd. (KOSDAQ:A121800)</t>
  </si>
  <si>
    <t>IQTR646549616</t>
  </si>
  <si>
    <t xml:space="preserve">BTHMB HOLDINGS Pte. Ltd. agreed to acquire 23.24% stake in Combit Holdings Co., Ltd. from Vidente Co., Ltd. (KOSDAQ:A121800) for approximately KRW 120 billion on October 31, 2019. Out of total consideration, KRW 50 billion was paid on October 31, 2019 and the balance amount will be paid on November 22, 2019. BTHMB HOLDINGS will acquire 2,324 shares in Combit Holdings. Post completion, Vidente will hold 3,424 shares representing 34.24% stake in Combit Holdings. Combit Holdings had total assets of KRW 682.4 billion, net assets of KRW 364.7 billion, revenue of KRW 392 billion and net loss of KRW 121.4 billion in 2018. Transaction was resolved by the Board of Vidente. Transaction is expected to close on November 22, 2019.
</t>
  </si>
  <si>
    <t>PLDA SAS</t>
  </si>
  <si>
    <t>IQTR718750206</t>
  </si>
  <si>
    <t xml:space="preserve">Rambus Inc. (NasdaqGS:RMBS) signed an agreement to acquire PLDA SAS for $85.1 million on June 16, 2021. Rambus will acquire PLDA for an initial cash consideration of approximately $60 million and 0.3 million shares of Rambus common stock. In addition, pursuant to the terms of an earn-out agreement, based upon the achievement of certain milestones, Rambus will issue shares of the Rambus’s common stock, up to the following maximum amounts: 0.3 million shares after the first anniversary of the transaction, 0.4 million shares after the second anniversary, and 0.5 million shares after the third anniversary. Arnaud Schleich, Co-founder and Chief Executive officer of PLDA along with the team will join Rambus. The transaction is expected to close in the third calendar quarter of 2021. The will not materially impact 2021 results due to the expected timing of close and acquisition accounting, Rambus expects this acquisition to be accretive in 2022. Ethan Lutske, Michael Coke, Audrey Garfield, Myra Sutanto Shen, Matthew Staples, Rebecca Stuart, Scott McCall and Jessica Bliss of Wilson Sonsini Goodrich &amp; Rosati, P.C. acted as legal advisors to Rambus Inc. Gilles Amsallem, Dalila Mabrouki, Alix Payraudeau, MarcSchuler, LauraHucketPaulineAlbouy, Evelyne Friedel, Axel Ferly, Marie-Alix Chaboisson, Claudia Jonath, Pauline Plancke, Christophe Flaicher, Gwendal Chatain, Tristan Destibeaux, Alfred Fink, Thomas Coëffé and Elise Milani of Taylor Wessing LLP acted as legal advisors and Plamen Borissov of Borissov &amp; Partners acted as legal advisors to Rambus in the deal. Alex Larue, Damir Bezdrob, Roxane Regaud and Bruno Poulain of Ernst &amp; Young Société d'Avocats and Allan Grauberd of Moses &amp; Singer LLP acted as legal advisors to PLDA SAS in the deal. 
</t>
  </si>
  <si>
    <t>Logicdata Electronic &amp; Software Entwicklungs GmbH</t>
  </si>
  <si>
    <t>Zhejiang Jiecang Linear Motion Technology Co.,Ltd. (SHSE:603583)</t>
  </si>
  <si>
    <t>IQTR1674105460</t>
  </si>
  <si>
    <t xml:space="preserve">Zhejiang Jiecang Linear Motion Technology Co., Ltd. (SHSE:603583) entered into an agreement to acquire Logicdata Electronic &amp; Software Entwicklungs Gmbh for €80 million on May 28, 2021. The transaction is subject to regulatory approvals. The transaction is expected close within the next 3-6 weeks. Rainer Kaspar, Nicolaus Mels-Colloredo, Wolfram Huber, Leopold Opferkuch, Daniela Olbrich, Veronika Böhm and Johannes Metzler of Prochaska Heine Havranek Rechtsanwälte GmbH acted as a legal advisor to Logicdata. Christian Temmel, Valerie Kramer, Christian Knauder, Sabine Fehringer, Veronika Appl, Stefan Panic, Oskar Winkler, Thomas Stiglbauer, Alexander Schultmeyer, Claudine Vartian, Nicole Daniel, Stephan Nitzl, Martina Peric, Andreas Daxberger, Christian Lielacher, Miroslav Dubovsky, Dan Li, Matt Leivo, Laura Marcelli, Katherine Chew, Stewart Wang, Heng Loong Cheong, Anne Lochmann and Astrid Paller of Dla Piper Weiss-Tessbach Rechtsanwã Lte GmbH, DLA Piper Prague LLP, DLA Piper Germany, DLA Piper LLP (US), DLA Piper UK LLP, DLA Piper Singapore Pte. Ltd., DLA Piper, DLA Piper Hong Kong Services Limited acted as a legal advisor and David Wright and Francis Wright of Turquoise International Limited acted as a financial advisor to Zhejiang Jiecang Linear Motion Technology.
</t>
  </si>
  <si>
    <t>Thorncroft Farms Apartments in Hillsboro, OR</t>
  </si>
  <si>
    <t>Berkshire Property Advisors, LLC</t>
  </si>
  <si>
    <t>IQTR552462309</t>
  </si>
  <si>
    <t xml:space="preserve">MG Properties Group acquired Thorncroft Farms Apartments from Berkshire Property Advisors, LLC for $97.5 million on February 8, 2018. Brian Eisendrath and Cameron Chalfant of CBRE arranged the financing for the deal. Ira Virden and Carrie Kahn of HFF acted as brokers to Berkshire Property Advisors.
</t>
  </si>
  <si>
    <t>774,000 Square Feet of Three Industrial Buildings</t>
  </si>
  <si>
    <t>Liberty Property LP</t>
  </si>
  <si>
    <t>IQTR575038024</t>
  </si>
  <si>
    <t xml:space="preserve">Liberty Property Limited Partnership acquired 774,000 square feet of three industrial buildings for $97.5 million during the second quarter ended June 30, 2018. The properties consist of 1543 N. Adler Avenue, Rialto, CA, a 426,000 square foot property; 2000 W. Baseline Road, Rialto, CA, a 176,000 square foot vacant property and 234 Moonachie Road in Moonachie, NJ, a 172,000 square foot property.
</t>
  </si>
  <si>
    <t>357 Unit Alaire Apartments in Washington</t>
  </si>
  <si>
    <t>IQTR586231994</t>
  </si>
  <si>
    <t xml:space="preserve">Rise Properties Trust and Tokyu Land US Corporation acquired 357 Unit Alaire Apartments in Washington from Pacific Urban Residential for $97.5 million on October 4, 2018. Giovanni Napoli and Philip Assouad of Kidder Mathews along with Dave Schumacher of Colliers International represented Pacific Urban Residential in the transaction.
</t>
  </si>
  <si>
    <t>Creative Genius, LLC</t>
  </si>
  <si>
    <t>Vera Bradley, Inc. (NasdaqGS:VRA)</t>
  </si>
  <si>
    <t>IQTR623136634</t>
  </si>
  <si>
    <t xml:space="preserve">Vera Bradley, Inc. (NasdaqGS:VRA) signed a definitive agreement to acquire a 75% stake in Creative Genius, Inc. for $97.5 million on June 19, 2019. As part of the transaction, Vera Bradley will acquire 75% stake for a cash consideration of $75 million, subject to certain purchase price adjustments, and up to $22.5 million in incremental earn out consideration, subject to certain performance-based targets for calendar year 2019. Vera Bradley has the right to acquire the remaining 25% stake in Creative Genius five years post-closing. Vera Bradley's existing available cash, cash equivalents, and investments will fund 100% of the purchase price.
For the fiscal year ended December 31, 2018, Creative Genius reported total revenue of $68.3 million, net income of $3.8 million and adjusted EBITDA of $13.7 million. Creative Genius will operate as a subsidiary of Vera Bradley from its current headquarters in La Jolla, California, and will continue to be led by Griffin Thall and Paul Goodman. The transaction is subject to customary closing conditions, including the receipt of required regulatory and expiration or earlier termination of all waiting periods under the United States Hart-Scott-Rodina approvals. The Board of Directors of Vera Bradley approved the transaction. The transaction is not subject to any financing conditions. As of July 8, 2019, the transaction obtained the antitrust approval. The transaction is expected to close late in Vera Bradley's second quarter of fiscal 2020. As of June 21, 2019, the acquisition is expected to close by mid-August. The transaction is expected to be accretive to earnings in fiscal 2020 (fiscal year ending February 1, 2020).
Robert W. Baird &amp; Co., acted as financial advisor and Ice Miller LLP acted as legal advisor for Vera Bradley. The Sage Group LLC acted as financial advisor and Solomon Ward Seidenwurm &amp; Smith acted as legal advisor for Creative Genius.
</t>
  </si>
  <si>
    <t>Pacific Center</t>
  </si>
  <si>
    <t>PCCP, LLC; The Brookhollow Group</t>
  </si>
  <si>
    <t>IQTR633076458</t>
  </si>
  <si>
    <t xml:space="preserve">Drawbridge, LLC acquired Pacific Center from PCCP LLC and The Brookhollow Group for $97.5 million on August 12, 2019. Paul Jones, Kevin Shannon, Brunson Howard and Blake Bokosky of Newmark Knight Frank acted as real estate advisors to PCCP and The Brookhollow Group.
</t>
  </si>
  <si>
    <t>The Pointe at Torrey Pines in San Diego</t>
  </si>
  <si>
    <t>National University System</t>
  </si>
  <si>
    <t>IQTR684702835</t>
  </si>
  <si>
    <t xml:space="preserve">Alexandria Real Estate Equities, Inc. (NYSE:ARE) acquired The Pointe at Torrey Pines in San Diego from National University System for $97.5 million on July 22, 2020. Louay Alsadek, Hunter Rowe and Caitlin Little of CBRE represented National University System in the transaction. Alexandria Real Estate Equities was self-represented.
</t>
  </si>
  <si>
    <t>West Vue</t>
  </si>
  <si>
    <t>Phoenix Realty Group LLC; Prospect Capital Management L.P.</t>
  </si>
  <si>
    <t>RISE: A Real Estate Company</t>
  </si>
  <si>
    <t>IQTR1764629170</t>
  </si>
  <si>
    <t xml:space="preserve">Prospect Capital Management L.P. and Phoenix Realty Group LLC acquired West Vue from RISE: A Real Estate Company for $97.5 million on January 11, 2022. Matt Wilcox, Brett Moss, Tyler Swidler and Cole Whitaker of Berkadia Orlando, marketed the property on behalf of RISE: A Real Estate Company.
</t>
  </si>
  <si>
    <t>Core Non-operated Permian Basin Oil and Gas Assets in US</t>
  </si>
  <si>
    <t>Split Rock Resources LLC</t>
  </si>
  <si>
    <t>IQTR1764735999</t>
  </si>
  <si>
    <t xml:space="preserve">Split Rock Resources LLC acquired Core Non-operated Permian Basin Oil and Gas Assets in US from a private seller for $97.5 million on January 12, 2022.
</t>
  </si>
  <si>
    <t>Las Vegas Community</t>
  </si>
  <si>
    <t>Logan Capital Advisors</t>
  </si>
  <si>
    <t>IQTR1774113310</t>
  </si>
  <si>
    <t xml:space="preserve">Logan Capital Advisors acquired Las Vegas Community from Griffin Capital Company, LLC for $97.5 million on March 1, 2022. Griffin Capital, which previously bought the asset in 2018 for $62 million. Logan Capital Advisors sold Reche Ridge and 1333 Canyon, a 214-unit portfolio in Colton, Calif., for $41 million. Taylor Sims, Carl Sims, and Brady Cleary of Cushman &amp; Wakefield represented Griffin Capital in the sale of the property, and Troy Tegeler and Trevor Breaux of CBRE arranged a new full-term, interest-only Freddie Mac loan.
</t>
  </si>
  <si>
    <t>Berthold Sichert GmbH</t>
  </si>
  <si>
    <t>IQTR1836823135</t>
  </si>
  <si>
    <t xml:space="preserve">Belden Inc. (NYSE:BDC) acquired Berthold Sichert Gmbh for $97.5  million on April 17, 2023. The purchase price of $97.5 million is net of cash acquired. The acquisition was funded with cash on hand.
</t>
  </si>
  <si>
    <t>Presidium Town Center</t>
  </si>
  <si>
    <t>Presidium Group, LLC</t>
  </si>
  <si>
    <t>IQTR1848415667</t>
  </si>
  <si>
    <t xml:space="preserve">Olympus Property Management acquired Presidium Town Center from Presidium Group, LLC for $97.5 million on July 13, 2023. Walker &amp; Dunlop LLC in Bethesda, Maryland, financed the deal with a $63.375 million mortgage.
</t>
  </si>
  <si>
    <t>Frederickson Power LP</t>
  </si>
  <si>
    <t>Atlantic Power Limited Partnership</t>
  </si>
  <si>
    <t>IQTR1858621896</t>
  </si>
  <si>
    <t xml:space="preserve">Capital Power Corporation (TSX:CPX) entered into an agreement to acquire 50.15% stake in Frederickson Power LP from Atlantic Power Limited Partnership for $97.5 million on October 10, 2023. Capital Power will finance the transaction using cash on hand and its credit facilities. The transaction is expected to close in the fourth quarter of 2023, subject to customary regulatory approvals and other closing adjustments and conditions.
</t>
  </si>
  <si>
    <t>Kaldvik AS (OB:KLDVK)</t>
  </si>
  <si>
    <t>OB:KLDVK</t>
  </si>
  <si>
    <t>Laxar eignarhaldsfélag ehf.</t>
  </si>
  <si>
    <t>IQTR1820087880</t>
  </si>
  <si>
    <t>An unknown buyer acquired a 38.595908% stake in Laxar eignarhaldsfélag ehf. from Laxar eignarhaldsfélag ehf. for approximately NOK 960 million on December 29, 2022. Shares were sold at NOK 27.29809 per share.</t>
  </si>
  <si>
    <t>Lanzhou LS Super Alloy New Materials Co., Ltd.</t>
  </si>
  <si>
    <t>IQTR1864306253</t>
  </si>
  <si>
    <t xml:space="preserve">Lanzhou LS Heavy Equipment Co., Ltd (SHSE:603169) agreed to acquire Lanzhou LS Super Alloy New Materials Co., Ltd. from Lanzhou Lanshi Group Company Limited for CNY 703 million on November 17, 2023. Lanzhou LS Super Alloy New Materials Co., Ltd. reported total assets of CNY 757.15 million and net assets of CNY 550.15 million on September 30, 2023. This transaction has been reviewed and approved at the 20th meeting of the Lanzhou LS Heavy Equipment Co., ltd. fifth board of directors and the 16th meeting of the fifth board of supervisors. The transaction still needs to be submitted to the company's shareholders' meeting for review and approval. As of December 6, 2023, Lanzhou LS Heavy Equipment Co., ltd. shareholders approved the transaction at extraordinary shareholders meeting held on December 5, 2023
</t>
  </si>
  <si>
    <t>Synus Tech Co., Ltd.</t>
  </si>
  <si>
    <t>Shenyang Siasun Investment Management Co., Ltd.</t>
  </si>
  <si>
    <t>Shinsung E&amp;G Co.,Ltd. (KOSE:A011930)</t>
  </si>
  <si>
    <t>IQTR552725353</t>
  </si>
  <si>
    <t xml:space="preserve">Shenyang Siasun Investment Management Co., Ltd. agreed to acquire 80% stake in Shinsung FA Co., Ltd. from Shinsung E&amp;G Co.,Ltd. (KOSE:A011930) for approximately KRW 100 billion on January 19, 2018. Shinsung FA Co., Ltd. consists of the spin-off of the automation equipment business division of Shinsung E&amp;G Co.,Ltd. Under the terms of the transaction, Shinsung E&amp;G Co.,Ltd. will sell 16 million shares of Shinsung FA Co., Ltd. After the close of the transaction, Shinsung E&amp;G Co.,Ltd. will continue to hold 4 million shares of Shinsung FA Co., Ltd. The transaction has been resolved by the Board of Directors of Shinsung E&amp;G Co.,Ltd. on January 19, 2018. The transaction is expected to complete on May 31, 2018. As of May 31, 2018, the expected closing of the deal will be announced by the Korea Fair Trade Commission through the amendment announcement upon completion of the pre-incorporation declaration procedure. Transaction is expected to be completed by June 22, 2018. KPMG Samjong Accounting Corp. acted as External Rating Institution. KPMG acted as financial advisor to Shinsung E&amp;G Co.,Ltd. in the transaction. 
</t>
  </si>
  <si>
    <t>Vohringer Home Technology Co.,Ltd. (SHSE:603226)</t>
  </si>
  <si>
    <t>SHSE:603226</t>
  </si>
  <si>
    <t>Anji Yiqing Technology Partnership (Limited Partnership)</t>
  </si>
  <si>
    <t>Shanghai Duokun Construction Engineering Co., Ltd.; New Development Group Co., Ltd.; Asia Pacific Group International Limited; Guangxi Bama Liquan Beverage Co., Ltd.</t>
  </si>
  <si>
    <t>IQTR1946090594</t>
  </si>
  <si>
    <t xml:space="preserve">Anji Yiqing Technology Partnership (Limited Partnership) signed a share transfer agreement to acquire a 25% stake in Vohringer Home Technology Co.,Ltd. (SHSE:603226) from New Development Group Co., Ltd., Guangxi Bama Liquan Beverage Co., Ltd., Shanghai Duokun Construction Engineering Co., Ltd. and Asia Pacific Group International Limited for approximately CNY 700 million on May 30, 2025. A cash consideration valued at CNY 7.88 per share will be paid by Anji Yiqing Technology. Specifically, New Development Group will transfer 66,793,445 shares accounting for 18.79% for CNY 526.332 million, Bama Liquan will transfer 7,741,458 shares accounting for 2.18% for CNY 61.00 million, Duokun Construction will transfer 6,451,215 shares accounting for 1.81% for CNY 50.835 million, and Asia Pacific Group will transfer 7,886,825 shares accounting for 2.22% for CNY 62.148 million. Under the terms of consideration, Within 3 working days after this Agreement becomes effective, Anji Yiqing Technology Partnership shall pay the deposit 10%, totaling CNY 70.031 million of their respective transfer prices to the designated bank accounts, Within 3 working days after obtaining the exchange's compliance confirmation regarding this share transfer, Anji Yiqing Technology Partnership shall pay the second installment of the transfer price of 70%, totaling CNY 43.503 million of their respective transfer prices to the designated bank accounts, and Within 3 working days after the completion of the share transfer, Anji Yiqing Technology Partnership shall pay the third installment of the transfer price of 20% of their respective transfer prices, totaling CNY 127.634 million to the designated bank accounts. In related transaction, Shan Guotou·Leying No. 267 Single Fund Trust a fund managed by Shaanxi International Trust Co., Ltd agreed to acquire a 14% stake in Vohringer Home Technology from VÖHringer Holding for CNY 330 million, Bo Yuan Da Lang Private Securities Investment Fund a fund managed by Shanghai Jiaoxiangyue Boyuan Asset Management Center (Limited Partnership) agreed to acquire a 8.22% stake in Vohringer Home Technology from VÖHringer Holding for approximately CNY 200 million, and He Rong Lian Rong Dian Private Securities Investment Fund a fund managed by He Rong Lian (Guangzhou) Private Fund Management Co., Ltd agreed to acquire a 5.01% stake in Vohringer Home Technology from VÖHringer Holding for approximately CNY 120 million.
Following the transaction, New Development Group, Guangxi Bama Liquan, and Shanghai Duokun Construction will not hold any stake in Vohringer Home Technology while Asia Pacific will holds 69,527,766 shares accounting for 19.56%.
Parties confirm that other rights attached to the target shares will be transferred along with the target shares. If there are any matters such as stock dividends, bonus shares, or cash dividends during the transition period, such rights of the target shares will belong to Anji Yiqing and the transfer price and quantity of the target shares will be adjusted accordingly according to the regulations of the China Securities Regulatory Commission and the stock exchange.  Within 15 working days after sellers receives the deposit, Anji Yiqing and sellers shall jointly cooperate to submit the compliance confirmation application for this share transfer to the exchange. If the compliance confirmation application for this share transfer is not approved by the exchange (i.e., confirmation is not obtained within 60 days after this Agreement is signed), either Party has the right to terminate this Agreement. Sellers shall return all deposits received from Anji Yiqing without interest within 3 working days after the compliance confirmation application is not approved, and this Agreement will automatically terminate on the date Anji Yiqing receives all returned deposits from sellers.
</t>
  </si>
  <si>
    <t>Guangxi Bama Liquan Beverage Co., Ltd. (China); Shanghai Duokun Construction Engineering Co., Ltd. (China)</t>
  </si>
  <si>
    <t>Edita Food Industries Company (S.A.E) (CASE:EFID)</t>
  </si>
  <si>
    <t>CASE:EFID</t>
  </si>
  <si>
    <t>Exoder Limited</t>
  </si>
  <si>
    <t>IQTR632559991</t>
  </si>
  <si>
    <t xml:space="preserve">An undisclosed buyer acquired 26.14% stake in Edita Food Industries Company (S.A.E) (CASE : EFID) for EGP 1.61 billion on August 8, 2019.
</t>
  </si>
  <si>
    <t>HERMOS AG</t>
  </si>
  <si>
    <t>Elevion GmbH</t>
  </si>
  <si>
    <t>IQTR616196122</t>
  </si>
  <si>
    <t xml:space="preserve">Elevion GmbH acquired HERMOS Group for CZK 2.2 billion on May 15, 2019. The transaction also includes Hermos Schaltanlagen GmbH. HERMOS Group reported a total turnover of approximately €90 million (CZK 2.3 billion) in 2018. The transaction was finalized and approved by antimonopoly authorities. Christian Tappeiner, Ing. Kamyar Abrar, Ludger Kempf, Konrad v. Buchwaldt, Sara Afschar-Hamdi, Steffen Giolda, Aurel Hille, Julian Schwanebeck, Simon Steiner, Mareike Pfeiffer, Nicolas Bechtold, Konstantin Hoppe, Sandra Kuhn, Alexander Wandt, Jessica Köhler, Sandra Maurer, Kristina Thiel and Robert Ostermair of the Frankfurt and Munich offices of Weil, Gotshal &amp; Manges LLP acted as legal advisors to Elevion GmbH and its parent, CEZ Group. Karel Muzikar of Skils s.r.o acted as legal advisor to CEZ Group.
</t>
  </si>
  <si>
    <t>Menara CelcomDigi</t>
  </si>
  <si>
    <t>Sentral REIT (KLSE:SENTRAL)</t>
  </si>
  <si>
    <t>Puncak Wangi Sdn Bhd</t>
  </si>
  <si>
    <t>IQTR1841966369</t>
  </si>
  <si>
    <t>Sentral REIT (KLSE:SENTRAL) signed letter of intent to acquire Menara CelcomDigi from Puncak Wangi Sdn Bhd on May 30, 2023. Sentral REIT (KLSE:SENTRAL) entered into conditional sale and purchase agreement to acquire Menara CelcomDigi from Puncak Wangi Sdn Bhd for MYR 450 million on July 25, 2023. A consideration part of MYR 9 million has been paid on July 25, 2023. CBRE WTW has been appointed as the valuer for Menara CelcomDigi. Public Investment Bank Berhad acted as independent financial advisor to Puncak Wangi. RHB Investment Bank Berhad acted as financial advisor to Puncak Wangi. Sentral REIT (KLSE:SENTRAL) acquired Menara CelcomDigi from Puncak Wangi Sdn Bhd for MYR 450 million on December 11, 2023.</t>
  </si>
  <si>
    <t>Concesion Tunel Aburra Oriente S.A.</t>
  </si>
  <si>
    <t>Odinsa S.A.</t>
  </si>
  <si>
    <t>IQTR639957802</t>
  </si>
  <si>
    <t xml:space="preserve">Odinsa S.A. reached an agreement to acquire 52.61% stake in Concesion Tunel Aburra Oriente SA for COP 335 billion on October 7, 2019. Odinsa will transfer 50% of the purchase price at the closure of the transaction and remaining 50% within the upcoming 18 months. Odinsa would fund the acquisition with the reallocation of capital invested in other assets and in other geographic locations, and it is not considering increasing the structural debt to finance the acquisition. Once the established conditions are met and the closing is carried out, this asset will be added to the 6 road concessions that of Odinsa.
</t>
  </si>
  <si>
    <t>Two distribution buildings located in Bayonne, New Jersey</t>
  </si>
  <si>
    <t>IQTR707663128</t>
  </si>
  <si>
    <t xml:space="preserve">WPT Industrial Real Estate Investment Trust (TSX:WIR.UN) acquired an additional 90% stake in Two distribution buildings located in Bayonne, New Jersey for $61.4 million on January 28, 2021. As part of this acquisition, WPT Industrial also assumes the loan of $36 million. 
</t>
  </si>
  <si>
    <t>Portfolio of 3 logistics Properties in Vietnam</t>
  </si>
  <si>
    <t>IQTR1759600055</t>
  </si>
  <si>
    <t xml:space="preserve">Mapletree Logistics Trust (SGX:M44U) entered into share purchase agreement to acquire the Portfolio of 3 logistics Properties in Vietnam from ITOCHU Corporation (TSE:8001) and Mapletree Investments Pte Ltd. for approximately SGD 130 million on November 22, 2021. In related transaction, Mapletree Logistics Trust agreed to acquire PORTFOLIO OF 13 GRADE-A LOGISTICS ASSETS IN CHINA from ITOCHU Corporation and Mapletree Investments Pte Ltd. for CNY 4.2 billion on November 22, 2021.Transaction will be funded through combination of equity and debt. The Manager intends to finance the proposed Acquisitions via a combination of equity and debt. As of December 1, 2021 Mapletree logistics is raising equity funding of SGD 700 million to partially fund the transaction. The acquisition fee for interested person transactions include SGD 5.1 million. Transaction is subject to approval of Mapletree board and its Unit holders in general meeting along with approval of SGX and receipt by trustees of proceeds of equity fund raising or Debt borrowing. The deal is expected to close in fourth quarter of fiscal year ending March 31, 2022. As of January 13, the Mapletree has received the approval from unit holders in extraordinary general meeting.
</t>
  </si>
  <si>
    <t>Portfolio of 6 health, education and Government services properties</t>
  </si>
  <si>
    <t>IQTR696960814</t>
  </si>
  <si>
    <t xml:space="preserve">Home Consortium Limited (ASX:HMC) agreed to acquire Portfolio of 6 health, education and Government services properties for approximately AUD 130 million on December 4, 2020. In a related transaction Home Consortium agreed to acquire Gregory Hills Home Centre, NSW for AUD 32 million. The acquisition is funded by raising 32.9 million equity at AUD 3.80 per share of AUD 125 million. Acquisitions and placement are anticipated to be 4% accretive to HomeCo's FY21 FFO/Security.
</t>
  </si>
  <si>
    <t>Guang Dong Harvest Star Technology Co.,Ltd</t>
  </si>
  <si>
    <t>Guangdong Yuanyuan Technology Co., Ltd.</t>
  </si>
  <si>
    <t>Wuxi Huadong Heavy Machinery Co., Ltd. (SZSE:002685)</t>
  </si>
  <si>
    <t>IQTR1872541890</t>
  </si>
  <si>
    <t xml:space="preserve">Guangdong Yuanyuan Technology Co., Ltd. agreed to acquire Guang Dong Harvest Star Technology Co.,Ltd from Wuxi Huadong Heavy Machinery Co., Ltd. (SZSE:002685) for CNY 700 million on October 19, 2023. This was approved by Wuxi Huadong Heavy Machinery Co., Ltd. (SZSE:002685) 5th directorate during its 9th meeting held on December 4, 2023. This was also approved by the Wuxi Huadong Heavy Machinery Co., Ltd. (SZSE:002685) 4th extraordinary shareholders’ meeting held on December 21, 2023
</t>
  </si>
  <si>
    <t>HYUNDAI BIOLAND Co.,Ltd. (KOSDAQ:A052260)</t>
  </si>
  <si>
    <t>KOSDAQ:A052260</t>
  </si>
  <si>
    <t>Hyundai Futurenet Co., Ltd. (KOSE:A126560)</t>
  </si>
  <si>
    <t>IQTR684169222</t>
  </si>
  <si>
    <t xml:space="preserve">Hyundai HCN Co.,Ltd. (KOSE:A126560) agreed to acquire 27.94% stake in SKbioland Co., Ltd. (KOSDAQ:A052260) from SKC Co., Ltd. (KOSE:A011790) for approximately KRW 120 billion on August 18, 2020. The consideration of KRW 12 billion will be paid on August 18, 2020 and remaining KRW 108 billion will be paid on October 16, 2020. SKC Co., Ltd. will not hold any stake in SKbioland Co., Ltd. after this transaction. Upon completion of the payment of the transfer payment and the completion of the stock transfer, related disclosure will be made when the change of the largest shareholder is confirmed. The expected sales date and the expected change date may be changed according to the approval schedule of the relevant authorities in accordance with domestic and international laws and regulations. The transaction is expected to close on October 6, 2020. Credit Suisse Group AG (SWX:CSGN) acted as financial advisor to SKC Co., Ltd. in the transaction.
</t>
  </si>
  <si>
    <t>Next Energy Solutions Ltd.</t>
  </si>
  <si>
    <t>IQTR1907369706</t>
  </si>
  <si>
    <t xml:space="preserve">DCC Energy Ltd. acquired Next Energy Solutions Ltd for enterprise value of approximately £90 million in April, 2024.
</t>
  </si>
  <si>
    <t>Jinan Jilian Jingmei Economic and Trade Co., Ltd.</t>
  </si>
  <si>
    <t>Jinan Gome Electrical Appliance Company Limited</t>
  </si>
  <si>
    <t>IQTR693841389</t>
  </si>
  <si>
    <t xml:space="preserve">Jinan Gome Electrical Appliance Company Limited agreed to acquire Jinan Jilian Jingmei Economic and Trade Co., Ltd. from Gome Telecom Equipment Co., Ltd. (SHSE:600898) for CNY 650 million on November 2, 2020. As of December 31, 2019, Jinan Jilian Jingmei Economic and Trade Co., Ltd. recorded total assets of CNY 6 million, total liabilities of CNY 3.25 million, total common equity of CNY 2.79 million, operating profit of CNY 0.14 million, total loss of CNY 0.001 million and net loss of CNY 0.003 million. As of September 9, 2020, Jinan Jilian Jingmei Economic and Trade Co., Ltd. recorded total assets of CNY 222.35 million, total liabilities of CNY 4.59 million, operating income of CNY 1.05 million, operating profit CNY 0.88 million, total profit of CNY 0.88 million, net profit of CNY 0.66 million. The transaction has been approved by board of directors and supervisors of Gome Telecom Equipment Co., Ltd. The transaction is subjected to approval from shareholders of Gome Telecom Equipment Co., Ltd. and other possible approvals. The transaction has been approved at the fourth extraordinary general meeting of shareholders on December 21, 2020.
</t>
  </si>
  <si>
    <t>WeDo Consulting - Sistemas de Informacao, S.A.</t>
  </si>
  <si>
    <t>Mobileum Inc.</t>
  </si>
  <si>
    <t>IQTR628954488</t>
  </si>
  <si>
    <t xml:space="preserve">Mobileum Inc. reached an agreement to acquire WeDo Consulting - Sistemas de Informacao, S.A. for €86.5 million on July 10, 2019. As reported, the transaction price comprises a fixed amount of €62.5 million and a deferred variable and deferred amount, depending on the performance of the combined businesses, until December 31, 2021, with a maximum value of €24.1 million. The closing of the transaction is subject to the fulfillment of a set of requirements defined by the parties (conditions precedent), so the effects of the transaction are dependent upon such fulfillment. Jeffrey Seifman, P.C., Daniel A. Guerin and Louis R. Hernandez III, P.C. of Kirkland &amp; Ellis LLP acted as legal advisors to Mobileum Inc.
</t>
  </si>
  <si>
    <t>GS ITM Co.,Ltd.</t>
  </si>
  <si>
    <t>IMM Investment, Corp.; JKL Partners Inc.</t>
  </si>
  <si>
    <t>IQTR597580930</t>
  </si>
  <si>
    <t xml:space="preserve">IMM Investment Corp. and JKL Partners Inc. acquired 66.68% stake in GS ITM Co.,Ltd. from a family for KRW 110 billion on December 27, 2018. IMM Investment Corp. and JKL Partners Inc. acquired 0.36 million common shares and 0.36 million preference shares of GS ITM Co.,Ltd. at KRW 152,222 per share. Samil PricewaterhouseCoopers acted as the acquisition manager for the seller family.
</t>
  </si>
  <si>
    <t>Tangle Teezer Limited</t>
  </si>
  <si>
    <t>IQTR1675973043</t>
  </si>
  <si>
    <t xml:space="preserve">Mayfair Equity Partners LLP along with management acquired an unknown majority stake in Tangle Teezer Limited from Shaun Pulfrey for £70 million on July 30, 2021. Shaun will remain a minority shareholder in the business. Mayfair is partnering with James Vowles, Chief Executive Officer, and his management team to support further product innovation and the international expansion of the business. Tangle Teezer reported a revenue of £30 million for the period end on 2020. Arrowpoint Advisory LLP acted as financial advisor and Pinsent Masons acted as legal advisor to Tangle Teezer and its shareholders. Spayne Lindsay &amp; Co. LLP acted as financial advisor and Goodwin Procter (Uk) LLP acted as legal advisor to Mayfair Equity in the transaction. Zeus Capital Limited acted as debt advisor to Mayfair Equity Partners LLP.
</t>
  </si>
  <si>
    <t>Bisonte Italia Holding S.r.l.</t>
  </si>
  <si>
    <t>Look Holdings Incorporated (TSE:8029)</t>
  </si>
  <si>
    <t>Bisonte Holding UK Limited</t>
  </si>
  <si>
    <t>IQTR620730510</t>
  </si>
  <si>
    <t xml:space="preserve">Look Holdings Incorporated (TSE:8029) entered into a contract to acquire Bisonte Italia Holding S.r.l. from Bisonte Holding UK Limited for approximately €86 million on June 12, 2019. Following the acquisition, Bisonte Italia Holding S.r.l. will operate as a subsidiary of Look Holdings. The acquisition will be funded from borrowings from financial institutions and cash on hand. For the financial year ended December 2018, Bisonte Italia Holding reported net assets of €5.5 million, total assets of €19.4 million, sales of €35.2 million, operating income of €1.8 million and net income of €0.94 million. The transaction was resolved by Look Holdings Incorporated's Board of Directors on June 12, 2019. The equity transfer is planned to be executed on July 1, 2019. Ettore Scandale and Alberto Passera of McDermott Will &amp; Emery acted as legal advisor for Palamon Capital Partners, operator of Bisonte Holding UK. Paola Sangiovanni of Gitti studios while Eric Marks, Mangyo Kinoshita, Mindy Allen and Ayumi Sadahira of SouthGate acted as legal advisors for Look Holdings. Leah Dunlop of Hogan Lovells acted as advisor for Sofia Ciucchi, managing Director of Bisonte.
</t>
  </si>
  <si>
    <t>PropTrack Pty Ltd</t>
  </si>
  <si>
    <t>Realestate.Com.Au Pty Limited</t>
  </si>
  <si>
    <t>Hometrack Data Systems Limited</t>
  </si>
  <si>
    <t>IQTR561239347</t>
  </si>
  <si>
    <t xml:space="preserve">Realestate.com.au Pty Ltd. entered into agreement to acquire Hometrack Australia Pty Ltd from Hometrack Data Systems Limited for AUD 130 million on May 1, 2018. The consideration will be funded from existing cash reserves and debt of AUD 70 million. Hometrack Australia management team will continue to be led by CEO Brendan Darcy and will operate under its current structure and brand. The transaction is subject to Australian Competition and Consumer Commission approval. As of May 30, 2018 transaction received approval from Australian Competition and Consumer Commission.
</t>
  </si>
  <si>
    <t>Three prime urban logistics assets in Paris, Lyon and Marseille</t>
  </si>
  <si>
    <t>IQTR1901515245</t>
  </si>
  <si>
    <t xml:space="preserve">Valor Real Estate Partners LLP acquired Three prime urban logistics assets in Paris, Lyon and Marseille from an institutional investor for approximately €90 million on October 22, 2024.  
</t>
  </si>
  <si>
    <t>373-home PRS development at Exchange Square in Birmingham</t>
  </si>
  <si>
    <t>Nikal Limited</t>
  </si>
  <si>
    <t>IQTR595746494</t>
  </si>
  <si>
    <t xml:space="preserve">Grainger plc (LSE:GRI) agreed to forward fund and acquire a 373-home PRS development at Exchange Square in Birmingham from Nikal Limited for approximately £77 million on December 18, 2018. The transaction is subject to a number of conditions that the developer must meet, including securing planning consent. When these conditions are satisfied, the transaction will become unconditional, anticipated in mid 2019, after which the scheme will be fully secured, and construction will commence. Completion is anticipated in 2022.
</t>
  </si>
  <si>
    <t>Bradley Business Center</t>
  </si>
  <si>
    <t>IQTR1765085769</t>
  </si>
  <si>
    <t xml:space="preserve">Hines Global Income Trust, Inc. (MutualFund:ZHGI.DX) entered into a purchase and sale agreement to acquire Bradley Business Center for $97.3 million on November 12, 2021. Hines Global Income Trust, Inc. expects the closing of this acquisition to occur during the fourth quarter of 2021, subject to a number of closing conditions. Hines Global Income Trust, Inc. (MutualFund:ZHGI.DX) acquired first of four buildings of the Bradley Business Center on November 16, 2021. The remaining buildings in the campus are expected to be closed on in the near future. Cushman &amp; Wakefield, led by Cody Hundertmark, Tom Sitz and David Knapp, served as broker for the transaction.
</t>
  </si>
  <si>
    <t>HomeCo. Sunshine Coast</t>
  </si>
  <si>
    <t>Jvl Investments Pty Ltd</t>
  </si>
  <si>
    <t>IQTR1797500254</t>
  </si>
  <si>
    <t xml:space="preserve">JVL INVESTMENT GROUP acquired HomeCo. Sunshine Coast from HomeCo Daily Needs REIT (ASX:HDN) for AUD140 millions on August 18, 2022. JVL Investment head of operations Hamish Wehl said the company had signed an unconditional contract to acquire the asset. Sam Hatcher and Nick Willis of JLL acted as brokers for this transaction.
</t>
  </si>
  <si>
    <t>Portfolio of Three Residential Projects of 257 units in Helsinki, Espoo and Kerava</t>
  </si>
  <si>
    <t>SRV Rakennus Oy</t>
  </si>
  <si>
    <t>IQTR1673772292</t>
  </si>
  <si>
    <t xml:space="preserve">An unknown buyer acquired Portfolio of three residential projects of 257 units in Helsinki, Espoo and Kerava from SRV Rakennus Oy for €82 million on July 9, 2021. JLL acted as sole commercial advisor and Hannes Snellman acted as the legal advisor to SRV.
</t>
  </si>
  <si>
    <t>Adani Dahanu Thermal Power Station</t>
  </si>
  <si>
    <t>North Maharashtra Power Limited</t>
  </si>
  <si>
    <t>IQTR1899122101</t>
  </si>
  <si>
    <t>Adani Power Limited (NSEI:ADANIPOWER) agreed to acquire Adani Dahanu Thermal Power Station from North Maharashtra Power Limited for INR 8.2 billion on September 30, 2024. A cash consideration of INR 8.15 billion will be paid by Adani Power Limited. As part of consideration, INR 8.15 billion is paid towards assets of Adani Dahanu Thermal Power Station. The deal will be funded by internal accruals.</t>
  </si>
  <si>
    <t>Viceroy Bangalore Hotels Private Limited</t>
  </si>
  <si>
    <t>Dharampal Satyapal Limited</t>
  </si>
  <si>
    <t>IQTR1848922008</t>
  </si>
  <si>
    <t>Dharampal Satyapal Limited agreed to acquire Viceroy Bangalore Hotels Private Limited for INR 3 billion on April 19, 2023.</t>
  </si>
  <si>
    <t>Bay Banks of Virginia, Inc.</t>
  </si>
  <si>
    <t>Blue Ridge Bankshares, Inc. (NYSEAM:BRBS)</t>
  </si>
  <si>
    <t>IQTR683508654</t>
  </si>
  <si>
    <t xml:space="preserve">Blue Ridge Bankshares, Inc. (AMEX:BRBS) agreed to acquire Bay Banks of Virginia, Inc. (OTCPK:BAYK) in a merger of equals transaction on July 16, 2020. Blue Ridge Bankshares, Inc. entered into a definitive merger agreement to acquire Bay Banks of Virginia, Inc. for $97.3 million in a merger of equals transaction on August 12, 2020. The companies will combine in an all-stock merger. Bay Banks shareholders will receive 0.5 shares of Blue Ridge common stock for each share of Bay Banks common stock they own. Upon completion of the merger, Bay Banks shareholders will own approximately 54% and Blue Ridge shareholders will own approximately 46% of the combined company. Pursuant to the Agreement, Bay Banks will merge with and into Blue Ridge, with Blue Ridge as the surviving corporation. Blue Ridge will be the accounting acquirer in the transaction. At or immediately following consummation of the Merger, Virginia Commonwealth Bank, the wholly-owned subsidiary of Bay Banks, will be merged with and into Blue Ridge Bank, National Association, Blue Ridge’s wholly-owned national bank subsidiary, with Blue Ridge Bank as the surviving bank. The combined company will operate under the name “Blue Ridge Bankshares, Inc.” and subsidiary operate under the name “Blue Ridge Bank, N.A.” and will trade under the ticker symbol "BRBS" on the NYSE American stock exchange. In case of termination of the agreement under certain circumstances, Bay Banks of Virginia and Blue Ridge would be required to pay each other, a termination of $4 million.
The combined Board will comprise of 13 members and would include 7 members from Blue Ridge Bankshares and 6 from Bay Banks of Virginia. Brian K. Plum, Chief Executive Officer of Blue Ridge, will continue as Chief Executive Officer of the combined company. Randal R. Greene, Chief Executive Officer of Bay Banks, will become the President and Chief Operating Officer of the combined company and Chief Executive Officer of Blue Ridge Bank. Judy C. Gavant, the current Chief Financial Officer of Bay Banks, will become the Chief Financial Officer of the combined company, and Amanda Story, the current Chief Financial Officer of Blue Ridge, will become Chief Accounting Officer. Jim McCarty, the current Chief Administrative Officer of Blue Ridge, will continue in that role for the combined company. The combined company Board will also include the current Chairmen and Chief Executive Officers of the companies. Larry Dees, the current Chairman of the board of directors of Blue Ridge, will continue to serve as Chairman of the board of directors of resulting issuer. C. Frank Scott, III, the current Chairman of the board of directors of Bay Banks and Randal R. Greene, the current President and Chief Executive Officer of Bay Banks will serve on the board of the resulting issuer. Blue Ridge intents to select Robert S. Janney, William W. Stokes, Hunter H. Bost, Mensel D. Dean, Carolyn J. Woodruff and Andrew C. Holzwarth as the Blue Ridge directors to continue as directors of Blue Ridge and Blue Ridge Bank. In addition, Bay Banks currently intends to select Elizabeth H. Crowther, Richard A. Farmar, III, Julien G. Patterson, Randolph N. Reynolds, Jr. and Vance H. Spilman as the additional Bay Banks directors to be appointed as directors of Blue Ridge and Blue Ridge Bank. The holding company will be headquartered in Charlottesville, Virginia, and the subsidiary bank will be headquartered in Richmond, Virginia. As of November 6, 2020, first amendment to the transaction has been made under which the combined Board will comprise of 15 members now, consisting 8 members from Blue Ridge Bankshares and 7 from Bay Banks of Virginia.
The transaction is subject to customary closing conditions, including regulatory approvals, and approval from the shareholders of Blue Ridge and Bay Banks and the shares of the Continuing Corporation Common Stock to be issued to the holders of Bay Banks Common Stock upon consummation of the merger shall have been authorized for listing on the NYSE American market, subject to official notice of issuance. The registration statement shall have been declared effective under the Securities Act and no stop order suspending the effectiveness of the Registration Statement shall have been issued and be in effect and no proceedings for that purpose shall have been initiated by the SEC and not withdrawn and the receipt by Blue Ridge from Troutman Pepper and the receipt by Bay Banks from Williams Mullen of written legal opinions to the effect that the merger will be treated as a “reorganization” within the meaning of Section 368(a) of the Code. The transaction has been unanimously approved by the Boards of Directors of both Blue Ridge and Bay Banks. As of December 28, 2020, all required bank regulatory approvals have been received. Blue Ridge and Bay Banks will convene meetings of their respective shareholders on January 21, 2021 to vote on the merger. As of January 21, 2021, shareholders of both Blue Ridge and Bay Banks approved the transaction. The transaction is expected to close in the first quarter of 2021. The transaction is projected to deliver significant earnings accretion to both companies in 2021, assuming 75% cost savings are phased in, and will result in excess of 7% tangible book value accretion to the surviving currency for Blue Ridge. The transaction will also be accretive to ROAA and ROATCE with pro forma estimates of approximately 1.2% and 15% in 2010, respectively.
Raymond James &amp; Associates, Inc. acted as financial advisor and fairness opinion provider for Blue Ridge, and Mark Windon Jones, Lynda Crouse, Richard Gerakitis, Robert Friedman and Jeff Banish of Troutman Pepper Hamilton Sanders LLP acted as legal advisors to Blue Ridge. Piper Sandler &amp; Co. acted as financial advisor and fairness opinion provider, and Scott H. Richter, Lee G. Lester, Nona K. Massengill, J. Conrad Garcia and Anna K. Derewenda of Williams Mullen acted as legal advisors to Bay Banks. Strategic Risk Associates, LLC advised both parties on credit analysis and testing. Continental Stock Transfer &amp; Trust Company acted as transfer agent for Bay Banks and Computershare Trust Company, NA acted as transfer agent for Blue Ridge. Regan &amp; Associates, Inc. acted as the information agent to Blue Ridge and Bay Banks and will receive fee of approximately $0.02 million each from both the participants. Blue Ridge will pay Raymond James a fee for advisory services in connection with the merger equal to $1.25 million, inclusive of a retainer fee of $0.05 million paid when Raymond James was engaged, a fee of $0.15 million paid when Raymond James delivered its opinion, and a fee of $0.5 million paid when the merger agreement was executed and the remaining $0.55 million is contingent upon the closing of the merger. Piper Sandler acted as the financial advisor to Bay Banks in connection with the merger and will receive a fee for such services in an amount equal to $1.3 million, a significant portion of which is contingent upon the consummation of the merger. Piper Sandler also received a $0.25 million fee from Bay Banks upon rendering its opinion.
</t>
  </si>
  <si>
    <t>Melbourne Office Tower</t>
  </si>
  <si>
    <t>Zone Q Investments Pty. Ltd.</t>
  </si>
  <si>
    <t>Anton Capital</t>
  </si>
  <si>
    <t>IQTR549556265</t>
  </si>
  <si>
    <t xml:space="preserve">Zone Q Investments Pty Ltd. agreed to acquire Melbourne Office Tower from Anton Capital for approximately AUD 120 million on January 15, 2018. Paul Henley, Martin O'Sullivan and Ben Schubert of Knight Frank acted as brokers in this transaction.
</t>
  </si>
  <si>
    <t>40 MW solar portfolio in Thailand</t>
  </si>
  <si>
    <t>IQTR604816626</t>
  </si>
  <si>
    <t xml:space="preserve">An undisclosed buyer agreed to acquire 69% stake in 40 MW solar portfolio in Thailand from Brookfield Renewable Partners L.P. (TSX:BEP.UN) and other institutional partners for THB 3.1 billion in December, 2018. The transaction is subject to the satisfaction of customary closing conditions. As of March 1, 2019, transaction is expected to close during first half of 2019.
</t>
  </si>
  <si>
    <t>Senkai (Wenzhou) Holdings Co., Ltd</t>
  </si>
  <si>
    <t>Senma Group</t>
  </si>
  <si>
    <t>Zhejiang Semir Garment Co., Ltd. (SZSE:002563)</t>
  </si>
  <si>
    <t>IQTR678042603</t>
  </si>
  <si>
    <t xml:space="preserve">Senma Group intends to acquire Senkai (Wenzhou) Holdings Co., Ltd from Zhejiang Semir Garment Co., Ltd. (SZSE:002563) for approximately CNY 680 million on July 20, 2020. Senma Group signed the transfer agreement to acquire Senkai (Wenzhou) Holdings Co., Ltd from Zhejiang Semir Garment Co., Ltd. on August 11, 2020. Senma Group shall pay the first transfer payment of CNY 350 million within five working days after the equity transfer agreement is signed and becomes effective, and the second transfer payment of CNY 328.9 million shall pay before December 31, 2020. For the year ended Decemeber 31, 2019, Senkai (Wenzhou) Holdings Co., Ltd reported total assets of CNY 2.0 billion, net liabilities of CNY 146.9 million, total revenues of CNY 3.02 billion, operating loss of CNY 294.6 million and net loss of CNY 302.1 million. The transaction is subject to approval from the shareholders of of Zhejiang Semir Garment Co., Ltd. The transaction has been approved by the board of directors of Zhejiang Semir Garment Co., Ltd.
</t>
  </si>
  <si>
    <t>Ocean Plaza in Huntington Beach, California</t>
  </si>
  <si>
    <t>IQTR629598030</t>
  </si>
  <si>
    <t xml:space="preserve">Onni Group of Companies Ltd acquired Ocean Plaza in Huntington Beach, California from Decron Properties Corp. for $97.3 million on July 11, 2019. Marc Renard of Cushman and Wakefield represented Decron Properties in the transaction.
</t>
  </si>
  <si>
    <t>Mountain View Corporate Center office portfolio in Broomfield's Interlocken business park</t>
  </si>
  <si>
    <t>Balfour Pacific Capital Inc.</t>
  </si>
  <si>
    <t>IQTR1673175145</t>
  </si>
  <si>
    <t xml:space="preserve">Balfour Pacific Capital Inc. acquired Mountain View Corporate Center office portfolio in Broomfield's Interlocken business park from Westfield Company Inc. for $97.3 million on June 17, 2021.
</t>
  </si>
  <si>
    <t>Brainium Studios, LLC</t>
  </si>
  <si>
    <t>Playstudios Us, LLC</t>
  </si>
  <si>
    <t>IQTR1804593236</t>
  </si>
  <si>
    <t xml:space="preserve">Playstudios Us, LLC entered into a definitive agreement to acquire Brainium Studios from Farhad Shakiba and Jake Brownson for $97.25 million on October 7, 2022. The acquisition consists of $70 million in upfront cash with contingent cash consideration of $27.25 million tied to the performance of Brainium for the period from the closing of the acquisition through December 31, 2022. A portion of the Closing Date Cash Consideration equal to $7,000,000 will be held in escrow for a period of 15 months following the Closing Date to secure certain of the Seller Members’ indemnity obligations under the Purchase Agreement. The Closing Date Cash Consideration was funded by the Company with cash on hand and it is expected that any Contingent Payment will be funded with cash on hand. Brainium will retain its brand name and leadership team as part of PLAYSTUDIOS. Scott Willoughby will continue to lead Branium as General Manager. The transaction is subject to any waiting period applicable to the purchase and sale of the Purchased Interests under the HSR Act shall have expired or been terminated, and any other required approvals, consents, waivers, clearances or expiration or termination of waiting periods under applicable Antitrust Laws shall have been obtained. Buyer shall have received resignations of the officers and members of the board of managers of the Company. Sellers’ Representative shall have delivered to Buyer the Third Party Consents. Jeffrey W. Woodcox and Josh Smith of Tonkon Torp LLP acted as legal advisor to Brainium Studios, LLC. Rachel Paris, Esq. of DLA Piper LLP (US) acted as legal advisor to Playstudios Us, LLC.
</t>
  </si>
  <si>
    <t>The Fountains Apartments</t>
  </si>
  <si>
    <t>BRT Apartments Corp. (NYSE:BRT); Landmark Residential, Inc.</t>
  </si>
  <si>
    <t>IQTR548806553</t>
  </si>
  <si>
    <t xml:space="preserve">Advenir, Inc. entered into a contract to acquire The Fountains Apartments from BRT Apartments Corp. (NYSE:BRT) and Landmark Residential, Inc. for $97.25 million on January 8, 2018. During the fiscal year ended September 30, 2017, this property generated $9.2 million of rental and other revenue. The transaction is subject to customary closing conditions and will be completed in the second quarter of fiscal 2018. BRT Apartments anticipates that the proceeds from the sale will be used for future accretive acquisitions.
</t>
  </si>
  <si>
    <t>SEN X Public Company Limited (SET:SENX)</t>
  </si>
  <si>
    <t>SET:SENX</t>
  </si>
  <si>
    <t>Sena Development Public Company Limited (SET:SENA)</t>
  </si>
  <si>
    <t>IQTR1775309481</t>
  </si>
  <si>
    <t xml:space="preserve">Sena Development Public Company Limited (SET:SENA) made a tender offer to acquire remaining 64.65% stake in J.S.P. Property Public Company Limited (SET : JSP) from Thai NVDR Co., Ltd. and other shareholders for THB 1.4 billion on March 8, 2022. Sena will pay THB 0.50 per share for 2.72 billion shares, representing a 64.65% stake in J.S.P. Property. Prior to tender offer, Sena holds a 35.35% stake in J.S.P. Property. The source of funds used in this tender offer will come from loan facility for financial support from the Land and House Bank Public Company Limited totaling THB 806.16 million and the rest will come from tender offeror's internal cash flow. The balance in Sena Development's deposit account was THB 556.5 million. The tender offer period starts from March 9, 2022 to April 18,2022. 
After the tender offer, the list of board of directors of the Company may not have any material changes. However, if the Company will appoint new directors or replace the directors who resigned, expired, or any other reason. The tender offeror will appoint the appropriate directors and comply the relevant rules and regulations. In the next 12 following months after the end of tender offer period, the tender offeror has no intention to change the management team significantly.
KTBST SECURITIES PUBLIC COMPANY LIMITED acted as tender offer preparer, LAND AND HOUSES SECURITIES PUBLIC COMPANY LIMITED acted as tender offer agent and Dherakupt Law Office Company Limited acted as legal advisor of Sena.
</t>
  </si>
  <si>
    <t>Tower A &amp; B of Sunway Medical Centre</t>
  </si>
  <si>
    <t>Sunway Medical Centre Sdn Bhd</t>
  </si>
  <si>
    <t>IQTR1820008896</t>
  </si>
  <si>
    <t xml:space="preserve">Sunway Medical Centre Sdn Bhd entered into a Conditional Sale and Purchase Agreement to acquire Tower A &amp; B of Sunway Medical Centre from  Sunway Real Estate Investment Trust for MYR 430 million on December 29, 2022. The Proposed Acquisition is conditional upon approvals being obtained from the Chargee and the State Authority. As of March 31, 2023, the Board of Directors of Sunway REIT Management Sdn Bhd, being the manager for Sunway REIT, wishes to announce that the Trustee and Sunway Medical Centre Sdn Bhd entered into a supplemental agreement to extend the Cut-Off Date for fulfilling the conditions precedent of the SPA for another 2 months from 30 March 2023. As of June 30, 2023, the cut off date for fulfilling the conditions has been extended to September 30, 2023.
</t>
  </si>
  <si>
    <t>4 Pieces of Agricultural Land and Uncertified Land of PT. Bulungan Citra Agro Persada</t>
  </si>
  <si>
    <t>PT Kawasan Industri Kalimantan Indonesia; PT Kalimantan Industrial Park Indonesia</t>
  </si>
  <si>
    <t>PT. Bulungan Citra Agro Persada</t>
  </si>
  <si>
    <t>IQTR1770116450</t>
  </si>
  <si>
    <t xml:space="preserve">PT Kawasan Industri Kalimantan Indonesia and PT Kalimantan Industrial Park Indonesia enter into heads of agreement to acquire 7 Pieces of Agricultural Land and Uncertified Land from PT. Bulungan Citra Agro Persada (BCAP) for IDR 2.4 trillion on December 9, 2021. The consideration for 7 Pieces of Agricultural Land is IDR 2309.4 billion and for Uncertified Land is approximately IDR 174 million per hectare. BCAP and the Sellers had mutually agreed to amend the exclusivity period of the HOA from 2 months to 3 months, expiring on March 8, 2022. As a show of good faith, the Buyers agree to pay to the Seller, within fourteen (14) business days from the date of the HOA, the sum of IDR.142,000,000,000 (equivalent to RM 41,748,000) as down payment for the Sale Land. As on March 8, 2022, the Board wishes to announce that BCAP along with PT Kawasan and PT Kalimantan had mutually agreed to amend the Exclusivity Period of the HOA from 2 months to 4 months, expiring on April 8, 2022. 
As on April 4, 2022, PT Kawasan Industri Kalimantan Indonesia and PT Kalimantan Industrial Park Indonesia entered into a conditional sale, purchase and compensation of land agreement to acquire 7 Pieces of Agricultural Land and Uncertified Land from PT. Bulungan Citra Agro Persada (BCAP) for IDR 2,428.86 Billion. The Consideration shall be satisfied entirely by cash. The transaction is subject to the approval of the shareholders and Board of TSH, for the Proposed Disposal at an EGM of the Company to be convened, completion of due diligence exercise by the relevant Buyer, and any other relevant authorities and/or parties, if required. The transaction is expected to be completed by the first quarter of 2023. On 8 August 2022, the disposal of 7,817.36 hectares of certificated land was completed. On 18 January 2023, the disposal of 574.56 hectares of the uncertified land was completed. The proposed disposal of the remaining balance of the land is expected to be completed in 2023. On 4 July 2023, KIKI and KIPI had respectively exercised their options to grant BCAP an Extended Long Stop Date period of the CSPA of 12 months from 4 July 2023 to 4 July 2024.
RHB Investment Bank Berhad acted as financial advisor to BCAP.
</t>
  </si>
  <si>
    <t>Egis Investment Partners Philippines Inc.,</t>
  </si>
  <si>
    <t>Metro Pacific Tollways Corporation</t>
  </si>
  <si>
    <t>Egis Projects SA</t>
  </si>
  <si>
    <t>IQTR1900215313</t>
  </si>
  <si>
    <t xml:space="preserve">Metro Pacific Tollways Corporation agreed to acquire 55.42% stake in Egis Investment Partners Philippines Inc., from Egis Projects SA for PHP 5.52 billion on October 4, 2024. The deal is subject to regulatory approval, approval of Philippine Competition Commission and approval of NLEX Corporation.
</t>
  </si>
  <si>
    <t>Blue Water Financial Technologies Holding Company, LLC</t>
  </si>
  <si>
    <t>Voxtur Analytics US Corp.</t>
  </si>
  <si>
    <t>Rice Park Capital Management LP</t>
  </si>
  <si>
    <t>IQTR1796801887</t>
  </si>
  <si>
    <t xml:space="preserve">Voxtur Analytics US Corp. entered into an agreement to acquire Blue Water Financial Technologies Holding Company, LLC from RPC Ventures Fund I LP, a fund managed by Rice Park Capital Management and others for approximately $100 million on August 12, 2022. The total purchase price for the acquisition is approximately $101 million, which will be satisfied by the following: $30 million cash to be paid at closing; issuance of approximately 101 million common shares of Voxtur, to be issued in equal installments each quarter for the 16 quarters following the closing; and issuance of approximately 69 million Common Shares, to be issued in three equal installments, the first within 30 days of the closing and the second and third on the first and second anniversaries of the closing, respectively, in satisfaction of certain obligations of Blue Water under Long-Term Incentive Plans adopted by Blue Water in 2019 and 2022. The issuance of common shares in connection with the acquisition will not result in the creation of a new control person of the Voxtur Analytics. Voxtur has received a commitment from the Bank of Montreal to increase the total size of its credit facility by $30 million to fund the cash consideration of the purchase price and certain transaction expenses. Further to the above and subject to the terms of the agreement, if the agreement is terminated due to the Voxtur's failure to obtain (a) a binding, satisfactory commitment for the Financing within 30 days following the date of the agreement or (b) conditional approval from TSXV for the Acquisition within 60 days following the date of the agreement, the Company is required to pay a termination fee to the sellers in the amount of 10 million common shares. The closing of the acquisition is subject to the satisfaction of certain conditions, including receipt of required regulatory approvals, including the approval of the TSX Venture Exchange, and expiration of the required waiting period under the Hart-Scott-Rodino Antitrust Improvements Act of 1976. The transaction is expected to close in the third quarter of 2022. The acquisition is expected to be immediately accretive to Voxtur's adjusted earnings and cash flow. Smith Hulsey &amp; Busey LLP and Fasken Martineau DuMoulin LLP acted as legal counsel to Voxtur on the transaction. Mark D. Werner and Karen Dewis of Sidley Austin LLP acted as legal counsel to Blue Water on the transaction.
</t>
  </si>
  <si>
    <t>Shanghai Wentianxia Real Estate Co., Ltd.</t>
  </si>
  <si>
    <t>Wentianxia Technology Group Co., Ltd.</t>
  </si>
  <si>
    <t>IQTR1854197377</t>
  </si>
  <si>
    <t xml:space="preserve">Wingtech Technology Co.,Ltd (SHSE:600745) agreed to acquire Shanghai Wentianxia Real Estate Co., Ltd. from Wentianxia Technology Group Co., Ltd. and Zhang Xuezheng for CNY 710 million on August 25, 2023. Wingtech Technology Co.,Ltd board of directors approved the transaction.
</t>
  </si>
  <si>
    <t>Shanghai Wenzhou Electronic Technology Co., Ltd.</t>
  </si>
  <si>
    <t>IQTR1854336018</t>
  </si>
  <si>
    <t>Wingtech Technology Co.,Ltd (SHSE:600745) agreed to acquire Shanghai Wenzhou Electronic Technology Co., Ltd. from Wentianxia Technology Group Co., Ltd. and Zhang Xuezheng for CNY 708.69 million on August 25, 2023. Wingtech Technology Co.,Ltd board of director approved the transaction. Shanghai Wenzhou Electronic Technology Co., Ltd. reported total assets of CNY 598.0826 million and net assets of CNY 270.29 million on July 31, 2023.</t>
  </si>
  <si>
    <t>Runaway Bay Centre</t>
  </si>
  <si>
    <t>Qualitas Limited (ASX:QAL); Greenpool Capital</t>
  </si>
  <si>
    <t>IQTR1757432786</t>
  </si>
  <si>
    <t xml:space="preserve">Qualitas and Greenpool Capital agreed to acquire 50% stake in Runaway Bay Centre from Vicinity Centres (ASX:VCX) for approximately AUD 130 million on November 9, 2021. The transaction is expected to close on June 30, 2022.
</t>
  </si>
  <si>
    <t>Rights and Interests of Underlying Financial Leases of Xiamen International Trust Company Limited</t>
  </si>
  <si>
    <t>International Far Eastern Leasing Co.,LTD</t>
  </si>
  <si>
    <t>Xiamen International Trust Company Limited</t>
  </si>
  <si>
    <t>IQTR640542054</t>
  </si>
  <si>
    <t xml:space="preserve">International Far Eastern Leasing Co., Ltd. entered into assets acquisition agreement to acquire rights and interests of underlying financial leases from Xiamen International Trust Company Limited for approximately CNY 690 million on October 14, 2019. In a related transaction, International Far Eastern Leasing Co., Ltd. entered into assets acquisition agreement to acquire rights and interests of underlying financial leases from Xiamen International Trust Company Limited for approximately CNY 250 million on October 14, 2019. The transaction is conditional upon, Xiamen International Trust Company Limited having duly signed and delivered the agreement to International Far Eastern Leasing Co., Ltd., International Far Eastern Leasing Co., Ltd. having duly signed and delivered the agreement to Xiamen International Trust Company Limited, International Far Eastern Leasing Co., Ltd. possessing effective lawful qualification to engage in the finance leasing business, all necessary approvals, consents and authorizations to be obtained on the part of Xiamen International Trust Company Limited, which are required for the performance of its obligations under the assets acquisition agreement, having been obtained by Xiamen International Trust Company Limited, there being no breach of warranties and representations, the status of the underlying assets and the underlying leased property conforming to the relevant requirements under the assets acquisition agreement as at the delivery date and all necessary consents, approvals and authorizations to be obtained on the part of International Far Eastern Leasing Co., Ltd., which are required for the performance of its obligations under the agreement and other relevant documents having been obtained, including but not limited to the internal authorization documents required for signing the agreement by International Far Eastern Leasing Co., Ltd. (if applicable).
</t>
  </si>
  <si>
    <t>El Segundo office property at 101 N. Sepulveda Blvd.</t>
  </si>
  <si>
    <t>AEW Capital Management LP; North Sea Capital Advisors Inc.</t>
  </si>
  <si>
    <t>IQTR645078759</t>
  </si>
  <si>
    <t xml:space="preserve">Nuveen Real Estate and Graymark Capital Inc. acquired El Segundo office property at 101 N. Sepulveda Blvd. from AEW Capital Management, LP and North Sea Capital Advisors Inc. for $97.2 million on November 15, 2019. Kevin Shannon, Ken White, Rob Hannan, Laura Stumm and Michael Moll of Newmark Knight Frank represented AEW Capital Management, LP and North Sea Capital Advisors Inc. Eric Lastition and Geoff Ludwig of Newmark Knight Frank were responsible for leasing the asset on behalf of AEW Capital Management and North Sea Capital Advisors and served as local market experts in the marketing process. Nuveen Real Estate and Graymark Capital Inc. were self-represented.
</t>
  </si>
  <si>
    <t>AEW Capital Management LP (United States)</t>
  </si>
  <si>
    <t>200MW of operational wind assets in Guangxi, China</t>
  </si>
  <si>
    <t>IQTR1863144363</t>
  </si>
  <si>
    <t>Sembcorp Energy (Shanghai) Holding Co. Ltd agreed to acquire 200MW of operational wind assets in Guangxi, China for SGD 130 million on November 27, 2023. In related transaction Green Infra Wind Energy will acquire 228MW of operational wind assets in Madhya Pradesh, Maharashtra and Rajasthan, India. The acquisitions will be funded through a mix of internal cash resources and external funding's. Transaction is expected to be completed by the first half of 2024.</t>
  </si>
  <si>
    <t>Synacor, Inc.</t>
  </si>
  <si>
    <t>180 Degree Capital Corp.; Pacven Walden Management Co., Ltd., Asset Management Arm</t>
  </si>
  <si>
    <t>IQTR704055833</t>
  </si>
  <si>
    <t xml:space="preserve">Centre Lane Partners V, L.P. managed by Centre Lane Partners, LLC entered into a definitive agreement to acquire Synacor, Inc. (NasdaqGM : SYNC) from 180 Degree Capital Corp. (NasdaqGM:TURN), Pacven Walden Management Co., Ltd., Asset Management Arm and others for $91.3 million on February 10, 2021. Under the terms of the agreement, Centre Lane will commence a tender offer to acquire all of the outstanding common shares of Synacor for $2.20 in cash per share. Following completion of the tender offer, Centre Lane will acquire all remaining shares of Synacor at the same price of $2.20 per share in cash through a second-step merger. Pursuant to an equity commitment letter, Centre Lane Partners V, L.P. has committed to provide Centre Lane Partners, with an aggregate equity contribution of up to $87.6 million. Following completion of the transaction, Synacor’s common stock will be delisted from the Nasdaq Stock Market and deregistered under the Securities Exchange Act of 1934, as amended. In case of termination of merger agreement in certain circumstances, Synacor will be obligated to pay a termination fee of $3.5 million and/or reimburse Centre Lane Partners for related enforcement costs incurred in connection with the transactions.
The closing of the offer is subject to the receipt of regulatory approvals, the tender of a majority of the issued and outstanding shares of Synacor common stock, the expiration of the waiting period under HSR Act, the continued accuracy of the representations of Synacor and the absence of any material breach of Synacor’s covenants or material adverse effect with respect to Synacor. The Offer is not subject to any financing condition. Synacor’s Board of Directors and Centre Lane's Board of Directors has unanimously approved the agreement. Centre Lane has also entered into tender and support agreements with certain stockholders represented on the Synacor Board including 180 Degree Capital Corp. and Pacven Walden Management Co., Ltd, under which they have committed to tender all of their Synacor shares in the tender offer, which represent approximately 18% of Synacor’s issued and outstanding shares. The tender offer will commence as promptly as reasonably practicable but in no event later than 15 business days) after the date of the merger agreement. The closing of the transaction is expected to take place during or prior to the second quarter of 2021.
Canaccord Genuity is serving as financial advisor and fairness opinion provider to Synacor and Brian Hutching and Andrew Luh of Gunderson Dettmer Stough Villeneuve Franklin &amp; Hachigian, LLP are serving as legal advisors to Synacor. David Watson and Emma Off of Thompson Hine LLP are serving as legal counsels to Centre Lane. D.F. King &amp; Co., Inc. acted as an information agent and American Stock Transfer &amp; Trust Company, LLC acted as Depositary for Synacor. Rukshad Davar of Majmudar &amp; Partners acted as legal avdisor to the Centre Lane Partners, LLC.
</t>
  </si>
  <si>
    <t>180 Degree Capital Corp. (United States)</t>
  </si>
  <si>
    <t>Mid-States Aluminium Corp.</t>
  </si>
  <si>
    <t>IQTR1844491191</t>
  </si>
  <si>
    <t xml:space="preserve">Mayville Engineering Company, Inc. (NYSE:MEC) agreed to acquire Mid-States Aluminium Corp. for a total consideration of approximately $96 million on June 19, 2023. As part of the transaction MSA will be immediately accretive, excluding transaction costs, to MEC’s earnings per share, Adjusted EBITDA margin and free cash flow. MEC intends to fund the transaction with an amendment to its existing credit agreement that increases the revolving credit facility size to $250 million. At closing, MEC anticipates its pro-forma ratio of net debt to Adjusted EBITDA will be approximately 2.5x - 2.8x. Given the expected cash generation of the combined company, MEC intends to reduce its net leverage within the first 18 months after the closing of the transaction to 1.5x - 2.0x. Transaction is subject to the satisfaction of customary closing conditions and is expected to close during the third quarter 2023. Bryan Schultz of Foley &amp; Lardner LLP acted as legal advisor to Mayville Engineering Company, Inc.
</t>
  </si>
  <si>
    <t>Dalmia Bharat Refractories Limited</t>
  </si>
  <si>
    <t>Sarvapriya Healthcare Solutions Private Limited</t>
  </si>
  <si>
    <t>Dalmia Cement (Bharat) Limited</t>
  </si>
  <si>
    <t>IQTR1831639682</t>
  </si>
  <si>
    <t xml:space="preserve">Sarvapriya Healthcare Solutions Private Limited entered into a binding agreement to acquire 42.36% stake in Dalmia Bharat Refractories Limited from Dalmia Cement (Bharat) Limited for INR 8 billion on March 25, 2023.  About INR 1.6 billion will be paid on Consummation of transaction, INR 3.2 billion will be paid by way of NCDs redeemable on or before December 31, 2023, and INR 3.2 billion will be paid by way of NCDs redeemable on or before September, 30, 2024. Dalmia board has approved the transaction. Transaction is expected to close on or before April 25, 2023. Zia Mody, Ashwath Rau and Kashish Bhatia of AZB &amp; Partners acted as legal advisors to Sarvapriya Healthcare Solutions Private Limited.
</t>
  </si>
  <si>
    <t>The Humble Co. AB</t>
  </si>
  <si>
    <t>IQTR704905440</t>
  </si>
  <si>
    <t xml:space="preserve">Bayn Group AB (publ) (OM:BAYN) entered into an agreement to acquire The Humble Co. AB from Noel Abdayem, Verdane and others for approximately SEK 810 million on February 18, 2021. The consideration also includes certain additional earnout payments. The transaction is expected to close in May, 2021. Costin Mihailescu and Linnea Back of Baker &amp; McKenzie Advokatbyrå KB acted as legal advisors to the sellers of this transaction and Rothschild Nordic AB acted as financial advisor to The Humble Co. AB and Verdane. Carnegie Investment Bank AB (publ) acted as financial advisor and Rämsell Advokatbyrå AB acted as legal advisor to Bayn Group AB (publ).
</t>
  </si>
  <si>
    <t>Four retail properties in Bernstorp retail park of Core-Plus II fund</t>
  </si>
  <si>
    <t>IQTR1944509183</t>
  </si>
  <si>
    <t xml:space="preserve">LSTH Svenska Handelsfastigheter AB (publ) agreed to acquire Four retail properties in Bernstorp retail park of Core-Plus II fund managed by Niam AB for SEK 928.5 million on May 21, 2025.
The deal is expected to complete on May 26, 2025.
Roschier Advokatbyrå Ab acted as legal advisor for Niam AB and Cushman &amp; Wakefield acted as real estate advisor for Niam AB. Patrick Forslund of Wigge &amp; Partners Advokat Kb acted as legal advisor to LSTH Svenska Handelsfastigheter.
</t>
  </si>
  <si>
    <t>Medica Asia (Holdco) Limited</t>
  </si>
  <si>
    <t>SMS Co., Ltd. (TSE:2175)</t>
  </si>
  <si>
    <t>IQTR583656363</t>
  </si>
  <si>
    <t xml:space="preserve">SMS Co., Ltd. (TSE:2175) announces the acquisition of remaining 40% stake in Medica Asia (Holdco) Limited from Mitsui &amp; Co., Ltd. (TSE:8031) for approximately ¥11 billion on September 27, 2018. SMS has entered into a loan agreement with Sumitomo Mitsui Banking Corporation acting as arranger and agent. The deal is expected to close on September 28, 2018.
</t>
  </si>
  <si>
    <t>The Campus on Villa La Jolla</t>
  </si>
  <si>
    <t>Goldstein Planting Investments, LLC</t>
  </si>
  <si>
    <t>IQTR566152157</t>
  </si>
  <si>
    <t xml:space="preserve">Goldstein Planting Investments, LLC acquired The Campus on Villa La Jolla for $97.1 million on May 17, 2018. Kevin Shannon, Brunson Howard, Ken White, Paul Jones and Rick Stumm of NKF Capital Markets represented the seller. GPI Companies was self-represented. Steven Levine of Latham &amp; Watkins LLP acted as legal advisor to the seller in the transaction.
</t>
  </si>
  <si>
    <t>20-Building Light Industrial and Flex Portfolio in Jacksonville, Florida</t>
  </si>
  <si>
    <t>IQTR593011289</t>
  </si>
  <si>
    <t xml:space="preserve">Plymouth Industrial REIT, Inc. (AMEX:PLYM) entered into a definitive agreement to acquire a 20-building light industrial and flex portfolio in Jacksonville, Florida for $97.1 million on November 1, 2018. The portfolio consists of three business parks totaling 20 buildings and 1,133,516 square feet of institutional quality light industrial and flex assets. The parties entered into an amended purchase agreement on November 20, 2018. Under the terms of transaction, Plymouth Industrial REIT, Inc. made a $1 million earnest money deposit. Andrew D. Jaeger of First American Title Insurance Company is acting as an escrow agent in the transaction. On November 20, 2018, Plymouth Industrial REIT, Inc. entered into an agreement to issue and sell to Madison International Realty Holdings, LLC, its 4.41 million Series B convertible redeemable preferred stock for $17 each, for a gross proceed of $75 million. Approximately $34 million of the gross proceeds will be used to finance the transaction. Plymouth Industrial REIT will fund the transaction with approximately $63.1 million in short-term borrowings from KeyBank National Association. The transaction is subject to customary closing conditions and is expected to close in mid-December 2018. Kevin P. Joyce of Brown Rudnick LLP acted as legal advisor to Plymouth Industrial REIT. James L. Black, Jr. of Morgan, Lewis &amp; Bockius LLP acted as legal advisor to the sellers.
</t>
  </si>
  <si>
    <t>Origin Laboratories, Inc.</t>
  </si>
  <si>
    <t>DCM Ventures Inc.; Stanford Management Company; Floodgate Fund, LP; Mandra Capital Ltd.; Haystack Management Company LLC; TDK Ventures, Inc.</t>
  </si>
  <si>
    <t>IQTR697600155</t>
  </si>
  <si>
    <t xml:space="preserve">Stratasys Ltd. (NasdaqGS:SSYS) entered into an agreement to acquire Origin Laboratories, Inc. from group of shareholders for $100 million on December 9, 2020. Under the terms of the agreement, the total consideration for the transaction is comprised of $60 million paid on closing, consist of $35 million in cash and $25 million in stock and $40 million, consist of approximately $20 million will be paid in cash and the remainder in stock, that is subject to performance-based earnouts over 3 years. The total consideration will be paid in the form of $55 million in cash and $45 million in stock of Stratasys. The Origin team will join Stratasys and lead the development of its technology and product platform. The transaction is subject to various approvals and other closing conditions and is expected to close in January 2021. The transaction is accretive to Stratasys' non-GAAP earnings per share by 2023.
</t>
  </si>
  <si>
    <t>Haystack Management Company LLC (United States); Stanford Management Company (United States); TDK Ventures, Inc. (United States)</t>
  </si>
  <si>
    <t>Control Empresarial de Capitales SA de CV</t>
  </si>
  <si>
    <t>IQTR1684867067</t>
  </si>
  <si>
    <t xml:space="preserve">FCC Inmobiliaria entered into an agreement to acquire an additional 13.11% stake in Realia Business, S.A. (BME:RLIA) for €83.9 million on October 8, 2021. FCC Inmobiliaria will acquire the shares at €0.78 per share. After the transaction, FCC Inmobiliaria will hold 50.1% stake in Realia Business. In a related transaction, 100% of the share capital of Jezzine Uno, owned 100% by Soinmob has also been incorporated into FCC Inmobiliaria.
</t>
  </si>
  <si>
    <t>Rostov Electrometallurgical Plant Limited</t>
  </si>
  <si>
    <t>Novorossiysk Rolling Plant LLC</t>
  </si>
  <si>
    <t>IQTR657471595</t>
  </si>
  <si>
    <t xml:space="preserve">LLC Novorossiysk Rolling Plant acquired Rostov Electrometallurgical Plant Limited for RUB 6.5 billion on March 5, 2020. Trust Non-core Assets Bank will return up to 50% of the Rostov Electrometallurgical's debt as a result of the sale.
</t>
  </si>
  <si>
    <t>Shore Park at Riverlake</t>
  </si>
  <si>
    <t>IQTR639287152</t>
  </si>
  <si>
    <t xml:space="preserve">Sequoia Equities, Inc. acquired Shore Park at Riverlake from Kennedy-Wilson Holdings, Inc. (NYSE:KW) and another unknown seller on October 3, 2019. In conjunction with another real estate transaction, Kennedy-Wilson Holdings, Inc. received $176 million collectively.
</t>
  </si>
  <si>
    <t>Saic Fiat Powertrain Hongyan Co.,Ltd.</t>
  </si>
  <si>
    <t>Shanghai New Power Automotive Technology Company Limited (SHSE:600841)</t>
  </si>
  <si>
    <t>SAIC-IVECO Commercial Vehicle Investment Company Ltd.</t>
  </si>
  <si>
    <t>IQTR1760211375</t>
  </si>
  <si>
    <t xml:space="preserve">Shanghai Diesel Engine Co.,Ltd. (SHSE:900920) signed and Equity Transfer Agreement to acquire a 30% stake in Saic Fiat Powertrain Hongyan Co.,Ltd. from SAIC-IVECO Commercial Vehicle Investment Company Ltd. for approximately CNY 620 million on November 17, 2021. The transaction will be funded using Shanghai Diesel's owned fund. The transaction is approved by the board of Shanghai Diesel. About the company's transfer of Saic Fiat Powertrain Hongyan Co.,Ltd.´s 30% equity transaction progress announcement. As of December 15, 2021, Shanghai Diesel Engine held seven interim meetings and the eighth interim meeting of the board of directors for 2021 on December 6, 2021, held the second extraordinary general meeting of shareholders in 2021, reviewed and approved to purchase SAIC Iveco Commercial Vehicle Investment Co., Ltd.’s transfer of 60% of the shares of SAIC Fiat Hongyan Powertrain Co., Ltd. and Shanghai Diesel Engine's acquisition of 30% in SAIC Fiat Hongyan Powertrain Co., Ltd. Recently, SAIC Iveco Commercial Vehicle Investment Co., Ltd. no longer holds SAIC Fiat Hongyan Powertrain Co., Ltd., Shanghai Diesel Engine currently holds a 40% in SAIC Fiat Hongyan Powertrain Co., Ltd.
</t>
  </si>
  <si>
    <t>ClearPay Finance Limited</t>
  </si>
  <si>
    <t>Thinksmart Europe Limited</t>
  </si>
  <si>
    <t>IQTR1762151116</t>
  </si>
  <si>
    <t xml:space="preserve">Afterpay Limited (ASX:APT) agreed to acquire remaining 10% stake in ClearPay Finance Limited from Thinksmart Europe Limited and UK ESOP participants for approximately AUD 140 million on December 20, 2021. Afterpay will issue 1.65 million shares to acquire 6 million fully paid B ordinary shares in the capital of Clearpay held by ThinkSmart Europe (consisting of the 6.5% interest held by ThinkSmart and 3.5% interest held by ThinkSmart on behalf of the UK ESOP participants). Afterpay has issued a total of 1.65 new fully paid ordinary shares to Thinksmart. The transaction is subject to approval by ThinkSmart shareholders. The transaction is approved by ThinkSmart shareholders.
</t>
  </si>
  <si>
    <t>Yingu Pharmaceutical Co., Ltd.</t>
  </si>
  <si>
    <t>Henan Lingrui Pharmaceutical Co., Ltd. (SHSE:600285)</t>
  </si>
  <si>
    <t>Yingu Holding Group; Mianzhu Yingu Rose Co., Ltd.; Beijing Jinfangda Enterprise Management Center (Limited Partnership); Beijing Jingxin Sicheng Enterprise Management Center (Limited Partnership); Danjiangkou Youhe Investment Partnership (Limited Partnership); Beijing Xinxiang Shicheng Enterprise Management Center (Limited Partnership); Danjiangkou Ruzhi Investment Partnership (Limited Partnership)</t>
  </si>
  <si>
    <t>IQTR1912018908</t>
  </si>
  <si>
    <t xml:space="preserve">Henan Lingrui Pharmaceutical Co., Ltd. (SHSE:600285) signed a letter of intent to acquire Yingu Pharmaceutical Co., Ltd. from a group of shareholders for approximately CNY 780 million on December 4, 2024. A cash consideration of CNY 782.12 million will be paid by Henan Lingrui Pharmaceutical Co., Ltd. As part of consideration, CNY 782.12 million is paid towards common equity of Yingu Pharmaceutical Co., Ltd. As of January 27, 2025, Henan Lingrui Pharmaceutical Co., Ltd signed the Equity Transfer Agreement with Yingu Holding Group, Wang Wenjun, Mianzhu Yingu Rose Co., Ltd.; Zhoushan Jinfangda Enterprise Management Center (Limited Partnership), Beijing Jingxin Sicheng Enterprise Management Center (Limited Partnership), Beijing Xinxiang Shicheng Enterprise Management Center (Limited Partnership); Danjiangkou Youhe Investment Partnership (Limited Partnership), and Danjiangkou Ruzhi Investment Partnership (Limited Partnership), and used its own funds of CNY 703,908,000 to acquire their total 90% equity in Yingu Pharmaceutical Co., Ltd. After this acquisition, Henan Lingrui Pharmaceutical Co., Ltd or a third party designated by Henan Lingrui Pharmaceutical Co., Ltd has the right to issue an exercise notice between May 1 and May 31, 2027, and acquire the remaining 10% equity of the Target Company held by Yingu Holding Group Co., Ltd. at a price of the average net profit corresponding to each RMB 1 registered capital of the Target Company in the audited financial statements of the Company under the consolidated scope from 2024 to 2026 × 14.5 times the price-earnings ratio. After the completion of this acquisition, Yingu Pharmaceutical Co., Ltd. will become a holding subsidiary of the Company. This transaction is within the scope of the review authority of the board of directors and does not need to be submitted to the shareholders' meeting for review. As of January 27, 2025, Henan Lingrui Pharmaceutical Co., Ltd. signed the Equity Transfer Agreement to acquire 90% stake of Yingu Pharmaceutical Co., Ltd." and agreed that the Company would use its own funds of CNY 703,908,000 to acquire 90% equity of Yingu Pharmaceutical Co., Ltd. Henan Lingrui Pharmaceutical Co., Ltd held the 14th meeting of the 9th Board of Directors and the 12th meeting of the 9th Board of Supervisors on January 26, 2025, and approved the "Proposal on Acquiring 90% Equity of Yingu Pharmaceutical Co., Ltd." with unanimous votes, agreeing that the company will acquire 90% equity of Yingu Pharmaceutical Co., Ltd. Upon completion of this transaction, the company holds 90% of the equity of Yingu Pharmaceutical Co., Ltd., and Yingu Holding Group holds 10% of the equity of Yingu Pharmaceutical Co., Ltd. Yingu Pharmaceutical Co., Ltd. will be included in the company's consolidated financial statements. After the completion of this transaction, the transferee or its designated third party has the right to issue a written notice ("exercise notice") to Yin Gu Holding Group between May 1, 2027 and May 31, 2027, requesting to transfer all the remaining equity held by Yin Gu Holding Group at the price agreed. As of March 5, 2025, Yingu Pharmaceutical completed the relevant industrial and commercial change registration procedures and obtained the "Business License" issued by the Beijing Economic and Technological Development Zone Market Supervision and Administration Bureau. 
</t>
  </si>
  <si>
    <t>Beijing Jinfangda Enterprise Management Center (Limited Partnership) (China); Beijing Jingxin Sicheng Enterprise Management Center (Limited Partnership) (China); Beijing Xinxiang Shicheng Enterprise Management Center (Limited Partnership) (China); Danjiangkou Youhe Investment Partnership (Limited Partnership) (China); Yingu Holding Group (China)</t>
  </si>
  <si>
    <t>Niam V Prosjekt AS</t>
  </si>
  <si>
    <t>IQTR634810642</t>
  </si>
  <si>
    <t xml:space="preserve">Geveran Trading Co., Ltd. acquired further 12.3% stake in Norwegian Property ASA (OB:NPRO) from Niam V Prosjekt AS for approximately NOK 880 million on August 28, 2019. Geveran Trading acquired 67.4 million shares at a price of NOK 13 per share. As a result, Geveran's ownership in Norwegian Property has increased to 72.47% of the shares and votes in the Norwegian Property. Following this transaction, NIAM Prosjekt V AS holds no shares in the Norwegian Property.
</t>
  </si>
  <si>
    <t>Mc Energy S.A.S.</t>
  </si>
  <si>
    <t>IQTR1673029672</t>
  </si>
  <si>
    <t xml:space="preserve">Etablissements Geyer Freres entered into an agreement to acquire MC ENERGY S.A.S from three French entrepreneurs for approximately DKK 610 million on July 1, 2021. Cash consideration is DKK 609 million and cash acquired is DKK 17 million. The acquisition will be financed with existing credit facilities. As of December 13, 2021, Nordic Investment Bank signed a loan agreement of DKK 500 million to finance Royal Unibrew's acquisitions of Solera Beverage Group of Norway and MC Energy of France. In the year ended 2020, MC ENERGY S.A.S reported revenues of DKK 100 million. If negotiations are successful, the realization of a potential transaction will not be subject to any specific regulatory demands or approval from the competition authorities. The acquisition is expected to be slightly EPS accretive in 2021. Jean-Robert Bousquet, Marion Houdu, Caroline Froger-Michon, Aurélie Parchet, Camille Baumgarten, Florence Duprat-Cerri, Clara Valette, Anne-Laure Villedieu, Mathilde Biermann, Joséphine Colin, Vincent Lorieul, Marine Bonnier, Noémie Bonnefont, Géraldine Machinet and Héloïse Gimbert of CMS Francis Lefebvre Avocats acted as legal advisors and Rémy Brocquet and Arnaud Demeocq of KPMG Corporate Finance France as financial advisors to Royal Unibrew A/S. Isabelle Penaud of BNP Paribas SA, Antoine Bernabeu and Charles-Boris Pavard of KPMG Corporate Finance France acted as financial advisors and Grine Lahreche, Christophe Bornes, Jerome Mas, Frédérique Forget and Anne-Charlotte Barthélemy of Hoche Société d'Avocats acted as legal advisors to MC Energy S.A.S.
</t>
  </si>
  <si>
    <t>Wardrobe Court in central London</t>
  </si>
  <si>
    <t>Globalgem Hotels Ltd</t>
  </si>
  <si>
    <t>IQTR1680254663</t>
  </si>
  <si>
    <t xml:space="preserve">Gem Hotels acquired Wardrobe Court in central London from British Land Company Plc (LSE:BLND) for approximately £70 million on September 3, 2021. CBRE ran the sales process exclusively.
</t>
  </si>
  <si>
    <t>SZSE:300604</t>
  </si>
  <si>
    <t>Hangzhou Chonghu Private Fund Management Co.,Ltd</t>
  </si>
  <si>
    <t>Hangzhou Changchuan Investment Management Partnership (Limited Partnership)</t>
  </si>
  <si>
    <t>IQTR1863597770</t>
  </si>
  <si>
    <t xml:space="preserve">Chonghu-Gaoya No. 2 Private Securities Investment Fund, managed by Hangzhou Chonghu Private Fund Management Co.,Ltd agreed to acquire 5% stake in Hangzhou Changchuan Investment Management Partnership (Limited Partnership) from Hangzhou Changchuan Investment Management Partnership (Limited Partnership) for approximately CNY 700 million on November 27, 2023. As of March 7, 2024, adjustment to the transfer price was made and the price was revised from CNY 29.6 per share to CNY 22.4 per share. Accordingly, the  share transfer price likewise changed from CNY 922.4 million to CNY 698 million.
</t>
  </si>
  <si>
    <t>Shanghai J.Y Ba-Shi Passenger Transport (Group) Co., Ltd.</t>
  </si>
  <si>
    <t>Shanghai Qiangsheng Transportation (Group) Co., Ltd.</t>
  </si>
  <si>
    <t>Shanghai Jiao Yun Group Co., Ltd. (SHSE:600676)</t>
  </si>
  <si>
    <t>IQTR1816718032</t>
  </si>
  <si>
    <t xml:space="preserve">Shanghai Qiangsheng Transportation (Group) Co., Ltd. agreed to acquire Shanghai J.Y Ba-Shi Passenger Transport (Group) Co., Ltd. from Shanghai Jiao Yun Group Co., Ltd. (SHSE:600676) for approximately CNY 690 million on November 22, 2022. The transaction was approved by Shanghai Jiao Yun Group Co., Ltd. (SHSE:600676) 14th meeting of the eighth board of directors. This transaction still needs to be submitted to the Shanghai Jiao Yun Group Co., Ltd. general meeting of shareholders and to be approved by the State-owned Assets Supervision and Administration Commission. The transaction is expected to close by December 31, 2022. For the year ended, June 30, 2022, Shanghai J.Y Ba-Shi Passenger Transport (Group) Co., Ltd. total asset is CNY 738 million ant owners equity is CNY 492 million. As on December 9, 2022, The shareholders of Shanghai Jiao Yun Group approved the deal on December 8, 2022.
</t>
  </si>
  <si>
    <t>B.V. Amstelside</t>
  </si>
  <si>
    <t>IQTR1782142604</t>
  </si>
  <si>
    <t xml:space="preserve">European Property Investors Special Opportunities 5 of Tristan Capital Partners Holdings Ltd acquired QO Amsterdam from Invesco Real Estate Limited for €92.1 million on May 9, 2022. The hotel will be rebranded to Ruby Emma. Tristan Capital Partners was advised by Greenberg Traurig; PWC; Drees &amp; Sommer; HVS; Longevity Partners.
</t>
  </si>
  <si>
    <t>Sigma Technopark in Augsburg</t>
  </si>
  <si>
    <t>Sirius Real Estate Limited (LSE:SRE); AXA Investment Managers Asia (Singapore) Ltd.</t>
  </si>
  <si>
    <t>IQTR702183069</t>
  </si>
  <si>
    <t xml:space="preserve">Sirius Real Estate Limited (LSE:SRE) and AXA Investment Managers acquired Sigma Technopark in Augsburg from Corestate Opportunity Deutschland I, managed by CORESTATE Capital Holding S.A. (XTRA:CCAP), for €80 million on January 25, 2021. As per the transaction, Sigma Technopark will be rebranded as a Sirius business park. NAI Apollo acted as broker to CORESTATE Capital Holding S.A.
</t>
  </si>
  <si>
    <t>Product Portfolio of Four Established OTC Brands</t>
  </si>
  <si>
    <t>PharmaSGP GmbH</t>
  </si>
  <si>
    <t>IQTR718660025</t>
  </si>
  <si>
    <t xml:space="preserve">PharmaSGP GmbH entered into an agreement to acquire Product Portfolio of Four Established OTC Brands for €80 million on June 15, 2021. The Product Portfolio generated revenues of more than €15 million in eight countries in 2020. The transaction is financed through a shareholder loan granted to PharmaSGP Holding by Futrue GmbH on the basis of a loan agreement. The shareholder loan granted to PharmaSGP is unsecured and has a volume of €85 million. The company intends to refinance the shareholder loan at maturity through bank financing. The transaction is expected to be completed at the end of August 2021. Ulrich Reese of Clifford Chance LLP acted as due diligence provider to PharmaSGP GmbH. Robbie Mclaren of Latham &amp; Watkins LLP acted as legal advisor to GlaxoSmithKline.
</t>
  </si>
  <si>
    <t>Vamed Engineering GmbH</t>
  </si>
  <si>
    <t>PORR AG (WBAG:POS); Strabag SE (WBAG:STR)</t>
  </si>
  <si>
    <t>IQTR1880535879</t>
  </si>
  <si>
    <t xml:space="preserve">PORR AG (WBAG:POS) and Strabag SE (WBAG:STR) signed a purchase agreement to acquire Vamed Engineering Gmbh from Fresenius SE &amp; Co. KGaA (XTRA:FRE) for €90 million on May 7, 2024. The transaction includes Vamed’s entities responsible for the technical management of the Vienna General Hospital (AKH Wien), the Austrian project business that is part of Vamed’s Health Tech Engineering segment and shares in several spas throughout Austria. The transaction is subject to approval by the relevant competition authorities, regulatory approvals and customary conditions. The transaction is expected to close on the second quarter of 2024. As of Q2 2024, Vamed will no longer be a reporting segment of Fresenius. After exiting Vamed, Fresenius will consist of the two Operating Companies Fresenius Kabi and Fresenius Helios and the Investment Company Fresenius Medical Care. As of March 10, 2025 The Transaction is subject to the approval of the relevant competition authorities. As of the contractually agreed date by which this clearance and the closing should have taken place, merger control clearance had not yet been granted. After the expiry of this date, the buyers and VAMED as the seller have agreed to enter into further negotiations. Tobias Larisch, Tobias Klass and Susan Kempe Mueller of Latham &amp; Watkins LLP acted as legal advisor to Fresenius SE &amp; Co. KGaA (XTRA:FRE). Sascha Hödl, Marco Thorbauer of Schönherr Rechtsanwälte Gmbh acted as legal advisor to VAMED AG and Fresenius SE &amp; Co. 
</t>
  </si>
  <si>
    <t>Austrian spa holdings/VAMED's Austrian project development business /technical operations management</t>
  </si>
  <si>
    <t>VAMED AG</t>
  </si>
  <si>
    <t>IQTR1881129322</t>
  </si>
  <si>
    <t xml:space="preserve">Strabag SE (WBAG:STR) and PORR AG (WBAG:POS) agreed to acquire Austrian spa holdings, VAMED’s Austrian project development business and technical operations management and construction projects divisions of Vienna General Hospital from VAMED AG for €90 million on May 7, 2024. STRABAG SE still requires approval from its Supervisory Board in order to finalise the transaction. The transaction is also subject to regulatory approval, including approval by the relevant competition authorities. Meera Ramakrishnan, Christoph Nauer, and Thomas Lettau of bpv Hügel Rechtsanwälte OG acted as legal advisor and PWC Corporate Finance Beratung Gmbh acted as financial advisor to Strabag SE. BDO Austria GmbH, Investment Banking Arm acted as financial advisor and KPMG Law Austria acted as legal advisor to PORR AG. Latham &amp; Watkins LLP acted as legal advisor to VAMED AG on the transaction. Stephan Hutter and Holger Hofmeister of Skadden, Arps, Slate, Meagher &amp; Flom LLP represented the management and supervisory boards of Fresenius SE &amp; Co. KGaA. Sascha Hödl, Marco Thorbauer of Schönherr Rechtsanwälte Gmbh acted as legal advisor to VAMED AG and Fresenius SE &amp; Co. 
</t>
  </si>
  <si>
    <t>Parador Holdings GmbH</t>
  </si>
  <si>
    <t>HIL International GmbH</t>
  </si>
  <si>
    <t>Nord Holding Unternehmensbeteiligungsgesellschaft Mit BeschrÄNkter Haftung</t>
  </si>
  <si>
    <t>IQTR573676998</t>
  </si>
  <si>
    <t xml:space="preserve">HIL International GmbH entered into sales and purchase agreement to acquire Parador Holdings GmbH from Deutsche Mittelstandsholding für Industriebeteiligungen GmbH &amp; Co. KG managed by NORD Holding Unternehmensbeteiligungsgesellschaft mbH, Lubert Winnecken and Hendrik Voß for an enterprise value of €82.8 million on July 11, 2018. In 2017, Parador generated net sales of approximately €150 million. The transaction is subject to approval from competition authorities, regulatory approval and other required approvals. As on July 11, 2018, the Board of Directors of HIL Limited, parent of HIL International GmbH approved the transaction. The transaction is expected to complete in August 2018. William Blair &amp; Company, L.L.C. acted as financial advisor and Klaus Jäger, Stephan Weling, Michael Kamps, Karin Schmidtmann, Pascal Weber, Angela Emmert, Kai Neuhaus, Dirk Smielick, and Marcus Fischer of CMS Hasche Sigle acted as legal advisor to NORD Holding. Thomas Gilles, Wendelin Ettmayer, Christian Atzler, Kai Schlender, Stephanie Sauer, Roman Jatzko, Pablo Essenther, Christian Horstkotte, Clara Dust, Hagen Köckeritz, Annekathrin Haffke, Elisabeth Wasinger and Johannes Teichmann of Baker &amp; Mckenzie Partnerschaft Von Rechtsanwälten Wirtschaftsprüfern,Steuerberatern Und Solicitors acted as legal advisors to HIL. GCA Altium acted as financial advisor to HIL Limited. BDA Partners acted as financial advisor to NORD Holding. Haigreve Khaitan, Niren Patel, Bijal Ajinkya and Peshwan Jehangir of Khaitan &amp; Co. acted as legal advisors to HIL International GmbH.
</t>
  </si>
  <si>
    <t>Camden Old Town Scottsdale</t>
  </si>
  <si>
    <t>Cottonwood Residential O.P., LP</t>
  </si>
  <si>
    <t>IQTR606919742</t>
  </si>
  <si>
    <t xml:space="preserve">Camden Property Trust (NYSE:CPT) acquired The Stetson from Cottonwood Residential O.P., LP for $97 million on February 27, 2019. Under the terms of the transaction, the consideration includes $0.307 million per unit for 316 units’ complex. Camden has renamed The Stetson to Camden Old Town Scottsdale from The Stetson. CBRE’s investment sales team led by Asher Gunter represented the Cottonwood Residential O.P., LP.
</t>
  </si>
  <si>
    <t>Empresaria Group plc (AIM:EMR)</t>
  </si>
  <si>
    <t>AIM:EMR</t>
  </si>
  <si>
    <t>Stichting Hendriks Family Office</t>
  </si>
  <si>
    <t>IQTR1942567287</t>
  </si>
  <si>
    <t xml:space="preserve">An unknown entity to be incorporated and controlled by a consortium of individuals comprising Peter Gregory, Nigel Marsh and Ashok Vithlani proposed to acquire Empresaria Group plc (AIM:EMR) from Stichting Hendriks Family Office and others for £29.9 million on May 7, 2025. The Possible Offer is payable as follows: 10 pence per ordinary share of 5 pence each in the share capital of Empresaria (the "Ordinary Shares"), paid in cash at completion of any offer ("Completion"); and 50 pence nominal per Ordinary Share, to be settled in unsecured loan notes redeemable for cash on the third anniversary of Completion. Such loan notes would attract an annual interest rate of 2.6%. The board of directors (the "Board") has carefully considered the Possible Offer, in conjunction with its advisers, and believes that it fundamentally undervalues the Company and its prospects. Shareholders are advised to take no further action at this time in relation to the Possible Offer. Empresaria will make further announcements in due course as appropriate. As of June 4, 2025, in order to allow further time for the Consortium to improve the Possible Offer, the Board is providing the Consortium with access to appropriate due diligence. To progress this exercise, the Company has requested, and the Panel on Takeovers and Mergers (the "Panel") has consented to, an extension of the current deadline of 5.00 pm on June 4, 2025 by which time the Consortium was required to. Accordingly, in accordance with Rule 2.6(a) of the Code, the Consortium is now required, by not later than 5.00 pm on July 2, 2025, to either announce a firm intention to make an offer in accordance with Rule 2.7 of the Code or announce that it does not intend to make an offer, in which case the announcement will be treated as a statement to which Rule 2.8 of the Code applies. This revised deadline may only be extended with the consent of the Panel, at Empresaria's request, in accordance with Rule 2.6(c) of the Code.
The Possible Offer, which is subject to confirmation of funding and completion of due diligence. As of July 2, 2025, an extension of the current deadline of July 2, 2025 has been extended to July 30, 2025, to either announce a firm intention to make an offer in accordance with Rule 2.7 of the Code or announce that it does not intend to make an offer, in which case the announcement will be treated as a statement to which Rule 2.8 of the Code applies.
Alex Bond and Peter Steel of Singer Capital Markets Limited acted as financial advisor for Empresaria Group. Canaccord Genuity Group acted as financial advisor for Empresaria Group. 
</t>
  </si>
  <si>
    <t>Office Building in Madrid</t>
  </si>
  <si>
    <t>IQTR549934722</t>
  </si>
  <si>
    <t xml:space="preserve">Inmobiliaria Colonial SOCIMI, S.A. (BME:COL) agreed to acquire Office Building in Madrid from Lar España Real Estate SOCIMI, S.A. (BME:LRE) for €79.3 million on January 17, 2018. The deal has been assessed by SAVILLS AGUIRRE NEWMAN, S.A.U with the law firm, Pérez-Llorca Abogados, S.L.P. y CÍA, S.Com.P. Roca Junyent Advocats, S.L. acted as legal advisor for Inmobiliaria Colonial, S.A.
</t>
  </si>
  <si>
    <t>Electrosurgical and Cauteries Business and Bovie® Brand of Bovie Medical Corporation</t>
  </si>
  <si>
    <t>Specialty Surgical Instrumentation, Inc.</t>
  </si>
  <si>
    <t>Apyx Medical Corporation (NasdaqGS:APYX)</t>
  </si>
  <si>
    <t>IQTR573434232</t>
  </si>
  <si>
    <t xml:space="preserve">Specialty Surgical Instrumentation Inc agreed to acquire Electrosurgical and Cauteries Business and Bovie® Brand of Bovie Medical Corporation (AMEX:BVX) on July 8, 2018. Specialty Surgical Instrumentation Inc. entered into an asset purchase agreement to acquire Electrosurgical and Cauteries Business and Bovie® Brand of Bovie Medical Corporation (AMEX:BVX) for $97 million on July 9, 2018. Bovie Medical Corporation will retain its Advanced Energy and OEM businesses, its facilities in Clearwater, FL and Sofia, Bulgaria, and certain intellectual property related to specialty generators. As part of the agreement, President and Director J. Robert Saron will resign from his position with the Bovie Medical Corporation and the Board of Directors and join Symmetry following the closing of the transaction. In connection with the Purchase Agreement, the Bovie Medical Corporation and Buyer will also enter into a transition services agreement, a patent licensing agreement, a disposables supply agreement and a generator manufacturing and supply agreement. The transaction was approved by the Board of Directors of Bovie Medical Corporation and is subject to customary closing conditions - including approval by the Company's stockholders - and expiration or termination of the waiting period under the Hart-Scott-Rodino Antitrust Improvements Act of 1976. The transaction is expected to close in the third quarter of 2018. Piper Jaffray &amp; Co. acted as the financial advisor and Adam Silvers, esq of Ruskin Moscou Faltischek, P.C. acted as the legal advisor to Bovie Medical Corporation. Gibson, Dunn &amp; Crutcher LLP acted as legal advisor for Specialty Surgical Instrumentation Inc.
</t>
  </si>
  <si>
    <t>Firstmark Corp.</t>
  </si>
  <si>
    <t>Ontic Engineering and Manufacturing, Inc.</t>
  </si>
  <si>
    <t>Precision Products Machining Group, LLC</t>
  </si>
  <si>
    <t>IQTR581457986</t>
  </si>
  <si>
    <t xml:space="preserve">Ontic Engineering and Manufacturing, Inc. agreed to acquire Firstmark Corporation from H-D Advanced Manufacturing, Inc. for $97 million on September 18, 2018. The business will be part of Ontic's Aftermarket Services business, under Gareth Hall's leadership. The acquisition is subject to certain governmental and regulatory approvals and is expected to complete late in 2018. Jennifer Stapleton and Charles W. Hardin of Jones Day acted as legal advisor to Firstmark Corporation.
</t>
  </si>
  <si>
    <t>United Media Agency</t>
  </si>
  <si>
    <t>White Peak Investments (IOM) PCC Limited; Crescent &amp; Star Investment Company LLC</t>
  </si>
  <si>
    <t>IQTR605528055</t>
  </si>
  <si>
    <t xml:space="preserve">Mail.ru Group Limited (LSE:MAIL) acquired the remaining 80% stake in United Media Agency from White Peak Investments (IOM) PCC Limited, Crescent &amp; Star Investment Company LLC and others for $97 million on March 1, 2019. The transaction received all relevant approvals including approval from Federal Antimonopoly Service. There will be no material impact on EBITDA.
</t>
  </si>
  <si>
    <t>268,000 SF Food Production Facility in western U.S. and 220,000 SF Office in Morrisville, NC</t>
  </si>
  <si>
    <t>IQTR608859020</t>
  </si>
  <si>
    <t xml:space="preserve">W. P. Carey Inc. (NYSE:WPC) acquired 268,000 SF Food Production Facility in western U.S. and 220,000 SF Office in Morrisville, NC for $97 million in the first quarter of 2019.
</t>
  </si>
  <si>
    <t>Tupi B.V.</t>
  </si>
  <si>
    <t>IQTR681335826</t>
  </si>
  <si>
    <t xml:space="preserve">Petrobras Netherlands B.V. signed share purchase agreement to acquire an additional approximately 2.6% stake in Tupi B.V. for $84 million on May 1, 2020. The deal value is subject to adjustments. Pre deal, Petrobras Netherlands held 65% stake and post completion of the deal, it will hold approximately 67.6% stake in Tupi B.V. In a related deal, Petrobras Netherlands B.V. also signed share purchase agreement to acquire additional 47.6% interest in Iara BV. As of September 15, 2020, price adjustment relating to the acquisition of interest in Tupi occurred with an additional payment of $13 million.
</t>
  </si>
  <si>
    <t>Boulevard Senior Living Portfolio</t>
  </si>
  <si>
    <t>O'Reilly Development Co., LLC</t>
  </si>
  <si>
    <t>IQTR690757033</t>
  </si>
  <si>
    <t xml:space="preserve">Kayne Anderson Capital Advisors, L.P. acquired Boulevard Senior Living Portfolio from O'Reilly Development Co., LLC for $97 million on September 29, 2020. Brooks Blackmon and Ben Firestone of Blueprint Healthcare Real Estate Advisors acted as real estate advisors in the deal.
</t>
  </si>
  <si>
    <t>HubTran, Inc.</t>
  </si>
  <si>
    <t>Advance Business Capital LLC</t>
  </si>
  <si>
    <t>IQTR710083355</t>
  </si>
  <si>
    <t xml:space="preserve">TriumphPay entered into an agreement to acquire HubTran, Inc. for $97 million on March 31, 2021. The transaction is subject to customary purchase price adjustments and closing conditions, including receipt of regulatory approval and is expected to close in the second quarter of 2021. BofA Securities, Inc. acted as financial advisor to TriumphPay. Ian Boczko, Erica Bonnett, Damian Didden, Joshua Holmes, Gregory Pessin and Mark Veblen of Wachtell, Lipton, Rosen &amp; Katz LLP acted as the legal advisor to TriumphPay. on May 24, 2021, FDIC approved the deal.
</t>
  </si>
  <si>
    <t>Latitude33 Apartments Located in Downtown Escondido, CA</t>
  </si>
  <si>
    <t>California Municipal Finance Authority; Ascenda Capital</t>
  </si>
  <si>
    <t>IQTR1760351871</t>
  </si>
  <si>
    <t xml:space="preserve">California Municipal Finance Authority and Ascenda Capital agreed to acquire Latitude33 Apartments Located in Downtown Escondido, CA for $97 million on October 27, 2021. The transaction was approved by the Escondido City Council with a unanimous 5-0 vote during the City Council Meeting on October 27, 2021.
</t>
  </si>
  <si>
    <t>307,000-Square-Foot Shopping Center in Naples, Florida</t>
  </si>
  <si>
    <t>Courtelis Company; Barron Collier Company, Ltd.</t>
  </si>
  <si>
    <t>IQTR1761849218</t>
  </si>
  <si>
    <t xml:space="preserve">Brixmor Property Group Inc. (NYSE:BRX) acquired 307,000-Square-Foot Shopping Center in Naples, Florida from Courtelis Company and Barron Collier Company, Ltd. for $97 million on December 15, 2021. Danny Finkle and Eric Williams of JLL marketed the property on behalf of the ourtelis Company and Barron Collier.
</t>
  </si>
  <si>
    <t>Barron Collier Company, Ltd. (United States); Courtelis Company (United States)</t>
  </si>
  <si>
    <t>Cast-Crete USA, Inc.</t>
  </si>
  <si>
    <t>Stonebridge Partners LLC</t>
  </si>
  <si>
    <t>IQTR1762084685</t>
  </si>
  <si>
    <t xml:space="preserve">Monomoy Capital Partners IV, L.P managed by Monomoy Capital Partners acquired an unknown majority stake in Cast-Crete USA, Inc. from Stonebridge Partners LLC for $97 million on November 29, 2021.
</t>
  </si>
  <si>
    <t>267-unit Vistas at Jackson Creek</t>
  </si>
  <si>
    <t>IQTR1773303895</t>
  </si>
  <si>
    <t xml:space="preserve">Equus Investment Partnership XII, L.P., a fund managed by Equus Capital Partners, Ltd. acquired 267-unit Vistas at Jackson Creek from Kevin Hearne for $97 million on February 28, 2022. Jeremy Lynch and Mike Koller of Berkadia assisted Laura Brestelli, Senior Vice President of Equus on the acquisition financing efforts. Madison Apartment Group, L.P. the multi-family operating arm of Equus, will manage the community. Nick Steele of Berkadia represented Kevin Hearne in the transaction.
</t>
  </si>
  <si>
    <t>Gf Linamar LLC</t>
  </si>
  <si>
    <t>IQTR1776586769</t>
  </si>
  <si>
    <t xml:space="preserve">Linamar Corporation (TSX:LNR) entered into an agreement to acquire 50% remaining interest in GF Linamar LLC from GF Casting Solutions AG for $97 million on March 31, 2022. Following this announcement, Linamar will assume 100% ownership and operational control of the business. The transaction is expected to be fully funded with a combination of available cash and/or available credit under Linamar's existing credit facilities. GF Linamar LLC will undergo a rebranding name change and be fully integrated into Linamar's Mobility Segment. In 2021, the site generated sales of approximately USD 120 million. The agreement has been executed and given there are no pre-closing steps or required regulatory approvals, the transaction is expected to close April 1, 2022. As of April 1, 2022 Closing of this transaction is expected in the first week of April 2022. The effect from the divestment of the joint venture on GF's consolidated EBIT is estimated to be neutral.
</t>
  </si>
  <si>
    <t>The Shoppes at Webb Gin</t>
  </si>
  <si>
    <t>MALL PROPERTIES, INC.</t>
  </si>
  <si>
    <t>IQTR1787014064</t>
  </si>
  <si>
    <t xml:space="preserve">Continental Realty Corporation acquired The Shoppes at Webb Gin from Olshan Properties for $97 million on June 15, 2022. Stan Johnson Co.’s Margaret Caldwell and Patrick Kelley brokered the sale on behalf of Olshan Properties.
</t>
  </si>
  <si>
    <t>354 New Seattle Apartments</t>
  </si>
  <si>
    <t>SRM Construction Inc.; Urban League Of Metropolitan Seattle</t>
  </si>
  <si>
    <t>Blueprint Capital REIT, Inc.</t>
  </si>
  <si>
    <t>IQTR1805939242</t>
  </si>
  <si>
    <t xml:space="preserve">SRM Development LLC and Urban League Of Metropolitan Seattle Inc acquired 354 New Seattle Apartments from Blueprint Capital REIT, Inc. for $97 million on October 24, 2022. The transaction was financed from financial support from Amazon.com Inc. (Nasdaq: AMZN) and the city. 
</t>
  </si>
  <si>
    <t>1.36-million-square-foot multi-tenant industrial building located at 1900 Continental Boulevard</t>
  </si>
  <si>
    <t>LM Real Estate Partners</t>
  </si>
  <si>
    <t>Waterfall Asset Management, LLC; Somerset Properties, Inc.</t>
  </si>
  <si>
    <t>IQTR1887694019</t>
  </si>
  <si>
    <t xml:space="preserve">LM Real Estate Partners acquired 1.36-million-square-foot multi-tenant industrial building located at 1900 Continental Boulevard from Somerset Properties, Inc. and Waterfall Asset Management, LLC for $97 million on May 23, 2024. Chris Skibinski, Chris Loyd, and Erik Foster led the sale for Avison Young Investment Sales. Avison Young arranged the sale. </t>
  </si>
  <si>
    <t>Somerset Properties, Inc. (United States); Waterfall Asset Management, LLC (United States)</t>
  </si>
  <si>
    <t>Midwest Skilled Nursing Portfolio</t>
  </si>
  <si>
    <t>IQTR1912023750</t>
  </si>
  <si>
    <t>CareTrust REIT, Inc. (NYSE:CTRE) acquired Midwest Skilled Nursing Portfolio for $97 million on December 9, 2024. A cash consideration of $97 million will be paid by CareTrust REIT, Inc.</t>
  </si>
  <si>
    <t>Outlook Table Mesa</t>
  </si>
  <si>
    <t>FJ Management Inc.</t>
  </si>
  <si>
    <t>IQTR1943690925</t>
  </si>
  <si>
    <t xml:space="preserve">FJ Management Inc. acquired Outlook Table Mesa from Evergreen Devco, Inc. for $97 million on May 14, 2025. A cash consideration of $97 million will be paid by FJ Management Inc. </t>
  </si>
  <si>
    <t>Industrial Property consisting of 5 Buildings located in the Los Angeles Area</t>
  </si>
  <si>
    <t>IQTR1945171173</t>
  </si>
  <si>
    <t xml:space="preserve">An undisclosed buyer acquired Industrial property located in Commerce, California from Terreno Realty Corporation (NYSE:TRNO) for approximately $97 million on May 22, 2025. 
</t>
  </si>
  <si>
    <t>Garfield Business Center in Commerce</t>
  </si>
  <si>
    <t>Palisade Group LLC</t>
  </si>
  <si>
    <t>IQTR1947670657</t>
  </si>
  <si>
    <t>Palisade Group LLC acquired Garfield Business Center in Commerce from Terreno Realty Corporation (NYSE : TRNO) for $97 million on May 29, 2025. 
The Newmark Group, Inc. team, consisting of Andrew Briner, Bret Hardy, Jim Linn, Aaron Banks, Luke Easton, Kevin Shannon, John McMillan, and Jeff Sanita, represented and assisted Terreno Realty Corporation in the transaction.</t>
  </si>
  <si>
    <t>Huachuang Securities Co., Ltd., Investment Arm</t>
  </si>
  <si>
    <t>IQTR600396766</t>
  </si>
  <si>
    <t xml:space="preserve">Huachuang Securities Co., Ltd., Investment Arm signed a share transfer agreement to acquire 5.28% stake in Guizhou Bailing Group Pharmaceutical Co., Ltd. (SZSE:002424) from Zhang Jinfen for approximately CNY 650 million on January 29, 2019. The offer per share is CNY 8.72. Zhang Jinfen’s holdings in Guizhou Bailing Group Pharmaceutical Co., Ltd. will decrease from 104.2 million shares equating to 7.38% stake, to 29.6 million shares equating to 2.10% stake.
</t>
  </si>
  <si>
    <t>Germany, Austria and Switzerland Business of Toys "R" Us, Inc.</t>
  </si>
  <si>
    <t>Smyths Toys HQ Unlimited Company</t>
  </si>
  <si>
    <t>IQTR560129370</t>
  </si>
  <si>
    <t xml:space="preserve">Smyths Toys HQ entered into a definitive agreement to acquire Germany, Austria and Switzerland business from Toys "R" Us, Inc. for €79 million on April 21, 2018. As part of the consideration of €79 million, €37 million may be put into an escrow account upon completion of the deal. The deal requires approval by a U.S. court and regulatory authorities. Lazard acted as financial advisor to Toys "R" Us. Denis Bacina, Dirk Stiller, Moritz Gröning, Tobias von Tucher, Gerung von Hoff, Georg Buchenhorst, Joy Neugebauer, Frank Degenhardt, Lukas Lundbeck, Peter Steinbacher and Peter Holzhäuser of PricewaterhouseCoopers Legal Aktiengesellschaft Rechtsanwaltsgesellschaft, Christian Öhner and Daniela Steiner of oehner &amp; partner rechtsanwaelte gmbh and Benjamin Fehr of PricewaterhouseCoopers Ag, Legal Advisory Arm acted as legal advisors to Smyths Toys. Volkmar Bruckner, Attila Oldag, Oded Schein, Carl Pickerill, Wolfgang Nardi, Thomas Krawitz, Mark Aschenbrenner, Samuel Frommelt, Daniel Hiemer, Cristan Gerhold, Josef Parzinger and Fritz Ludwig of Kirkland &amp; Ellis LLP acted as legal advisors to Toys "R" Us. Birgit Thalhammer, Ronan MacNioclais and Ruth O’Malley of PwC Tax acted as accountants and Mark Paliga, John Casey and Sinead J. Lawlor of PwC Transaction Services acted as financial advisor for Smyths Toys. The CatCap GmbH's UK team based in London acted as financial advisor to Smyths Toys.
</t>
  </si>
  <si>
    <t>Shanghai Emphasis Investment Management Consulting Co., Ltd./Shanghai Dingpei Industrial Co., Ltd./S</t>
  </si>
  <si>
    <t>Guangxi Yestar Medical Equipment Co. Ltd.</t>
  </si>
  <si>
    <t>IQTR683042828</t>
  </si>
  <si>
    <t xml:space="preserve">Guangxi Yestar Medical Equipment Co. Ltd. entered into a share purchase agreement to acquire 30% stake in Shanghai Chaolian Trading Co., Ltd, Shanghai Dingpei Industrial Co., Ltd, Shanghai Emphasis
Investment Management Consulting Co., Ltd, Shanghai Haole Industrial Co., Ltd and Shanghai Jianchu Medical Instrument Co., Ltd from Li Bin and Li Changgui of CNY 675 million on August 7, 2020. The consideration for the transaction will be paid in three phases, the first payment of CNY 202 million will be paid within 5 days from the execution the agreement, on the condition that Guangxi Yestar Medical Equipment Co. Ltd. has received CNY 172 million by way of dividend from Shanghai Anbaida Group Companies. The second payment of CNY 236 million will be paid by March 31, 2021, within 30 days from the completion of all of the
registration and filing procedures of the change of business registration. The third payment of CNY 236 million will be paid by August 31, 2021 or within 30 days from the completion of all of the registration and filing procedures of the change of business registration particulars in relation. The consideration will be settled by way of internal cash resource. Guangxi Yestar Medical Equipment Co. Ltd. will acquire 30% stake in Shanghai Chaolian Trading, Shanghai Dingpei Industrial, Shanghai Haole Industrial, Shanghai Jianchu Medical from Li Bin and 28% stake in Shanghai Emphasis Investment from Li Bin and 2% stake from Li Changgui. 
For the financial year December 31, 2019, Shanghai Chaolian Trading reported net asset of CNY 91 million and net profit of CNY 26 million, Shanghai Dingpei Industrial reported net asset of CNY 363 million and net profit of CNY 108 million, Shanghai Emphasis Investment reported net asset of CNY 309 million and net profit of CNY 31 million, Shanghai Haole International reported net asset of CNY 53.2 million and net loss of CNY 1.3 million and Shanghai Jianchu Medical reported net asset of CNY 82.5 million and net profit of CNY 21.3 million. 
</t>
  </si>
  <si>
    <t>All assets Of Business Licenses, LLC</t>
  </si>
  <si>
    <t>Business Licenses, LLC</t>
  </si>
  <si>
    <t>IQTR694133966</t>
  </si>
  <si>
    <t xml:space="preserve">Avalara, Inc. (NYSE:AVLR) acquired all assets of Business Licenses, LLC for approximately $97 million on November 5, 2020. The aggregate purchase price for substantially all the assets of Business Licenses is approximately $97 million will be paid by cash and stock, subject to certain working capital and other adjustments, which will be paid in cash. Approximately $11.4 million of the purchase price will be paid to Business Licenses’ shareholders in 18 months, subject to reduction for certain indemnification obligations. Up to $20.7 million will be paid, in shares of Avalara's common stock, to Business Licenses’ shareholders following the achievement of certain Business Licenses performance metrics during the next four years. Nick Ferrer of Perkins Coie LLP acted as legal advisor to Avalara, Inc. Conrad Everhard of Flatiron Law Group LLP acted as legal advisor to Business Licenses, LLC. 
</t>
  </si>
  <si>
    <t>Danir AB; Ninalpha AB</t>
  </si>
  <si>
    <t>IQTR613681615</t>
  </si>
  <si>
    <t xml:space="preserve">Vonovia SE (XTRA:VNA) acquired an additional 10.09% stake in Victoria Park AB (publ) (OM:VICP A) from Danir AB and Ninalpha AB for approximately SEK 930 million on May 15, 2019. Under the terms, Vonovia exercised call options to acquire 10.24 million ordinary shares of class A and 14.26 million ordinary shares of class B which represents approximately 10% of the total number of shares and 12.5% of the total number of votes in Victoria Park. The exercise price of the Call Options corresponds to the price paid for the shares in Victoria Park in the public cash offer, i.e. SEK 38 per share. Before the exercise of the call options, Vonovia through its wholly-owned subsidiaries owned 81.4% of the shares, corresponding to 81.9% of the voting rights, in Victoria Park. As a result of the call option exercise, Vonovia will control approximately 91.4% of the total number of shares and 94.4% of the total number of voting rights in Victoria Park. Vonovia intends to initiate a compulsory acquisition procedure in respect of the remaining shares in Victoria Park under the Swedish Companies Act (Sw. aktiebolagslagen (2005:551)). In connection therewith, Vonovia will promote a delisting of Victoria Park.
</t>
  </si>
  <si>
    <t>Danir AB (Sweden); Ninalpha AB (Sweden)</t>
  </si>
  <si>
    <t>Shenzhen Chengjie Intelligent Equipment Co., Ltd.</t>
  </si>
  <si>
    <t>Guangdong Yueke Venture Capital Management Co., Ltd.; Shenzhen Chengjie Hongye Investment Enterprise (Limited Partnership); Shenzhen Chengjie Xingye Investment Enterprise (Limited Partnership)</t>
  </si>
  <si>
    <t>IQTR605087932</t>
  </si>
  <si>
    <t xml:space="preserve">Jiangmen KanHoo Industry Co., Ltd (SZSE:300340) entered into an agreement to acquire Shenzhen Chengjie Intelligent Equipment Co., Ltd. from 14 shareholders for CNY 650 million on March 1, 2019. The consideration is payable in 24.4 million shares and CNY 258.4 million cash. CNY 657.7 million raised by issuing shares and the proceeds would be used in paying cash consideration. 
The transaction is subject to second approval of Board of Directors and shareholders of Jiangmen KanHoo Industry, approval from the Merger, Acquisition, and Reorganization Examination Committee of Listed Companies of the China Securities Regulatory Commission, approval from China Securities Regulatory Commission and any other regulatory approval. The transaction is approved by Board of Directors and shareholders of Jiangmen KanHoo Industry Co., Ltd. On March 26, 2019, secondary approval from the 4th directorate in its 23rd meeting of Jiangmen KanHoo Industry was obtained. As on September 24, 2019, the transaction has been approved by Merger, Acquisition, and Reorganization Examination Committee of Listed Companies of the China Securities Regulatory Commission. On November 11, 2019, China Securities Regulatory Commission did not approve the transaction. The board of directors of Jiangmen KanHoo Industry will make a resolution on whether to amend or terminate the transaction within 10 days from the date of receipt of this decision, and at the same time fulfill its information disclosure obligations in accordance with relevant regulations.
Zhang Wen and Ji Qing of Guosen Securities Co., Ltd. (SZSE:002736) acted as financial advisors for Jiangmen KanHoo Industry Co., Ltd. Zhang Xianzhong and Li Bingqing of AllBright Law Offices acted as legal advisors for Jiangmen KanHoo Industry Co., Ltd. Chen Qiong, Xie Hui and Wang Dan of BDO China SHU LUN PAN Certified Public Accountants LLP acted as accountants for Jiangmen KanHoo Industry Co., Ltd.
</t>
  </si>
  <si>
    <t>Zhejiang Sote Material Technology Co., Ltd.</t>
  </si>
  <si>
    <t>Wuxi DK Electronic Materials Co.,Ltd. (SZSE:300842)</t>
  </si>
  <si>
    <t>Anji Best Equity Investment Fund Partnership Enterprise (Limited Partnership); Wuxi Zhuyu Equity Investment Partnership Enterprise (Limited Partnership); Xinyi Huijin New Energy Venture Capital Partnership Enterprise (Limited Partnership)</t>
  </si>
  <si>
    <t>IQTR1944966138</t>
  </si>
  <si>
    <t>Wuxi DK Electronic Materials Co.,Ltd. (SZSE:300842) agreed to acquire 60% stake in Zhejiang Suote Material Technology Co., Ltd. from Anji Best Equity Investment Fund Partnership Enterprise (Limited Partnership), Wuxi Zhuyu Equity Investment Partnership Enterprise (Limited Partnership) and Xinyi Huijin New Energy Venture Capital Partnership Enterprise (Limited Partnership) for approximately CNY 700 million on May 23, 2025. As of July 25, 2025, the parties signed “Share Transfer Supplement Agreement,” agreeing to Zhejiang Sote Material Technology Co., Ltd.‘s performance commitment for 2025-2027, wherein Zhejiang Sote Material Technology Co., Ltd. should have audited net profit of not less than CNY 68.1 million, CNY 90.8 million, and CNY 128.1 million for 2025, 2026, and 2027, respectively, and a total net profit of not less than CNY 287 million. The Company held the 11th Meeting of the 3rd Directorate, and approved signing a supplement agreement.
For the period ending December 31, 2024, Zhejiang Suote Material Technology Co., Ltd. reported EBIT of CNY 3.55 billion and net income of CNY 50.91 million. As of December 31, 2024, Zhejiang Suote Material Technology Co., Ltd. reported total assets of CNY 2.44 billion and total common equity of CNY 645.03 million.
The transaction is subject to approval of offer by acquirer board and by the shareholders of Wuxi DK Electronic Materials Co.,Ltd. The deal has been approved by the board. As of August 12, 2025, the deal has been approved by the shareholders of Wuxi DK Electronic Materials Co.,Ltd.</t>
  </si>
  <si>
    <t>African Distillers Limited</t>
  </si>
  <si>
    <t>Delta Corporation Limited (ZMSE:DLTA)</t>
  </si>
  <si>
    <t>IQTR613952076</t>
  </si>
  <si>
    <t xml:space="preserve">Delta Corporation Limited acquired an additional 41.81% stake in African Distillers Limited (ZMSE:AFDS) for $96.9 million on April 25, 2019. Post completion, Delta Corporation Limited holds 50.1% stake in African Distillers Limited. African Distillers will be consolidated as Delta's subsidiary.
</t>
  </si>
  <si>
    <t>Zimbabwe</t>
  </si>
  <si>
    <t>Rio Ventura Cluster of Petróleo Brasileiro S.A. - Petrobras</t>
  </si>
  <si>
    <t>3R Rio Ventura S.A.</t>
  </si>
  <si>
    <t>IQTR685140517</t>
  </si>
  <si>
    <t xml:space="preserve">3R Rio Ventura S.A. signed a contract for the sale of to acquire Rio Ventura Cluster from Petróleo Brasileiro S.A. - Petrobras (BOVESPA:PETR4) for $94.2 million on August 21, 2020. As per terms of transaction, $3.8 million paid at this date, $31.2 million at closing of the transaction, $16 million will be paid in thirty months after closing of the transaction and $43.2 million in contract-based contingent payments. The transaction is subject to compliance with previous conditions, such as approval by the National Agency of Petroleum, Natural Gas and Biofuels. Marcus Vinicius Bitencourt and David Meiler of Campos Mello Advogados acted as legal advisor to 3R Petroleum e Participações S.A. parent of SPE Rio Ventura SA. Machado, Meyer, Sendacz e Opice acted as legal advisor to Petróleo Brasileiro S.A. - Petrobras.
</t>
  </si>
  <si>
    <t>Data Driven Safety, LLC</t>
  </si>
  <si>
    <t>IQTR1686931782</t>
  </si>
  <si>
    <t xml:space="preserve">Verisk Analytics, Inc. (NasdaqGS:VRSK) acquired Data Driven Safety, LLC on November 2, 2021. Robert W. Baird &amp; Co. Incorporated acted as financial advisor to Data Driven Saftey, LLC.
</t>
  </si>
  <si>
    <t>Novastep Inc.</t>
  </si>
  <si>
    <t>IQTR1832130675</t>
  </si>
  <si>
    <t xml:space="preserve">Enovis Corporation (NYSE:ENOV) agreed to acquire Novastep Inc. from Amplitude Surgical SA (ENXTPA:AMPLI) on April 3, 2023. The transaction is subject to customary closing conditions and regulatory approvals and is expected to close in the second quarter of 2023. Eduardo Fernandez and Gabriel Flandin of Willkie Farr &amp; Gallagher LLP acted as legal advisor to Amplitude Surgical SA (ENXTPA:AMPLI) and PAI Partners. Laurie-Anne Ancenys, Laëtitia Bénard, Brian Jebb, Luc Lamblin, Olivier Picquerey, Romy Richter, William Schwitter of Allen &amp; Overy acted as legal advisor to Enovis.
</t>
  </si>
  <si>
    <t>Airport Centre in Hamburg</t>
  </si>
  <si>
    <t>Investcorp Holdings B.S.C.; Montano Asset Management GmbH</t>
  </si>
  <si>
    <t>IQTR625721594</t>
  </si>
  <si>
    <t xml:space="preserve">Investcorp Bank B.S.C. (BAX:INVCORP) and Montano Asset Management acquired Airport Centre in Hamburg for approximately €85 million on June 24, 2019. Following the acquisition, Investcorp will own a majority stake in Aiport Centre, while Montano Asset Management will own a minority stake.
</t>
  </si>
  <si>
    <t>TMEM16A Potentiator Portfolio</t>
  </si>
  <si>
    <t>Enterprise Therapeutics Ltd</t>
  </si>
  <si>
    <t>IQTR691080496</t>
  </si>
  <si>
    <t xml:space="preserve">Roche Holding AG (SWX:ROG) acquired TMEM16A potentiator portfolio from Enterprise Therapeutics Ltd for £75 million on October 7, 2020. Included in the consideration are additional contingent payments, to be made based on the achievement of certain predetermined milestones. Moelis &amp; Company acted as financial advisor while Graham Defries, Andrew Harrow, Malcolm Bates, Gretchen Scott, Robert Young, Zena Hadjiargyrou and Leah Black of Goodwin Procter (Uk) LLP and Dan Karelitz and Grace Wirth of Goodwin Procter LLP acted as legal advisors to Enterprise Therapeutics Ltd.
</t>
  </si>
  <si>
    <t>POS Biosciences Corp.</t>
  </si>
  <si>
    <t>Avrio Capital Inc.</t>
  </si>
  <si>
    <t>IQTR625491737</t>
  </si>
  <si>
    <t xml:space="preserve">Canopy Growth Corporation (TSX:WEED) acquired POS Management Corp. for approximately CAD 130 million on November 23, 2018. Of the total consideration, Canopy Growth advanced CAD 109.1 million pursuant to a convertible debenture. 
</t>
  </si>
  <si>
    <t>Auvergne, Newry and Downs Cattle Stations in Australia</t>
  </si>
  <si>
    <t>Clean Agriculture and International Tourism</t>
  </si>
  <si>
    <t>IQTR597726007</t>
  </si>
  <si>
    <t xml:space="preserve">Clean Agriculture &amp; International Tourism agreed to acquire Auvergne, Newry and Downs Cattle Stations in Australia from Consolidated Pastoral Company Pty Limited for AUD 140 million on January 9, 2019. Transaction is subject to regulatory approvals. Goldman Sachs Australia Pty Ltd and Knight Frank acted as financial and real estate advisor to Consolidated Pastoral Company Pty Limited while Clayton Utz provided legal advisory and Arthur Winston Investment provided general advisory services to Clean Agriculture &amp; International Tourism.
</t>
  </si>
  <si>
    <t>Toyota and Audi retail operations in St. Petersburg of Inchcape plc</t>
  </si>
  <si>
    <t>KlyuchAvto</t>
  </si>
  <si>
    <t>IQTR712198724</t>
  </si>
  <si>
    <t xml:space="preserve">KlyuchAvto agreed to acquire Toyota and Audi retail operations in St. Petersburg of Inchcape plc (LSE:INCH) for an enterprise value of approximately £70 million April 22, 2021. Consideration will be paid in cash. In 2020, the disposed operations generated revenue of approximately £200 million, gross assets of £77 million and profit before tax (pre-exceptionals) of £12 million. The transaction is conditional upon final OEM partner and regulatory approvals, and is expected to complete in the second-quarter. The proceeds from the disposal will be deployed consistent with Inchcape's strategy to grow the core Distribution business. Owing to accumulated foreign exchange translation losses (£110 million), the disposal will crystallise an exceptional loss before tax of £65 million for Inchcape.
</t>
  </si>
  <si>
    <t>Neon Office Building in Gdansk</t>
  </si>
  <si>
    <t>Torus Sp. z o.o. Sp. k.</t>
  </si>
  <si>
    <t>IQTR704658404</t>
  </si>
  <si>
    <t xml:space="preserve">Grundbesitz Fokus Deutschland (DB:G3TC) managed by Rreef Investment GmbH acquired Neon Office Building in Gdansk from Torus Sp. z o.o. Sp. k. for EUR 80 million on February 16, 2021. Agnieszka Stankiewicz of Greenberg Traurig acted as legal advisor to Torus.
</t>
  </si>
  <si>
    <t>Ace Securities Co., Ltd.</t>
  </si>
  <si>
    <t>Tokai Tokyo Financial Holdings, Inc. (TSE:8616)</t>
  </si>
  <si>
    <t>Rakuten General Insurance Co., Ltd.; Fuji Soft Incorporated; Leopalace21 Corporation (TSE:8848); Custody Bank of Japan, Ltd.; Shizuoka Yaizu Shinkin Bank; Sugimura Warehouse Co., Ltd. (TSE:9307); Resona Bank, Limited; Endeavor Partners Co., Ltd.</t>
  </si>
  <si>
    <t>IQTR704135745</t>
  </si>
  <si>
    <t xml:space="preserve">Tokai Tokyo Financial Holdings, Inc. (TSE:8616) made an offer to acquire remaining 70.8% stake in Ace Securities Co., Ltd. from a group of investors for ¥11.4 billion on February 12, 2021. Under the terms of transactions, Tokai Tokyo Financial Holdings, Inc. will acquire 3.5 million shares as price of ¥3220 per share. The offer is subject to approval from Japan Fair Trade Commission If the total number of tendered shares is less than the minimum number of shares to be purchased 1.9 million shares, none of the tendered shares will be purchased. Any facts concerning the impact of the Tender Offer on the Company’s consolidated business results that should be disclosed are currently under scrutiny and will be promptly published if they arise. The tender offer is valid from February 15, 2021 to March 29, 2021. KPMG FAS Co., Ltd. acted as financial advisor and Kitahama Partners acted as legal advisor to Ace Securities Co in the deal.
</t>
  </si>
  <si>
    <t>Custody Bank of Japan, Ltd. (Japan); Fuji Soft Incorporated (Japan); Leopalace21 Corporation (TSE:8848) (Japan); Rakuten General Insurance Co., Ltd. (Japan); Resona Bank, Limited (Japan); Shizuoka Yaizu Shinkin Bank (Japan); Sugimura Warehouse Co., Ltd. (TSE:9307) (Japan)</t>
  </si>
  <si>
    <t>Ping An International Smart City Technology Co., Ltd.</t>
  </si>
  <si>
    <t>Scientia Technologies Limited</t>
  </si>
  <si>
    <t>IQTR1805891135</t>
  </si>
  <si>
    <t xml:space="preserve">Ping An Healthcare and Technology Company Limited (SEHK:1833) entered into the equity transfer agreements to acquire Ping An International Smart City Technology Co., Ltd. from Scientia Technologies Limited for $96.9 million on October 24, 2022. Upon the completion of the transaction, Ping An Health will hold 100% equity interest of Scientia Smart Health Technologies Limited and Ping An Yingxiang (Jiaxing) Software Company Limited (Ping An Smart Healthcare).
</t>
  </si>
  <si>
    <t>Residential complex in Milan</t>
  </si>
  <si>
    <t>IQTR715347927</t>
  </si>
  <si>
    <t xml:space="preserve">Generali Real Estate S.p.A. acquired residential complex in Milan from UniCredit Pension Fund (Il Sole 24 Ore Radiocor Plus) managed by Unicredit Pension Fund for €80.7 million on May 5, 2021
</t>
  </si>
  <si>
    <t>IQTR1802112226</t>
  </si>
  <si>
    <t>Tata Steel Limited (BSE:500470) (TSL) entered into a scheme of amalgamation to acquire remaining 25.1% stake in Tata Steel Long Products Limited (BSE:513010) (TSLP) for INR 7.9 billion on September 22, 2022. Upon the Scheme coming into effect, TSL will issue and allot 67 fully paid-up equity shares of nominal value of INR 1/- each of the Company to the shareholders of TSLP for every 10 fully paid-up equity shares of nominal value of INR 10/- each. Post transaction, TSLP will be merged with TSL. The Scheme is subject to the receipt of approval from the shareholders of TSL and TSPL, Competent Authority, SEBI, The National Stock Exchange of India Limited and the BSE Limited (hereinafter collectively referred to as “Stock Exchanges”); and such other approvals, permissions and sanctions of regulatory and other statutory or governmental authorities / quasi-judicial authorities, as may be necessary as per applicable laws. Scheme was reviewed and recommended to the Board by the Committee of Independent Directors and the Audit Committee of TSL and TSPL. The meeting of the equity shareholders of Tata Steel Long Products Limited will be held on June 27, 2023. The Board of Directors of TSL and TSPL approved the Schemes on September 22, 2022. As of February 13, 2023, transaction is expected to complete in fiscal year 2023-24. As of May 3, 2023, the transaction is under the NCLT review. As of June 27, 2023, the transaction is approved by shareholders of Tata Steel Limited. As of June 29, 2023, the transaction is approved by shareholders of Tata Steel Long Products Limited.
Ernst &amp; Young Merchant Banking Services Private Limited acted as fairness opinion provider and financial advisor to Tata Steel. RBSA Capital Advisors LLP acted as fairness opinion provider, RBSA Advisory Pvt. Ltd. acted as financial advisor and Deloitte Touche Tohmatsu India, LLP acted as accountant to TSPL.</t>
  </si>
  <si>
    <t>U.S. Mineral Title and Royalty Assets located in the Midland Basin in Howard County, Texas</t>
  </si>
  <si>
    <t>IQTR1790064478</t>
  </si>
  <si>
    <t xml:space="preserve">Freehold Royalties Ltd. (TSX:FRU) entered into an agreement to acquire U.S. Mineral Title and Royalty Assets located in the Midland Basin in Howard County, Texas for approximately CAD 120 million on July 1, 2022. The transaction will be funded through the utilization of Freehold’s existing credit facility. The transaction is subjected to customary confirmatory due diligence and potential adjustments for any title defects, is expected to occur late August 2022. Rahul D. Vashi and Mark Dundon of Kirkland &amp; Ellis LLP acted as legal advisor to Freehold Royalties.
</t>
  </si>
  <si>
    <t>Nanosemi, Inc.</t>
  </si>
  <si>
    <t>MaxLinear, Inc. (NasdaqGS:MXL)</t>
  </si>
  <si>
    <t>IQTR687707270</t>
  </si>
  <si>
    <t xml:space="preserve">MaxLinear, Inc. (NYSE:MXL) acquired NanoSemi, Inc. for $96.8 million on September 9, 2020. The consideration for the transaction consisted of $10 million in cash and 0.8 million shares of MaxLinear’s common stock. In addition, the securityholders of NanoSemi will receive $35 million in deferred cash payments payable in 2021, and the NanoSemi securityholders may also receive up to an additional $35 million in potential earnout consideration, subject to NanoSemi satisfying certain financial objectives from July 1, 2020 through December 31, 2022. The team of NanoSemi will join MaxLinear. Wilson Sonsini Goodrich &amp; Rosati acted as a financial advisor to MaxLinear, Inc. in the deal.
</t>
  </si>
  <si>
    <t>Castlereagh St tower</t>
  </si>
  <si>
    <t>Country State Development Pty Limited</t>
  </si>
  <si>
    <t>IQTR1803750348</t>
  </si>
  <si>
    <t xml:space="preserve">Charter Hall Retail REIT (ASX:CQR) acquired Castlereagh St tower from Country State Development for AUD 150 on October 5, 2022. 
</t>
  </si>
  <si>
    <t>Empresa de Alumbrado Eléctrico de Ceuta, S.A.</t>
  </si>
  <si>
    <t>Endesa Red S.A.</t>
  </si>
  <si>
    <t>IQTR571275597</t>
  </si>
  <si>
    <t xml:space="preserve">Endesa Red S.A. signed a binding offer to acquire Empresa De Alumbrado Electrico De Ceuta- S.A. for €87.5 million on June 18, 2018. Endesa Red S.A. will pay €13.21 per share as consideration. The transaction is subject to obtaining mandatory authorization from the national competition authorities, as well as to Endesa Red, S.A. acquire, at least, a controlling interest in excess of 50.01% of the share capital of Empresa. As of June 18, 2018, Endesa approved the deal. Endesa Red S.A. was advised by J&amp;A Garrigues, S.L.P., Deloitte Abogados SL and Deloitte Transaction Advisory Services España acted as the legal and financial advisor respectively for the shareholders of Empresa De Alumbrado Electrico De Ceuta- S.A.. Mediobanca acted as the financial advisor to Endesa Red SA.
</t>
  </si>
  <si>
    <t>Trojan Leisure Products LLC</t>
  </si>
  <si>
    <t>Latham Group, Inc. (NasdaqGS:SWIM)</t>
  </si>
  <si>
    <t>IQTR1760180737</t>
  </si>
  <si>
    <t xml:space="preserve">Latham Group, Inc. (NasdaqGS:SWIM) completed the acquisition of Trojan Leisure Products LLC from Tony Sirco for $91.1 million on November 24, 2021. The consideration is subject to certain adjustments, including for working capital as compared to an agreed target, and certain indebtedness, cash and transaction expenses. Approximately $88 million was paid to the sellers at the closing and $0.9 million was placed in a third-party escrow in connection with the purchase price adjustment. Tony Sirco, Radiant Pools’ prior owner, will stay on as a partner and oversee its integration into Latham. Radiant Pools generates approximately $35 million in annual sales. The acquisition is expected to have no material impact on Latham’s fiscal 2021 outlook. The acquisition was funded through a combination of Latham’s existing cash and incremental borrowing under the Company’s revolving credit facility, which was amended to provide for incremental term loans in an aggregate principal amount of $50 million. Edelman supported Latham group in this deal. Paul, Weiss, Rifkind, Wharton &amp; Garrison LLP acted as legal advisor to Latham Group.
</t>
  </si>
  <si>
    <t>Vertical And Horizontal Wells In Greeley-Crescent Development Area In Colorado</t>
  </si>
  <si>
    <t>IQTR599449422</t>
  </si>
  <si>
    <t xml:space="preserve">SRC Energy Inc. (AMEX:SRCI) acquired Vertical And Horizontal Wells In Greeley-Crescent Development Area In Colorado for $96.8 million on September 30, 2018. The consideration was paid $64.1 million in cash and the assumption of certain liabilities for a total purchase price of $96.8 million. The effective date of this purchase was September 30, 2018.
</t>
  </si>
  <si>
    <t>Vintage Pointe and Sweetwater Creek</t>
  </si>
  <si>
    <t>IQTR612898384</t>
  </si>
  <si>
    <t xml:space="preserve">TruAmerica Multifamily, LLC and Blackstone Real Estate Income Trust, Inc. acquired Vintage Pointe and Sweetwater Creek from InterCapital Group, LLC for $96.8 million on May 8, 2019.
</t>
  </si>
  <si>
    <t>Loan Portfolio and Commercial Premium Finance Lending Business of Valley National Bancorp</t>
  </si>
  <si>
    <t>IQTR1869449370</t>
  </si>
  <si>
    <t xml:space="preserve">An unknown buyer entered into an agreement to acquire Loan Portfolio and Commercial Premium Finance Lending Business of Valley National Bancorp (NasdaqGS:VLY) in January 2024. The pending transaction is expected to close during the first quarter 2024 and is not anticipated to be material to our operations or financial statements.
</t>
  </si>
  <si>
    <t>ARIUM Deerwood</t>
  </si>
  <si>
    <t>IQTR693525804</t>
  </si>
  <si>
    <t xml:space="preserve">The Laramar Communities, LLC acquired ARIUM Deerwood from Carroll Organization for $96.8 million on October 28, 2020. With 616 units, the sale equates to $0.16 million per unit sales price. Walker &amp; Dunlop Managing Directors Dhaval Patel and Brian Moulder brokered the deal.
</t>
  </si>
  <si>
    <t>Tesco Supermarket in Sheffield, Yorkshire</t>
  </si>
  <si>
    <t>IQTR1762150856</t>
  </si>
  <si>
    <t xml:space="preserve">Supermarket Income REIT plc (LSE:SUPR) acquired Tesco supermarket in Sheffield, Yorkshire for £73.2 million on December 20, 2021. The deal value is excluding acquisition costs. The asset is being acquired with an unexpired lease term of 17 years, with annual, upwards only, RPI-linked rent reviews. Steve Noble, Rob Abraham and Carcie Rogers of Atrato Capital Limited along with Mark Young, Matt Blawat and Rajpal Padam of Stifel Nicolaus Europe Limited acted as financial advisors to Supermarket Income REIT.
</t>
  </si>
  <si>
    <t>Duet in Salford Quay</t>
  </si>
  <si>
    <t>Mayfair Capital Investment Management Ltd.</t>
  </si>
  <si>
    <t>IQTR1776887865</t>
  </si>
  <si>
    <t xml:space="preserve">Mayfair Capital Investment Management Limited acquired Duet in Salford Quay from Moorfield Group Ltd. for £73.9 million on April 1, 2022. Jones Lang LaSalle acted for Swiss Life and Mayfair Capital and Knight Frank acted for Moorfield. CMS acted as legal advisor for Swiss Life and Mayfair Capital while Shoosmiths acted as legal advisor for Moorfield Group Ltd.
</t>
  </si>
  <si>
    <t>The Multiplayer Group Limited</t>
  </si>
  <si>
    <t>Improbable Worlds Limited</t>
  </si>
  <si>
    <t>IQTR1865377916</t>
  </si>
  <si>
    <t>Keywords Studios plc (AIM:KWS) acquired The Multiplayer Group Ltd from Improbable Worlds Limited for £76.5 million on December 18, 2023. Under the terms of agreement, the consideration was paid in cash and primarily funded from the Group's existing revolving credit facility. The business has a strong pipeline of work and is expected to deliver double-digit percentage revenue growth in 2024, with margins in line with those of Keywords' Create division. MPG's leadership team comprising Andy Norman, Rocco Loscalzo, Vaughan O'Brien and Roger Cheungwill continue to lead the business post-acquisition and will participate in a management incentive plan based on ambitious growth targets over the next two years.
The transaction is expected to be EPS accretive in its first full year post acquisition and fall within the Group's targeted valuation range of five to seven times EBITDA. Stuart Skinner and Will Baunton of Numis Securities Limited acted as financial advisor to Keywords Studios and Alex Edmondson, Jeremy Moncrieff and Robert Collard, Malcolm Walton and Faye Jarvis of Macfarlanes LLP acted as legal advisor to Improbable Worlds in the transaction.</t>
  </si>
  <si>
    <t>IQTR1673346449</t>
  </si>
  <si>
    <t xml:space="preserve">Kakao Games Corp. (KOSDAQ:A293490) agreed to acquire a 65.2% stake in Sena Technologies, Inc. for KRW 95.2 billion on July 8, 2021. In connection to the acquisition, Kakao Games will acquire 2,676,750 shares of Sena. The approval schedule in accordance with the 'Monopoly Regulation and Fair Trade Act' in progress for this transaction. The transaction is expected to close on August 11, 2021. As of August 11, 2021, The transaction is expected to close on August 25, 2021. As on August 25, 2021, the expected date of acquisition changed to September 24, 2021. As on September 24, 2021, the expected date of acquisition changed to November 12, 2021.
</t>
  </si>
  <si>
    <t>Cortland South Mountain</t>
  </si>
  <si>
    <t>IQTR690943508</t>
  </si>
  <si>
    <t xml:space="preserve">Cortland Partners, LLC acquired 408-unit Metropointe Apartments in south Tempe from Rockwood Capital, LLC for $96.8 million on October 6, 2020. The purchase price translates to a rate of $233,133 per unit for the 415 unit property. The transaction is funded with $55 million in new Freddie Mac debt with Walker &amp; Dunlop. The complex will go by the name Cortland South Mountain after the sale. Steve Gebing and Cliff David of Institutional Property Advisors, a division of Marcus &amp; Millichap, represented Rockwood Capital, LLC and procured the buyer.
</t>
  </si>
  <si>
    <t>Southern Palm Crossing</t>
  </si>
  <si>
    <t>IQTR630834819</t>
  </si>
  <si>
    <t xml:space="preserve">InvenTrust Properties Corp. (OTCPK:IARE) acquired Southern Palm Crossing from ShopCore Properties, L.P. for $96.8 million on July 11, 2019. In a related transaction, InvenTrust Properties Corp. (OTCPK:IARE) acquired Shoppes at Fairview from Lincoln Property Company for $36 million. The deal was funded from cash on hand and proceeds from the drawdown on InvenTrust line of credit. Dennis Carson and Casey Rosen of CBRE negotiated the deal on behalf of ShopCore Properties.
</t>
  </si>
  <si>
    <t>HCYC Wealth Management Company Limited</t>
  </si>
  <si>
    <t>AlphaTime Acquisition Corp (NasdaqCM:ATMC)</t>
  </si>
  <si>
    <t>IQTR1868605296</t>
  </si>
  <si>
    <t xml:space="preserve">AlphaTime Acquisition Corp (NasdaqGM:ATMC) agreed to acquire HCYC WEALTH MANAGEMENT COMPANY LIMITED for $96.75 on January 5, 2024. The consideration will be $96.75 out of which 16.125 will be paid in the form of earnout and $80.625 in the form of common equity. The transaction is subject to regulatory approval and respective shareholder approval by the shareholders of ATMC and the shareholders of HCYC. The SEC shall have declared the Registration Statement effective. SPAC shall have at least $5.000001 of net tangible assets remaining immediately after the Closings. PubCo will qualify as a foreign private issuer. The transaction is expected to be consummated in early 2024. Michael J. Blankenship, Dean Hinderliter and Louis Savage of Winston &amp; Strawn LLP, Han Kun Law Offices LLP and Ogier are serving as legal advisors to AlphaTime Acquisition Corp (NasdaqGM:ATMC). Cassi Olson of Celine &amp; Partners PLLC is serving as legal advisor to HCYC. 
</t>
  </si>
  <si>
    <t>Shandong Jincheng Pharmaceutical Group Co., Ltd (SZSE:300233)</t>
  </si>
  <si>
    <t>SZSE:300233</t>
  </si>
  <si>
    <t>Shanghai Ruiyi Investment Development Center (Limited Partnership)</t>
  </si>
  <si>
    <t>HollyHigh International Capital Co. Ltd., Investment Arm</t>
  </si>
  <si>
    <t>IQTR677543617</t>
  </si>
  <si>
    <t xml:space="preserve">Shanghai Ruiyi Investment Development Center (Limited Partnership) signed a share transfer agreement to acquire a 5.15% stake in Shandong Jincheng Pharmaceutical Group Co., Ltd (SZSE:300233) from Beijing Jinsheng Investment Center (Limited Partnership), a fund managed by HollyHigh International Capital Co. Ltd., Investment Arm for approximately CNY 680 million on July 16, 2020. Pursuant to the transaction, 20 million shares will be transferred at a price of CNY 33.82 per share. Post the completion of the transaction, Shanghai Ruiyi will hold 20 million shares, representing a 5.15% stake, and Beijing Jinsheng will hold 70.64 million shares, representing 18.18% stake.
</t>
  </si>
  <si>
    <t>RareGen, LLC</t>
  </si>
  <si>
    <t>Liquidia Corporation (NasdaqCM:LQDA)</t>
  </si>
  <si>
    <t>PBM Capital Group LLC; Serendipity BioPharma LLC</t>
  </si>
  <si>
    <t>IQTR674261492</t>
  </si>
  <si>
    <t xml:space="preserve">Liquidia Technologies, Inc. (NasdaqCM:LQDA) signed a letter of intent to acquire RareGen, LLC from PBM Capital Finance, Serendipity BioPharma LLC and Others for $96.7 million on April 9, 2020. Liquidia Technologies, Inc. (NasdaqCM:LQDA) entered into a definitive agreement to acquire RareGen, LLC from PBM Capital Finance, Serendipity BioPharma LLC and Others for $96.7 million on June 29, 2020. Under the terms of the transaction, Liquidia Technologies, Inc. and RareGen will consolidate under a new holding company, to be named Liquidia Corporation, which is expected to trade on the Nasdaq Capital Market under the ticker symbol “LQDA,” as the successor to Liquidia Technologies. Liquidia Technologies will acquire 100% ownership of RareGen for 6,166,666 shares of Liquidia Corporation common stock. 616,666 shares of Liquidia Corporation Common Stock will be withheld from RareGen members on the closing to secure the indemnification obligations of RareGen members. RareGen members are entitled to receive between 1,458,333 and 2,708,333 shares of additional Liquidia Corporation common stock if certain RareGen net sales thresholds are met in 2021. Post the transaction, both Liquidia Technologies and RareGen will become wholly owned subsidiaries of Liquidia Corporation. At the close of the transaction Liquidia Technologies stockholders will receive an identical number of shares of Liquidia Corporation common stock in exchange for their Liquidia Technologies common stock.
In case of termination under certain circumstances, Liquidia Technologies shall pay to RareGen a termination fee equal to $7.5 million. At the closing of the transaction, two of RareGen’s current Directors, Paul B. Manning, of PBM Capital Group, a current investor in Liquidia and beneficial owner of a majority of RareGen’s equity, and Roger A. Jeffs, former Co-Chief Executive Officer of United Therapeutics, will join the Liquidia Corporation Board of Directors and one member of the current Liquidia Board of Directors will resign, resulting in a nine member Board of Directors post-closing. Upon closing the board size of combined company will increase from eight to nine directors and one current director of HoldCo will resign as a director after the Merger Transaction. The current officers of Liquidia Technologies will retain their same positions and salaries at combined company as those currently held at Liquidia Technologies. One current officer of RareGen, namely Scott Moomaw, RareGen’s Chief Operating Officer, will become an executive officer of combined company and Scott Moomaw is expected to become Senior Vice President, Commercial of combined company effective immediately following the Merger Transaction. Damian deGoa, RareGen’s Chief Executive Officer, will resign effective as of the closing of the Merger Transaction. Following completion of the Merger Transaction, the directors of combined company will be Stephen Bloch, Neal F. Fowler, Katherine Rielly-Gauvin, Joanna Horobin, Roger A. Jeffs, Arthur Kirsch, Paul B. Manning, Seth Rudnick and Raman Singh.
The completion of the Merger Transaction is subject to the satisfaction or waiver of certain conditions, including, but not limited to affirmative approval of the holders of a majority of Liquidia Technologies Common Stock, the approval to list the Liquidia Corporation Common Stock on the Nasdaq Capital Market, subject to official notice of issuance, the registration statement on Form S-4 used to register the Liquidia Corporation Common Stock being declared effective by the U.S. Securities and Exchange Commission, the receipt of all necessary approvals and consents to the Merger Transaction, including all applicable filings or notifications required by the Hart-Scott-Rodino Act or the antitrust or competition laws of any other jurisdiction for the consummation of the transactions contemplated by the Merger Agreement and the ancillary agreements shall have been made, all consents of a governmental entity relating thereto shall have been obtained, and all applicable waiting periods (together with any extensions thereof) relating thereto shall have expired or been terminated, Liquidia Technologies having closed on an equity financing of at least $50 million prior to the closing of the Merger Transaction, the Lock-Up Agreements executed and delivered by certain RareGen members, RareGen and the Members’ Representative having entered into that certain Litigation Funding and Indemnification Agreement, by and between RareGen and the Members’ Representative regarding the Litigation, Liquidia having taken all necessary action to ensure that the Liquidia Corporation Board as of the Closing Date consists of nine directors, including Paul B. Manning and Roger A. Jeffs, that certain Services Agreement, dated August 7, 2018, as amended, between RareGen and PBM Capital Group, LLC being terminated or, by agreement of Liquidia, RareGen and PBM Capital Group, amended and restated, in either case as of the effective time of the Merger Transaction, all RareGen officers, directors and Joint Steering Committee members pursuant to the Promotion Agreement, except for Scott Moomaw, RareGen’s Chief Operating Officer, having resigned, and deGoa’s employment agreement with RareGen having been terminated and RareGen having cash as of the Closing Date equal to at least $1 million. The board of directors of Liquidia established the transaction committee comprised of Stephen Bloch, Neal F. Fowler, Joanna Horobin, Arthur Kirsch and Seth Rudnick, with Arthur Kirsch as Chairman.
The transaction has been approved by the Boards of Directors of Liquidia and RareGen. Certain of Liquidia’s stockholders, representing approximately 38.5% of its current outstanding common stock, have agreed to vote in favor of the merger agreement. On September 16, 2020, Liquidia Corporation’s Registration Statement on Form S-4 relating to the proposed acquisition was declared effective by the U.S. Securities and Exchange Commission. A special meeting of the stockholders of Liquidia Technologies will be held on October 21, 2020. As on October 16, 2020, Liquidia received an unsolicited offer to enter into a license agreement for Liquidia’s LIQ861 product candidate, conditional on termination of the acquisition of RareGen by Liquidia. As of October 19, 2020, Liquidia Technologies, Inc. has postponed the special meeting of stockholders. The Board of Directors has decided to postpone the Special Meeting to provide additional time to fully consider all relevant factors with respect to the Offer. As of November 2, 2020, Liquidia Special Meeting of Stockholders will be held on November 13, 2020. The Board of Directors has unanimously reaffirmed its recommendations that Liquidia Technologies stockholders vote “FOR” each proposal being submitted to a vote of the Liquidia Technologies stockholders at the Special Meeting. The transaction is expected to close in the fourth quarter of 2020. As per amended filing, Liquidia and RareGen currently expect the closing of the merger transaction to occur early in the fourth quarter of 2020. As of November 16, 2020, the closing of the merger transaction is expected to occur on or about November 18, 2020, subject to the satisfaction of the closing conditions set forth in the merger agreement. Jefferies LLC acted as the financial advisor and provided fairness opinion to Liquidia. Andrew Gilbert and Scott Cowan of DLA Piper LLP acted as the legal advisor to Liquidia Technologies. Computershare Trust Company, N.A. acted as exchange agent to Liquidia Technologies. Div Gupta and Ian A. Nussbaum of Cooley LLP acted as legal advisors for RareGen. Liquidia agreed to pay Jefferies a fee of $2.5 million, a portion of which was payable upon delivery of Jefferies’ opinion and the remainder of which is contingent upon consummation of the Merger Transaction.
</t>
  </si>
  <si>
    <t>Chemogas NV</t>
  </si>
  <si>
    <t>Balchem Corporation (NasdaqGS:BCPC)</t>
  </si>
  <si>
    <t>IQTR612283491</t>
  </si>
  <si>
    <t xml:space="preserve">Balchem Corporation (NasdaqGS:BCPC) signed a letter of intent to acquire Chemogas NV from Gilde Equity Management Benelux B.V. and the management of Chemogas on January 28, 2019. Balchem Corporation signed a definitive agreement to acquire Chemogas NV from Gilde Equity Management Benelux B.V. and the management of Chemogas for €86.5 million on May 2, 2019. Under the terms, Gilde will sell of its entire majority stake in Chemogas. The transaction will be financed through the Company’s existing revolving credit facility and cash on hand. Chemogas’ team of employees will join Balchem post completion. The closing of the transaction is subject to the completion of customary closing conditions including the receipt of required regulatory approvals and approval of Costa Rican Commission to Promote Competition. Balchem currently anticipates that the closing of the acquisition will occur in the second quarter of 2019. Stefan Odeurs and Jan Bogaert of Stibbe B.V. Cvba acted as leagal advisor to Chemogas and Antoine Druetz and Alix Degrez of Koan acted as legal advisor to Balchem Corporation. Credit Suisse acted as financial advisor in the transaction. The transaction is expected to be accretive to Balchem’s earnings per share in 2019, on an adjusted basis.
</t>
  </si>
  <si>
    <t>Cybrid Technologies Inc. (SHSE:603212)</t>
  </si>
  <si>
    <t>SHSE:603212</t>
  </si>
  <si>
    <t>Shanghai Huizhi Equity Investment Fund Center (Limited Partnership)</t>
  </si>
  <si>
    <t>IQTR1682858544</t>
  </si>
  <si>
    <t xml:space="preserve">Shanghai Huizhi Equity Investment Fund Center (Limited Partnership) signed an agreement to acquire 5% stake in Cybrid Technologies Inc. (SHSE:603212) from Jinan Tiesai for approximately CNY 625 million on September 22, 2021.
</t>
  </si>
  <si>
    <t>New G Macau Holding Limited</t>
  </si>
  <si>
    <t>White Supreme Corporation</t>
  </si>
  <si>
    <t>IQTR702570798</t>
  </si>
  <si>
    <t xml:space="preserve">White Supreme Corporation entered into an agreement to acquire 50% stake in Genting Macau Holdings Limited from Genting Hong Kong Limited (SEHK:678) for HKD 750 million on November 10, 2020. The acquisition includes HKD 50 million equity consideration and HKD 700 million loan consideration. Genting Macau Holdings reported net loss after taxation of $8.09 million (HKD The transaction is conditional upon approval of shareholders. The transaction is expected to close on December 11, 2020.
</t>
  </si>
  <si>
    <t>Rockerbox, Inc.</t>
  </si>
  <si>
    <t>DoubleVerify Holdings, Inc. (NYSE:DV)</t>
  </si>
  <si>
    <t>IQTR1932608436</t>
  </si>
  <si>
    <t xml:space="preserve">DoubleVerify Holdings, Inc. (NYSE:DV) entered into an agreement to acquire Rockerbox for $85 million on February 26, 2025. The transaction is anticipated to close early in the second quarter. Atlas Technology Group, LLC acted as financial advisor to Rockerbox, Inc. Aly Love, Kathleen Emberger, Michael Bolotin, Henry Lebowitz, Keith Slattery, Erich Grosz and Johanna Skrzypczyk of Debevoise &amp; Plimpton acted as legal advisor to DoubleVerify in the transaction.
</t>
  </si>
  <si>
    <t>Aspire Tucson Student Housing Tower at 950 Tyndall Avenue</t>
  </si>
  <si>
    <t>IQTR649128667</t>
  </si>
  <si>
    <t xml:space="preserve">Heitman Capital Management LLC acquired Aspire Tucson Student Housing Tower at 950 Tyndall Avenue from Sterling University Housing, Inc. for $96.7 million on December 18, 2019. Jaclyn Fitts, William Vonderfecht, W. Michael Sandahl, Tucson Multifamily and Casey Schaefer, of Student Housing with CBRE Dallas handled the transaction for Sterling University.
</t>
  </si>
  <si>
    <t>Portfolio of Five Office Buildings in Luxembourg</t>
  </si>
  <si>
    <t>IQTR593247835</t>
  </si>
  <si>
    <t xml:space="preserve">PATRIZIA Immobilien AG (XTRA:PAT), on behalf of a separate account client acquired a Portfolio of Five Office Buildings in Luxembourg from Intesa Sanpaolo S.p.A. (BIT:ISP) for €85 million on November 29, 2018. Clifford Chance and King &amp; Spalding acted as legal advisors to PATRIZIA Immobilien AG. 
</t>
  </si>
  <si>
    <t>Architas Multi-Manager Limited/Architas Advisory Services Limited</t>
  </si>
  <si>
    <t>Architas Limited</t>
  </si>
  <si>
    <t>IQTR674552815</t>
  </si>
  <si>
    <t xml:space="preserve">Liontrust Asset Management PLC (LSE:LIO) agreed to acquire Architas Multi-Manager Limited and Architas Advisory Services Limited from Architas Limited for £68.4 million on July 1, 2020. Consideration consists of 2.2 times eligible net revenues of the Architas UK Investment Business in cash to the Seller on Completion and £20 million for the Architas UK Investment Business's NAV in cash to the Seller on Completion, plus/minus an adjustment, on a £-for-£ basis, if when agreed, Architas UK Investment Business's NAV on Completion is more or less than £20 million. The Consideration, transaction and reorganization costs will be satisfied by the net proceeds of a non-pre-emptive placing of up to 5.1 million new ordinary shares of 1 pence each in the capital of the Company and existing Company cash resources. The placing will be for the proceeds of £66.2 million. 
The Acquisition includes Architas UK Fund Management Team headed by Sheldon Macdonald, which on completion of the acquisition will merge with Liontrust's Multi-Asset investment team headed by John Husselbee. Sheldon Macdonald will become Deputy Head of Multi-Asset. The transaction is subject to the approval of the Liontrust's shareholders, obtaining applicable regulatory approvals and to the SPA in respect of the Proposed Acquisition becoming unconditional in all respects and not having been terminated in accordance with its terms prior to Completion. If shareholders do not approve the Proposed Acquisition at the General Meeting, Liontrust has agreed to pay the Seller £2 million (including any applicable taxes) for costs and expenses incurred by the Seller and the Seller's Group in connection with the Proposed Acquisition. As of September 30, 2020 the transaction has been unanimously approved by Liontrust's shareholders. As per filing dated September 30, 2020 Financial Conduct Authority has approved the transaction. Completion is expected to take place on October 30, 2020. 
Alpha Financial Markets Consulting UK Plc acted as due diligence provider, RSM UK Group LLP represented by Diane Craig acted as accountant and Mark Carroll, Isabella Roberts, Angus McLean, James Dean, Tair Hussain, Elizabeth Wake, Sophie Sheldon, Mark Watterson and Catherine Weeks of Simmons &amp; Simmons LLP acted as legal advisors to Liontrust. Fenchurch Advisory Partners LLP acted as a financial advisor to AXA UK plc, associate parent of Architas Limited. Panmure Gordon acted as financial advisor for Liontrust for the placing of shares for funding of acquisition. 
</t>
  </si>
  <si>
    <t>Partners Associates S.p.A.</t>
  </si>
  <si>
    <t>FVS SGR S.p.A.; RiverRock European Capital Partners LLP</t>
  </si>
  <si>
    <t>IQTR641410372</t>
  </si>
  <si>
    <t xml:space="preserve">Retelit Digital Services S.p.A. signed a binding agreement to acquire Partners Associates S.p.A. from FVS SGR S.p.a., Riverrock Italian Hybrid Capital Fund of RiverRock European Capital Partners LLP, Ennio Baracetti, Roberto Cella and other sellers for approximately €86.8 million on October 22, 2019. The bid price for 100% of Partners Associates S.p.A. is approximately €60 million, based on a valuation of €74 million, equal to the enterprise value of Partners Associates S.p.A. and an earn-out of a maximum €13 million over 3 years on achieving the 2019, 2020 and 2021 performance objectives. The agreement for the acquisition stipulates, among other conditions, that a portion of the price (up to €14 million) may be paid, at the exclusive discretion of Retelit Digital Services, entirely in cash or partly in Retelit shares (up to €6 million) and for the remainder through payment in cash allocated for the purchase of Retelit shares by FVS SGR S.p.a., Riverrock Italian Hybrid Capital Fund of RiverRock European Capital Partners LLP, Ennio Baracetti, Roberto Cella and other sellers. Any Retelit shares so received or acquired may not be transferred for a period of 18 months from the closing.
Ennio Baracetti owns 46% stake, Riverrock Italian Hybrid Capital Fund of RiverRock European Capital Partners LLP and FVS SGR S.p.a. collectively hold 27% stake and Roberto Cella holds 14% stake in Partners Associates S.p.A. Retelit Digital Services will finance the transaction in part through own funds and partly through a loan issued at market conditions by a banking syndicate comprising as Agent bank Banca IMI S.p.A, and as lending banks Unione di Banche Italiane S.p.A., Intesa Sanpaolo S.p.A. and MPS Capital Services per le Imprese S.p.A. The loan obtained, which supports any possible future acquisitions, in addition to the refinancing of the existing Retelit Digital Services and PA Group debt, is for a maximum €103 million.
The transaction’s closing is subject to the satisfaction or waiving of certain conditions and is expected by January 10, 2020. The integration is expected to significantly improve volumes and margins. In terms of margins, significant synergies are expected of over 20% over current aggregate EBITDA once fully developed. As of January 10, 2020, the transaction is expected to close on January 14, 2020. Nomura acted as financial advisor, Daniele Tani, Alice Bucolo, Michele Bignami and Eugenio Siragusa of NCTM Studio Legale Associato acted as legal advisor and PricewaterhouseCoopers acted as accounting and tax advisor to Retelit Digital Services S.p.A. Umberto Piattelli and Federico Banti of Osborne Clarke acted as legal advisor to selling partners. Nicola Broggi and Pietro Bertolotti of Pwc Tls provided fiscal due diligence while Giuseppe Rana and Francesco Tieri of PwC Deals provided financial due diligence for Retelit. Alessandro Dagnino and Andrea Massimo Maroni of Lexia acted as legal advisors for Retelit.
</t>
  </si>
  <si>
    <t>Eastar Jet Co.,Ltd.</t>
  </si>
  <si>
    <t>SJ Co. Ltd.</t>
  </si>
  <si>
    <t>IQTR1671587497</t>
  </si>
  <si>
    <t xml:space="preserve">SJ Co. Ltd. agreed to acquire a 80% stake in Eastar Jet Co.,Ltd. for approximately KRW 110 billion on June 22, 2021. The contract was signed between the parties. SJ Co. Ltd., stalking horse bidder was picked as a preliminary preferred bidder by Seoul Bankruptcy Court. Eastar plan to sign a contract with SJ Co. Ltd. on June 24, 2021. The investment contract includes Eastar Jet Co.,Ltd. It was stipulated that the employee's employment would be succeeded for five years. If a company submits a bidding price that is the highest and higher than the stalking horse's price in the auction, the company will ask the stalking horse if it can pay the highest bidding price to buy Eastar; then SJ Co. Ltd. is expected to conduct due diligence on Eastar for a couple of weeks and sign a deal to buy the low-cost carrier in July 2021. As of November 12, 2021, Seoul Bankruptcy Court approved the transaction.
</t>
  </si>
  <si>
    <t>Portion of Mainstream and Premium Wine Portfolio of Constellation Brands, Inc.</t>
  </si>
  <si>
    <t>IQTR1803740029</t>
  </si>
  <si>
    <t xml:space="preserve">The Wine Group LLC acquired Portion of Mainstream and Premium Wine Portfolio of Constellation Brands, Inc. (NYSE:STZ) on October 6, 2022. The portfolio includes Cooper &amp; Thief, Crafters Union, The Dreaming Tree, Monkey Bay, 7 Moons, and Charles Smith Wines. This transaction is expected to close later on October 6, 2022.
</t>
  </si>
  <si>
    <t>Lumina Apartments</t>
  </si>
  <si>
    <t>IQTR1854093041</t>
  </si>
  <si>
    <t xml:space="preserve">Abacus Capital Group LLC acquired Lumina Apartments for $96.7 million on August 24, 2023. </t>
  </si>
  <si>
    <t>Joint Stock Company International Uranium Enrichment Center</t>
  </si>
  <si>
    <t>TVEL JSC</t>
  </si>
  <si>
    <t>IQTR653026112</t>
  </si>
  <si>
    <t xml:space="preserve">JSC TVEL intends to acquire an additional 49.9% stake in Joint Stock Company International Uranium Enrichment Center from joint stock company "National atomic company "Kazatomprom" (KAS:KZAP) for RUB 6.3 billion on January 30, 2020. Kazatomprom is planning to retain one (1) share in UEC, which will preserve the Company's rights to access uranium enrichment services under the conditions previously agreed upon with TVEL. This transaction was approved by Kazatomprom's Board of Directors and Federal Antimonopoly Service of the Russian Federation on January 30, 2020 and it is now subject to approval by TVEL's Board of Directors and subject to customary closing conditions.
</t>
  </si>
  <si>
    <t>Bengerang Limited</t>
  </si>
  <si>
    <t>Australian Food &amp; Fibre Limited</t>
  </si>
  <si>
    <t>IQTR577835831</t>
  </si>
  <si>
    <t xml:space="preserve">Australian Food &amp; Fibre Ltd. entered into a share purchase agreement to acquire Bengerang Limited from Webster Limited (ASX:WBA) for approximately AUD 130 million on August 17, 2018. The consideration is subject to working capital adjustment. In a related transaction, PSP Investments will acquire 69 million Webster Limited’s shares from Australian Food &amp; Fibre Ltd/ Robinson family holding company. Bengerang reported total assets of AUD 129.56 million and net assets of AUD 120.57 million as at July 31, 2018. Ross Burling will join the Webster board on completion of the transaction and Joe Robinson will resign as a Director of Webster. The completion of transaction is subject to approval by Webster Limited's shareholders in a shareholders general meeting to be held in October, 2018, completion of related transaction and the approval of the Foreign Investment Review Board. As of September 28, 2018, the Directors of Webster Limited unanimously recommend the shareholders to vote in favor of the transaction. On October 31, 2018, the shareholders of Webster Limited approved the transaction. The transaction is expected to be completed on or about November 5, 2018. Webster Limited will use the proceeds from this transaction to further strengthen its existing operations and provide additional funding capacity to invest in growth and development activities in its core operations. Andrew Jones of PKF Corporate Finance (NSW) Pty Limited acted as independent expert for Webster Limited.
</t>
  </si>
  <si>
    <t>Motto by Hilton in Nashville, Tennessee</t>
  </si>
  <si>
    <t>IQTR1859199649</t>
  </si>
  <si>
    <t xml:space="preserve">Apple Hospitality REIT, Inc. (NYSE:APLE) entered into a contract to acquire Motto by Hilton in Nashville, Tennessee for $96.7 million on May 16, 2023. Motto by Hilton will have an expected 256 rooms upon completion of construction. Assuming all conditions to closing are met, Apple Hospitality REIT anticipates acquiring the Motto in Nashville following completion of construction, which is expected to occur in 2025.
</t>
  </si>
  <si>
    <t>D'Crypt Pte Ltd.</t>
  </si>
  <si>
    <t>Tyree Investments Pte. Ltd.</t>
  </si>
  <si>
    <t>IQTR632599870</t>
  </si>
  <si>
    <t xml:space="preserve">Tyree Investments Pte. Ltd. entered into an agreement to acquire D'Crypt Pte Ltd from StarHub Ltd (SGX:CC3), Ng Peng Chew Antony, Chew Hwee Boo and Pang Liang Teck for approximately SGD 130 million on August 8, 2019. Tyree Investments Pte. Ltd. will pay an initial consideration of SGD 65 million in cash to Starhub for its 65% stake. Tyree Investments Pte. Ltd. will pay SGD 35 million in cash and an additional earn-out consideration of up to SGD 33.6 million, subject to the achievement of agreed business and performance milestones to Ng Peng Chew Antony, Chew Hwee Boo and Pang Liang Teck. The earn out consideration shall be paid as to SGD 6.2 million shall be paid on or prior to January 31, 2021 or such other date as may be mutually agreed and an earn-out consideration of up to a maximum amount of SGD 27.4 million to be paid to Ng Peng Chew Antony, Chew Hwee Boo and Pang Liang Teck pursuant to the fulfillment of certain conditions set out in the agreement. Pursuant to the terms of the agreement, in the event the earn-out consideration paid by Tyree Investments Pte. Ltd. to Ng Peng Chew Antony, Chew Hwee Boo and Pang Liang Teck is less than SGD 27.4 million, StarHub Ltd shall be required to repay Tyree Investments Pte. Ltd a claw-back sum of up to SGD 26 million. In other transactions, Leone Investments Pte. Ltd., a wholly-owned subsidiary of Tyree Investments Pte. Ltd and StarHub Ltd will subscribe for new shares in Ensign InfoSecurity Pte. Ltd. and Ensign InfoSecurity Pte. Ltd. will subscribe for new preference shares in Tyree Investments Pte. Ltd.
No Person is proposed to be appointed as a Director of StarHub Ltd in connection with the proposed transaction. Accordingly, no service contract is proposed to be entered into between StarHub Ltd and any such person. The transaction with Starhub is subject to the entry by Peng Chew Antony, Chew Hwee Boo and Pang Liang Teck and D’Crypt into new service agreements in agreed form, the execution of the amendment deeds by D’Crypt and each of the key employees of D’Cryp, the entry by the sellers and D’Crypt into a deed of termination and release in respect of the termination of (i) the existing shareholders’ agreement dated January 24, 2018 among the sellers and D’Crypt, (ii) the existing technical assistance agreement dated January 24, 2018 among the sellers and D’Crypt, and (iii) the put and call option agreement dated December 15, 2017 among the sellers and Starhub, D’Crypt having entered into a contract framework for the purposes of entering into contracts with the Government of the Republic of Singapore, there being no material damage to the properties in respect of which D’Crypt is the registered subsidiary proprietor, there being no notice of compulsory acquisition or any notice of intended compulsory acquisition affecting the whole or a material part of either of Block 28 or Block 30 of Sin Ming Lane, Midview City and the necessary third party consents and permits having been obtained and remaining valid and effective up till and including completion, and where any such third party consent and permit is subject to conditions, such conditions being satisfactory to the parties, acting reasonable. If the conditions are not fulfilled or waived by November 8, 2019 or any other date as may be agreed, any party to the agreement may terminate the agreement (other than the surviving provisions), in which case none of the parties shall have any claim against the other parties under it, save for any rights, claims or remedies already accrued to the party. The transaction is expected to be completed by November 2019. The proceeds from the disposal shall be used by Starhub for subscribing new shares and rights assignment in Ensign InfoSecurity Pte. Ltd. The transaction is not expected to have any impact on earnings per share of StarHub Ltd. EY acted as financial advisor to Ng Peng Chew Antony.
</t>
  </si>
  <si>
    <t>Guinness Nigeria Plc (NGSE:GUINNESS)</t>
  </si>
  <si>
    <t>NGSE:GUINNESS</t>
  </si>
  <si>
    <t>IQTR1884483848</t>
  </si>
  <si>
    <t xml:space="preserve">Tolaram Corporation Pte Ltd signed an agreement to acquire 58.02% stake in Guinness Nigeria Plc from Diageo plc for approximately NGN 104 billion on June 11, 2024. Under the terms of an agreement, Tolaram will acquire Diageo’s 58.02% shareholding in Guinness Nigeria, and enter into long-term license and royalty agreements for the continued production of the Guinness brand and its locally manufactured Diageo ready-to-drink and mainstream spirits brands. Diageo will retain all rights to and ownership of the Guinness brand, it will be licensed to Guinness Nigeria for the long-term, enabling the continued growth and development of the brand in the country under the stewardship of Tolaram. Diageo will also remain in the country through its wholly owned international premium spirits business built to serve a wider geographic reach across West Africa, with Nigeria as one of the main operational hubs. Following completion of this transaction, Guinness Nigeria will remain listed on the Nigerian Stock Exchange and, subject to regulatory approvals, Tolaram intends to launch a mandatory takeover offer in compliance with local law requirements.
The transaction is subject to the satisfaction of certain conditions, including various regulatory approvals in Nigeria and is expected to be completed during Fiscal 2025. Simon Nicholls, Sally Wokes, Warwick Brennand, Laura Houston, Richard McDonnell, Lorna Nsoatabe, Mike Lane, Sarah Osprey, Caroline Phillips, Samay Shah and Phil Linnard of Slaughter and May acted as legal advisor to Diageo. André Duminy, Valerie, André and Olamide of Clifford Chance from London, Hong Kong and Singapore acted as legal advisor to Tolaram in the transaction.
</t>
  </si>
  <si>
    <t>178 Newly Developed Residential Units across Four Buildings in Amager area of Copenhagen</t>
  </si>
  <si>
    <t>IQTR669319247</t>
  </si>
  <si>
    <t xml:space="preserve">Europa Capital agreed to acquire residential units in the Amager area of Copenhagen from Gefion Group A/S on May 26, 2020. The three residential properties include 150 rental homes and 4 commercial leases. Cushman &amp; Wakefield acted as a broker in the transaction. Bruun &amp; Hjejle and Accura represented Gefion Group A/S and Europa Capital. 
</t>
  </si>
  <si>
    <t>Huatai Securities (Shanghai) Asset Management Co., Ltd.; China Industrial Securities Asset Management Co.,ltd.</t>
  </si>
  <si>
    <t>IQTR688658049</t>
  </si>
  <si>
    <t xml:space="preserve">LuoYang GUOHONG INVESTMENT GROUP CO.,LTD signed an agreement to acquire 20.3% stake in Saimo Technology Co.,Ltd. (SZSE:300466) from Huatai Securities (Shanghai) Asset Management Co., Ltd., China Industrial Securities Asset Management Co.,ltd. and Li Da for approximately CNY 650 million on September 15, 2020. Under the terms of the transaction, LuoYang GUOHONG INVESTMENT GROUP CO.,LTD will acquire 108.8 million shares Saimo Technology Co.,Ltd. at CNY 6 per share. LuoYang GUOHONG INVESTMENT GROUP CO.,LTD will acquire 33.3 million shares from Huatai Securities (Shanghai) Asset Management Co., Ltd., 67.2 million shares from China Industrial Securities Asset Management Co.,ltd. and 8.2 million shares from Li Da. Upon completion, Li Da will 112.2 million shares in Saimo Technology Co.,Ltd. LuoYang GUOHONG INVESTMENT GROUP CO.,LTD will pay the purchase price in two installments. The specific payment time and order of payment are as follows: LuoYang GUOHONG INVESTMENT GROUP CO.,LTD shall complete the first phase of the share consideration payment within five working days after the transfer of the underlying shares, and the first phase corresponds to the transfer price of CNY 350 million (including CNY 10 million paid to Li Da in advance). Among them, the corresponding transfer price of CNY200 million is paid to Huatai Securities (Shanghai) Asset Management Co., Ltd., the corresponding transfer price is CNY 100.5 million to China Industrial Securities Asset Management Co.,ltd., and the corresponding transfer price is CNY 49.5 million to Li Da. The second phase of the share transfer price CNY 303 million, LuoYang GUOHONG INVESTMENT GROUP CO.,LTD shall complete the payment of the corresponding transfer price to China Industrial Securities Asset Management Co.,ltd. before March 31, 2021.
</t>
  </si>
  <si>
    <t>Huatai Securities (Shanghai) Asset Management Co., Ltd. (China)</t>
  </si>
  <si>
    <t>Beijing New Dadu Industrial Co., Ltd.</t>
  </si>
  <si>
    <t>IQTR1910038594</t>
  </si>
  <si>
    <t>Beijing Capital Eco-Environment Protection Group Co., Ltd. (SHSE:600008) agreed to acquire Beijing New Dadu Industrial Co., Ltd. from Beijing Capital City Development Group Co., Ltd. for approximately CNY 700 million on November 28, 2024. A cash consideration will be paid by Beijing Capital Eco-Environment Protection Group Co., Ltd.
As of May 31, 2024, Beijing New Dadu Industrial Co., Ltd. reported total assets of CNY 25.53 million and total common equity of CNY 22.02 million.
The transaction is subject to approval of offer by acquirer board. The deal has been approved by the board.</t>
  </si>
  <si>
    <t>Hesheng Wealth (Beijing) Fund Management Co., Ltd.</t>
  </si>
  <si>
    <t>IQTR1878153592</t>
  </si>
  <si>
    <t>Hesheng Wealth Select No. 7 Private Securities Investment Fund, managed by Hesheng Wealth (Beijing) Fund Management Co., Ltd. signed Share Transfer Agreement to acquire 5% stake in Vantone Neo Development Group Co., Ltd. (SHSE:600246) from Glp Capital Investment 4 (Hk) Limited for CNY 700 million on April 12, 2024. The consideration will be paid at a price of CNY 7.04 per share for 99.4 shares of Vantone Neo Development Group.</t>
  </si>
  <si>
    <t>Turnmill EC1 in Clerkenwell, UK</t>
  </si>
  <si>
    <t>Titan Investors Limited</t>
  </si>
  <si>
    <t>IQTR1879124093</t>
  </si>
  <si>
    <t xml:space="preserve">Titan Investors Limited exchanged contracts to acquire Turnmill EC1 in Clerkenwell, UK from Derwent London Plc (LSE:DLN) for £77.3 million on April 25, 2024. Turnmill EC1 in Clerkenwell has a passing rent of £4 million. Nina Coad and Peter Hesse of Brunswick Group acted as financial advisor to Derwent London.
</t>
  </si>
  <si>
    <t>Long leasehold and freehold interest of The Treaty Centre</t>
  </si>
  <si>
    <t>Angelo, Gordon &amp; Co., L.P.; Quidnet Capital Partners LLP</t>
  </si>
  <si>
    <t>IQTR550954901</t>
  </si>
  <si>
    <t xml:space="preserve">LaSalle Investment Management (United Kingdom) acquired the long leasehold and freehold interest of The Treaty Centre from Angelo, Gordon &amp; Co., Quidnet Capital Partners LLP and a private family for £69.1 million on January 23, 2018. The long leasehold interest was acquired from Angelo Gordon and Quidnet Capital for £57 million and the freehold was bought from a private family for £12.125 million. Jackson Criss, JLL and Trilogy Real Estate acted as real estate advisors to LaSalle. CBRE acted as real estate advisor to Angelo Gordon and Quidnet Capital. Allsop as real estate advisor to the private family.
</t>
  </si>
  <si>
    <t>ABO Holding Inc.</t>
  </si>
  <si>
    <t>IQTR1930045392</t>
  </si>
  <si>
    <t xml:space="preserve">GC Biopharma Corp. (KOSE:A006280) agreed to acquire ABO Holding Inc. for $96.6 million on December 11, 2024. Under the terms, GC Biopharma Corp. is acquiring 100 million shares from ABO Holding Inc. A cash consideration of $96.63 million will be paid by GC Biopharma Corp. As part of consideration, $96.63 million is paid towards common equity of ABO Holding Inc. ABO Holding had Total Assets of $2.6 billion.
The transaction is expected to close January 31, 2025. Closing of the transaction was subject to FDA approval and as of May 14, 2025 approval for FDA has been received. </t>
  </si>
  <si>
    <t>Pilot Bancshares, Inc.</t>
  </si>
  <si>
    <t>Lake Michigan Credit Union</t>
  </si>
  <si>
    <t>IQTR718790692</t>
  </si>
  <si>
    <t xml:space="preserve">Lake Michigan Credit Union executed a definitive agreement to acquire Pilot Bancshares, Inc. (OTCPK:PLBN) in a transaction valued at $96.6 million on June 16, 2021. In an all-cash transaction, the shareholders of Pilot will receive $6.25 in cash for each share. Upon completion of the transaction, Roy Hellwege will join the Lake Michigan Credit Union team as president – Central Florida and Kevin Buckland will join as president – Aircraft Finance. The transaction is contingent on approval by the shareholders of Pilot and subject to all required regulatory requirements and approvals and the fulfillment of all customary closing conditions. The Boards of Directors of both financial institutions have unanimously approved the purchase. FDIC approved the deal on December 6, 2021. The transaction and is expected to be completed in the fourth quarter of 2021. Lake Michigan Credit Union is being advised by the investment banking firm Donnelly Penman &amp; Partners, Inc. and Michael Bell of Honigman, LLP acted as the legal advisor. Pilot is being advised by the investment banking firm Hovde Group, LLC and the law firm Smith Mackinnon, PA.
</t>
  </si>
  <si>
    <t>Better Choice Company Inc.</t>
  </si>
  <si>
    <t>SRx Health Solutions Inc. (NYSEAM:SRXH)</t>
  </si>
  <si>
    <t>HEP Partners LLC; Cambridge Companies SPG</t>
  </si>
  <si>
    <t>IQTR1893291631</t>
  </si>
  <si>
    <t xml:space="preserve">SRx Health Solutions Inc. entered into a definitive agreement to acquire Better Choice Company Inc. (NYSEAM:BTTR) from HH-Halo LP, managed by Hicks Equity Partners LLC and others for approximately $96.6 million in a reverse merger transaction on September 3, 2024. The merger assigns an equity value of SRx of $80 million, assuming net debt at Closing of $43 million. The termination fee paid by Better Choice Company to SRx is $3.2 million. On April 16, 2025, the parties entered into an addendum to the agreement, pursuant to which, the consideration to be received by the shareholders of SRx in the Arrangement shall be an aggregate of 30,000,000 shares of Better Choice. The transaction is subject to approval of merger agreement by target board, approval of offer by acquirer shareholders, approval of offer by acquirer board and approval of offer by target shareholders, regulatory approval and court approvals. The closing of the transaction is subject to customary closing conditions. The expected completion of the transaction is in the fourth quarter of 2024. As of October 18, 2024 the transaction is expected to close in late Q4 of this year or early Q1 of 2025. As per filling on December 10, 2024, the transaction is expected to close during the Q1 of 2025. As of February 24, 2025, shareholders of SRx Health Solutions Inc. approves the deal. As of February 28, 2025, the transaction was approved by the Ontario Superior Court of Justice. Better Choice Company shareholders approved the transaction on special meeting on March 21, 2025. The Better Choice Company shareholders also approved the changing of the legal name of Better Choice from 'Better Choice Company, Inc.' to 'SRX Health Solutions, Inc.' and of the NYSE American ticker symbol from 'BTTR' to 'SRXH'. As of April 4, 2025 the transaction is scheduled to complete for late-April. As of April 17, 2025, the transaction is expected to complete on or about April 25, 2025.
Louis Lombardo of Meister Seelig &amp; Fein LLP and Perry N. Dellelce, James Brown, Ragu Anantharajah, Sarah Wahba, Ana Savic and Mariam Al-Shikarchy of Wildeboer Dellelce LLP acted as legal advisors to Better Choice Company. Richard Raymer of Dorsey &amp; Whitney LLP and Cameron MacCarthy, Joel B. Jones and Colin Cameron-Vendrig of Borden Ladner Gervais LLP acted as legal advisor, ThinkEquity, LLC acted as financial advisor to SRx Health Solutions. Strategic Capital Advisors Ltd acted as fairness opinion and financial advisor to Better Choice Company. Equity Stock Transfer, LLC acted as transfer agent and depository to Better Choice Company.
</t>
  </si>
  <si>
    <t>HEP Partners LLC (United States)</t>
  </si>
  <si>
    <t>Saga II SpA/Saga III SpA</t>
  </si>
  <si>
    <t>IQTR586666148</t>
  </si>
  <si>
    <t xml:space="preserve">ITB Holding Brasil Participacoes Ltda. acquired Saga II SpA and Saga III SpA for CLP 65.7 billion on October 12, 2018. Under the terms of the deal, ITB Holding Brasil Participacoes has indirectly acquired 10.7 billion shares of Itaú CorpBanca (SNSE:ITAUCORP) and as a result of this acquisition, Itaú Unibanco Holding S.A. has indirectly increased its shareholding in Itaú Corpbanca from 36.06% to 38.14%, without altering its current corporate governance structure. All the regulatory approvals needed to execute the transaction have been duly obtained. Bank of America Merrill Lynch acted as the financial advisor to Itau CorpBanca.
</t>
  </si>
  <si>
    <t>A 452-unit multifamily portfolio in Miami, Florida</t>
  </si>
  <si>
    <t>Boardwalk Properties Inc.</t>
  </si>
  <si>
    <t>IQTR712161895</t>
  </si>
  <si>
    <t xml:space="preserve">Sentinel Real Estate Corporation acquired A 452-unit multifamily portfolio in Miami, Florida from Boardwalk Properties Inc. for $96.6 million on April 21, 2021. The portfolio comprises a total of 30 individual properties – 25 of which are located in the heart of South Beach, with the other five located in the coveted submarket of Bay Harbor in North Miami Beach. As part of the repositioning efforts, the portfolio will be rebranded as Helios Apartments Miami Beach.
</t>
  </si>
  <si>
    <t>Futong Fiber Optic Cable (Chengdu) Co., Ltd.</t>
  </si>
  <si>
    <t>Tianjin Futong Information Science &amp; Technology Co.,Ltd.</t>
  </si>
  <si>
    <t>Hangzhou Futong Communication Technology Co., Ltd.</t>
  </si>
  <si>
    <t>IQTR580900250</t>
  </si>
  <si>
    <t xml:space="preserve">Tianjin Xinmao Science &amp; Technology Co.,Ltd (SZSE:000836) signed a conditional transfer agreement to acquire 80% stake in Futong Fiber Optic Cable (Chengdu) Co., Ltd. from Hangzhou Futong Communication Technology Co., Ltd. for approximately CNY 660 million on September 11, 2018. The consideration will be paid in cash. Upon completion of the transaction, Tianjin Xinmao Science &amp; Technology will hold 80% equity of Futong Fiber Optic Cable (Chengdu) and will become its controlling shareholder. Upon completion, Tianjin Xinmao Science &amp; Technology Co Ltd will change its name to Tianjin Futong Xinmao Science &amp; Technology Co Ltd. The transaction is subject to approval of the shareholders of Tianjin Xinmao Science &amp; Technology and was approved by the Board of Directors of Tianjin Xinmao Science &amp; Technology at the 45th meeting of the 7th Directorate and the 20th meeting of the 7th Board of Supervisors.
</t>
  </si>
  <si>
    <t>Moore Canada Corporation</t>
  </si>
  <si>
    <t>DATA Communications Management Corp. (TSX:DCM)</t>
  </si>
  <si>
    <t>IQTR1827020093</t>
  </si>
  <si>
    <t xml:space="preserve">DATA Communications Management Corp. (TSX:DCM) entered into a share purchase agreement to acquire Moore Canada Corporation from R. R. Donnelley &amp; Sons Company for approximately CAD 120 million on February 22, 2023. The consideration will be paid in cash and is subject to working capital and other customary post-closing adjustments. The Share Purchase Agreement contains various representations, warranties, covenants, indemnities and customary closing conditions. Included in the purchase price, DCM will acquire three sites currently owned by RRD Canada at an implied net value of approximately CAD 30 million. Following closing of the acquisition transaction, DCM intends to enter into a sale and lease-back arrangement for each site. DCM intends to finance 100 percent of the purchase price in cash through fully committed credit facilities from a Canadian Chartered Bank and Fiera Private Debt. RRD Canada generated revenue of approximately CAD 250 million in 2022. The transaction is expected to close in the second quarter of 2023, subject to the satisfaction of customary closing conditions and receipt of third party and regulatory approvals including those required under Canada’s Competition Act. As of March 29, 2023; DATA Communications Management Corp. has received a “no-action letter” from the Canadian Competition Bureau, confirming that the Commissioner of Competition does not intend to challenge DCM’s acquisition of the Canadian operations of R.R. Donnelley &amp; Sons Company. Boston Consulting Group has provided due diligence counsel to DCM on the acquisition and will serve as lead merger integration advisor to DCM upon the successful close of the transaction. In addition, Clarus Securities Inc. and PricewaterhouseCoopers acted as financial advisors to DCM and McCarthy Tétrault LLP is serving as legal counsel. Blake, Cassels &amp; Graydon LLP (Canada) and BakerHostetler (U.S.) are serving as legal counsel to RRD.
</t>
  </si>
  <si>
    <t>Isem S.r.l.</t>
  </si>
  <si>
    <t>Azimut Holding S.p.A. (BIT:AZM); Peninsula Capital Advisors LLP</t>
  </si>
  <si>
    <t>IQTR1785359881</t>
  </si>
  <si>
    <t xml:space="preserve">Peninsula Capital Advisors LLP and Azimut Holding S.p.A. (BIT:AZM) acquired Isem S.r.l. for €90 million on May 31, 2022. ISEM Bramucci would continue to be led by current CEO Francesco Pintucci, while the chairmanship would be taken by Marco Giovannini, former CEO and chairman of Guala Closures.
</t>
  </si>
  <si>
    <t>Hunan Pingan Medical Device Technology Co., Ltd.</t>
  </si>
  <si>
    <t>IQTR1784463712</t>
  </si>
  <si>
    <t xml:space="preserve">Winner Medical Co., Ltd agreed to acquire an additional 65.55% stake in Hunan Pingan Medical Device Technology Co., Ltd. for approximately CNY 650 million on May 18, 2022. Winner Medical will use CNY 651.9215 million from its own funds under the acquisition. Upon the completion of the deal, Winner Medical is set to hold a total of 68.7% stake in Pingan Medical. As on May 17, 2022, Winner Medical Board of Directors approved the deal. For the year ended December 31, 2021, Hunan Pingan had CNY 394.891 million of total assets, CNY 244.3358 million of Net assets, CNY 360.087 of revenue, CNY 104.255 of operating profit, CNY 85.0326 of Net profit.
</t>
  </si>
  <si>
    <t>Northlands shopping mall</t>
  </si>
  <si>
    <t>Mackersy Property Limited</t>
  </si>
  <si>
    <t>IQTR1799806032</t>
  </si>
  <si>
    <t xml:space="preserve">Mackersy Property agreed to acquire Northlands shopping mall from Kiwi Property Group Limited (NZSE:KPG) for NZD 160 million on September 7, 2022. The transaction is subject to the landlord’s consent to the transfer of a ground lease over part of the carpark Kiwi Property and approval by its board. The transaction is expected to close on or before November 30, 2022.
</t>
  </si>
  <si>
    <t>China CITIC Financial Asset Management Co., Ltd. (SEHK:2799); Ningbo Junhe Tongxiang Enterprise Management Partnership Enterprise (L.P.); Taian Qianxing Equity Investment Fund Partnership Enterprise (L.P.); Nanjing Hehegu Enterprise Management Partnership Enterprise (L.P.)</t>
  </si>
  <si>
    <t>IQTR1863978487</t>
  </si>
  <si>
    <t xml:space="preserve">Ningbo Junhe Tongxiang Enterprise Management Partnership Enterprise (L.P.), China Huarong Asset Management Co., Ltd. (SEHK:2799), Taian Qianxing Equity Investment Fund Partnership Enterprise (L.P.) and Nanjing Hehegu Enterprise Management Partnership Enterprise (L.P.) agreed to acquire 3.3% stake in Shanghai Laofengxiang Co., Ltd. from Yangdi Fusion (Shanghai) Arts and Crafts Equity Investment Center for approximately CNY 690 million on November 29, 2023. As of Q3, 2023, Shanghai Laofengxiang Co., Ltd. reported total assets of CNY 22 billion and net assets of CNY 8 billion.
</t>
  </si>
  <si>
    <t>Logic Endeavor Group GmbH</t>
  </si>
  <si>
    <t>J-Star Motion (Singapore) Pte Ltd.</t>
  </si>
  <si>
    <t>IQTR716738433</t>
  </si>
  <si>
    <t xml:space="preserve">J-STAR MOTION (SINGAPORE) PTE. LTD. signed share transfer agreement to acquire Logic Endeavor Group Gmbh from Walter Koch, Roland Koo and Judith Anita Koo for €79.1 million on May 26, 2021. As on December 31, 2020, Logic Endeavor Group Gmbh reported the total assets of €86.4 million, net assets of €49.4 million, revenue of €60.1 million and net profit of -€1.2 million. As on May 26, 2021, transaction is approved by the Board of Zhejiang Jiecang Linear Motion Technology Co., Ltd. (SHSE : 603583).
</t>
  </si>
  <si>
    <t>Lubert-Adler Partners, LP; Laramar Group, L.L.C.</t>
  </si>
  <si>
    <t>IQTR568548971</t>
  </si>
  <si>
    <t xml:space="preserve">Gamma Real Estate Capital Management, Inc. and a group of New York investors acquired The Cove from Lubert-Adler Partners, LP and The Laramar Communities, LLC for $96.5 million on May 25, 2018. Jones Lang LaSalle Multifamily LLC provided a $61.4 million mortgage.
</t>
  </si>
  <si>
    <t>Laramar Group, L.L.C. (United States); Lubert-Adler Partners, LP (United States)</t>
  </si>
  <si>
    <t>247,500-square-Foot Property at 89 A St. in Needham, Mass</t>
  </si>
  <si>
    <t>Westbrook Partners LLC; Normandy Real Estate Partners LLC</t>
  </si>
  <si>
    <t>IQTR575823554</t>
  </si>
  <si>
    <t xml:space="preserve">Metlife Investment Advisors, LLC acquired 247,500-square-Foot Property at 89 A St. in Needham, Mass from Normandy Real Estate Partners and Westbrook Partners for $96.5 million on July 30, 2018. Matthew Pullen, Edward Maher, James Tribble and Samantha Hallowell of NKF Capital Markets acted as broker for Normandy Real Estate Partners and Westbrook Partners.
</t>
  </si>
  <si>
    <t>Normandy Real Estate Partners LLC (United States)</t>
  </si>
  <si>
    <t>Buckhead Tower at Lenox Square</t>
  </si>
  <si>
    <t>TPA Group, LLC</t>
  </si>
  <si>
    <t>IQTR578671971</t>
  </si>
  <si>
    <t xml:space="preserve">TPA Group, LLC acquired Buckhead Tower at Lenox Square from Parmenter Realty Fund IV, L.P. managed by Parmenter Realty Partners for $96.5 million on August 15, 2018. HFF team placed the floating-rate acquisition loan with MetLife Real Estate on behalf of TPA Group. The HFF investment advisory and debt placement teams involved in the transaction included Richard Reid, Ed Coco, Ryan Clutter and Dek Potts and Ralph Smalley. HFF team represented the seller.
</t>
  </si>
  <si>
    <t>Park Square in Portland</t>
  </si>
  <si>
    <t>IQTR618650156</t>
  </si>
  <si>
    <t xml:space="preserve">PCCP LLC acquired Park Square in Portland from CBRE Global Investors for $96.5 million on June 4, 2019. Urban Renaissance Group will manage the property for PCCP.
</t>
  </si>
  <si>
    <t>Elevate West Village</t>
  </si>
  <si>
    <t>IQTR712376045</t>
  </si>
  <si>
    <t xml:space="preserve">GID Investment Advisers LLC acquired Elevate West Village from Branch Properties LLC for $96.5 million on April 22, 2021.
</t>
  </si>
  <si>
    <t>Valleybrook at Chadds Ford</t>
  </si>
  <si>
    <t>IQTR1813956075</t>
  </si>
  <si>
    <t xml:space="preserve">FPA Multifamily, LLC acquired Valleybrook at Chadds Ford from Crow Holdings Capital Partners, L.L.C. for $96.5 million on November 1, 2022. Jones Lang LaSalle IP, Inc. marketed the property on behalf of the Crow Holdings Capital. The JLL Capital Markets Investment Advisory team representing the Crow Holdings Capital Partners, L.L.C. was led by Senior Managing Directors Mark Thomson and Carl Fiebig, Senior Director Francis Coyne and Director Tyler Margraf.   
</t>
  </si>
  <si>
    <t>MSO Metro, LLC</t>
  </si>
  <si>
    <t>U.S. Physical Therapy, Ltd.</t>
  </si>
  <si>
    <t>IQTR1899929830</t>
  </si>
  <si>
    <t xml:space="preserve">U.S. Physical Therapy, Ltd. signed a Equity Interest Purchase Agreement to acquire 50% stake in MSO Metro, LLC for $96.5 million on October 7, 2024. A cash consideration of $75 million will be paid by U.S. Physical Therapy, Ltd. The consideration consists of common equity of U.S. Physical Therapy, Ltd. having a value of $1.5 million to be issued for interests of MSO Metro, LLC. U.S. Physical Therapy, Ltd. will pay an earnout payment of $20 million cash. The transaction will be financed by its cash on hand of $75 million. MSO Metro, LLC currently generates approximately $64.0 million in annual revenue and approximately $12.0 million in annual EBITDA on a consolidated basis.
The Company expects the transactions contemplated by the Purchase Agreement to close on October 31, 2024, subject to customary closing conditions. BofA Securities, Inc. acted as financial advisor for U.S. Physical Therapy, Inc. Livingstone Partners LLC acted as financial advisor to MSO Metro.
</t>
  </si>
  <si>
    <t>250-unit Ember at Berwyn</t>
  </si>
  <si>
    <t>Bozzuto &amp; Associates, Inc.; ECHO Realty, LP</t>
  </si>
  <si>
    <t>IQTR1937652930</t>
  </si>
  <si>
    <t xml:space="preserve">Pantzer Properties, Inc. acquired 250-unit Ember at Berwyn from Bozzuto &amp; Associates, Inc. and ECHO Realty, LP for $96.5 million on April 1, 2025. 
</t>
  </si>
  <si>
    <t>Bozzuto &amp; Associates, Inc. (United States); ECHO Realty, LP (United States)</t>
  </si>
  <si>
    <t>13-Building Warner Villa Property Located at 5807 Topanga Canyon Blvd.</t>
  </si>
  <si>
    <t>SPI Holdings, LLC</t>
  </si>
  <si>
    <t>Universal Properties and Management Inc.</t>
  </si>
  <si>
    <t>IQTR560568979</t>
  </si>
  <si>
    <t xml:space="preserve">SPI Holdings, LLC acquired 13-Building Warner Villa Property Located at 5807 Topanga Canyon Blvd. from Universal Properties and Management Inc. for $96.5 million in mid-February 2018. SPI Holdings obtained $52 million New York Life loan for this transaction. The price calculates to $297,839 per unit.
</t>
  </si>
  <si>
    <t>Shandong Haihua Chlor-Alkali Resin Co., Ltd.</t>
  </si>
  <si>
    <t>Shandong Haihua Co.,Ltd (SZSE:000822)</t>
  </si>
  <si>
    <t>Shandong Haihua Group Co.,Ltd</t>
  </si>
  <si>
    <t>IQTR1783491887</t>
  </si>
  <si>
    <t xml:space="preserve">Shandong Haihua Co.,Ltd (SZSE:000822) agreed to acquire  Shandong Haihua Chlor-Alkali Resin Co., Ltd from Shandong Haihua Group Co., Ltd for CNY 660 million on May 13, 2022. Board of director of Shandong Haihua Co.,Ltd have approved the transaction. As of January to February 28, 2022, Shandong Haihua Chlor-Alkali Resin Co., Ltd reported revenue of CNY 160.4304 million, EBIT of CNY 27.5977 million and net income CNY 21.8972 million. The transaction is subject to shareholder approval of Shandong Haihua Co.,Ltd.
</t>
  </si>
  <si>
    <t>IQTR572579321</t>
  </si>
  <si>
    <t xml:space="preserve">Reliance Industries Limited (NSEI:RELIANCE) entered into a definitive agreement to acquire Radisys Corporation (NasdaqGS:RSYS) for $69.2 million on June 29, 2018. Under the terms, each common shares, time based restricted stock unit and performance based restricted stock unit of Radisys will receive $1.72 per share in cash (“merger consideration”). Each warrant of Radisys shall be converted into the right to receive excess of merger consideration over their exercise price. Reliance intends to finance the transaction through its own internal accruals. Radisys will no longer trade publicly and will be delisted post the acquisition. Radisys will pay Reliance a fee of $2.95 million in cash in case of termination of transaction. The Radisys team will continue to work independently. The transaction is subject to shareholders approval of Radisys and Reliance, antitrust approval, certain customary closing conditions, including statutory/regulatory approvals which include approval from the committee for foreign investment in US and approval of Radisys’ shareholders. The Board of Directors of Radisys has unanimously approved and Board of Directors of Reliance has approved the transaction. As on September 5, 2018, the transaction has been approved by the shareholders of Radisys. As on November 30, 2018, the Committee on Foreign Investment in the United States approved the transaction. As of December 7, 2018, all conditions have been satisfied for the closing of the transaction. The transaction is expected to close in the fourth quarter of 2018. As on November 30, 2018, the transaction is expected to close on December 7, 2018. As of December 7, 2018, Radisys and Reliance have agreed to extend the closing date to a date no later than December 14, 2018.
Ralph C. Voltmer, Jr., Jack S. Bodner, Scott Naturman, Ashley Angelotti, Lauren Wiseman, Grace Heusner, Brian Bloodgood and former associate Nate Ostrander, Michael Francese and Ashley Angelotti, Daniel Luchsinger, Jamin Koo and Jon Endean, Ranganath Sudarshan and Kevin Richards, Nigel Howard and Lauren Wiseman, Winslow Taub, Mark Plotkin and Meena Sharma, James O’Connell, James Dean, Miranda Cole and Wesley Lepla, Marialuisa Gallozzi and Karen Clayton, Brian Fitzpatrick, Peter Lichtenbaum and Ruchi Gill, Don Elliott and Lindsay Brewer and Heather Haberl and Ned Dix of Covington &amp; Burling LLP acted as legal advisors and Ernst &amp; Young Private Limited acted as accountant to Reliance. Raymond James &amp; Associates, Inc. acted as financial advisor for a fee of approximately $4.3 million and Amar Budarapu of Baker &amp; McKenzie LLP acted as legal advisor to Radisys. Computershare Shareowner Services acted as the transfer agent to Radisys. D.F. King &amp; Co., Inc. acted as the proxy solicitor to Radisys for a fee of $12,500. Armaan Patkar, Ashwath Rau and Kashish Bhatia of AZB Partners acted as a legal advisor to Reliance Industries Limited.
</t>
  </si>
  <si>
    <t>Insignia Life, S.A. de C.V.</t>
  </si>
  <si>
    <t>IQTR1849185921</t>
  </si>
  <si>
    <t xml:space="preserve">Mapfre, S.A. (BME:MAP) entered into an agreement to acquire 94% stake in Insignia Life S.A. de C.V. for MXN 1.6 billion on July 27, 2023. A cash consideration of MXN 1.62 billion will be paid by Mapfre, S.A. As part of consideration, MXN 1.62 billion is paid towards common equity of Insignia Life, S.A. de C.V.An additional variable price has also been agreed, which be paid in line with the achievement of objectives. As part of the agreement, Insignia Life will continue operating as an independent brand. The company’s current management team, led by its president, Isaac Zetune, and general manager, Antonio Fernández, will continue to run the company in this new stage. These executives will also continue to hold 6% of the shares of Insignia Life. Completion of the transaction is subject to authorization by the corresponding regulators of the Mexican market. 
</t>
  </si>
  <si>
    <t>Viresol Kft.</t>
  </si>
  <si>
    <t>OPUS GLOBAL Nyrt. (BUSE:OPUS)</t>
  </si>
  <si>
    <t>IQTR581747537</t>
  </si>
  <si>
    <t xml:space="preserve">OPUS GLOBAL Nyrt. (BUSE:OPUS) acquired 50% stake in Viresol for HUF 26.7 billion on September 17, 2018.
</t>
  </si>
  <si>
    <t>621 Towers of Colombia Telecomunicaciones S.A. ESP</t>
  </si>
  <si>
    <t>IQTR648985904</t>
  </si>
  <si>
    <t xml:space="preserve">Phoenix Tower International LLC acquired 621 towers of Colombia Telecomunicaciones S.A. ESP for €87 million on December 23, 2019. in a related transaction Phoenix Tower International LLC  acquired 1,408 towers from Telefónica Ecuador for €202 million. Fernando Vives  and Álvaro López-Jorrín of Garrigues acted as legal advisors to Telefónica, S.A. (BME:TEF), parent of Colombia Telecomunicaciones S.A. ESP.
</t>
  </si>
  <si>
    <t>Portfolio of Three Assets in Jacksonville, Florida</t>
  </si>
  <si>
    <t>Skywood Properties; Cyclone Investment Group, LLC</t>
  </si>
  <si>
    <t>Oro Capital Advisors LLC</t>
  </si>
  <si>
    <t>IQTR1758840572</t>
  </si>
  <si>
    <t xml:space="preserve">Cyclone Investment Group, LLC and Skywood Properties acquired Portfolio of Three Assets in Jacksonville, Florida from Oro Capital Advisors LLC for $96.5 million on November 11, 2021. The three assets were Riverview Apartment Homes with 304 apartments, The Columns with 246, and Cross Creek Apartments with 292 units, sold for $36 million, or $118,400 per unit, sold for $31 million, or $106,000 per unit and sold for $29 million, or $117,800 per unit respectively. Jeff Kinney and Phil Rachels of CBRE Capital Markets arranged the three-year bridge financing with Arbor Realty Trust on behalf of the Cyclone Investment Group and Skywood Properties. Cliff Taylor and Joe Ayers with CBRE represented the Oro Capital Advisors.
</t>
  </si>
  <si>
    <t>Sneden Ab</t>
  </si>
  <si>
    <t>Logistic Contractor AB</t>
  </si>
  <si>
    <t>IQTR1780720067</t>
  </si>
  <si>
    <t xml:space="preserve">Genesta Property Nordic AB agreed to acquire Logistic Contractor AB from Sneden Ab for approximately SEK 950 million on April 26, 2022. Setterwalls Advokatbyrå Ab acted as legal advisor to Logistic Contractor AB. Roschier Advokatbyrå Ab acted as legal advisor and Svalner Skatt &amp; Transaktion KB acted as financial advisor to Genesta Property Nordic AB.
</t>
  </si>
  <si>
    <t>37.2 MW operating windfarms in south Evia, Greece</t>
  </si>
  <si>
    <t>Hellenic Petroleum Renewable Energy Sources S.A.</t>
  </si>
  <si>
    <t>IQTR1760358532</t>
  </si>
  <si>
    <t xml:space="preserve">Hellenic Petroleum Renewable Energy Sources S.A. entered into an agreement to acquire 37.2 MW operating windfarms in south Evia, Greece for €85 million on December 2, 2021. PricewaterhouseCoopers Greece, Investment Banking Arm acted as financial advisor and Karatzas &amp; Partners Law Firm acted as legal advisor to Hellenic Petroleum Renewable Energy Sources S.A.
</t>
  </si>
  <si>
    <t>Portfolio of Eight Properties in Toronto</t>
  </si>
  <si>
    <t>IQTR674524070</t>
  </si>
  <si>
    <t xml:space="preserve">Canadian Apartment Properties Real Estate Investment Trust (TSX:CAR.UN) acquired a portfolio of eight properties in Toronto on June 30, 2020. The purchase price was satisfied by the issuance of CAD 30.4 million of Exchangeable LP Units and the remainder in cash. The operating lease buyouts were financed, in part, by a draw on Canadian Apartment Properties' Acquisition and Operating Facility. Canadian Apartment Properties Real Estate Investment Trust expects to replace the draw with CMHC-insured mortgage financing in the near-term.
</t>
  </si>
  <si>
    <t>NGM Biopharmaceuticals, Inc.</t>
  </si>
  <si>
    <t>The Column Group, LLC</t>
  </si>
  <si>
    <t>Tichenor Ventures, LLC; Alterna Diversified S.A. SPF; Purple Mountain Capital Partners Llc; Ponoi Capital; Iei Finans A/S; 63019 Holdings, LLC; Stanhope Investments Limited; Lynx1 Capital Management LP; Alterna Invest S.A. SPF; Fairmile Holding, Inc.; Symmetry Group Ltd; Freedom Capital Ventures Limited; 91313 Investment Holdings LLC; Tarzan Investment LLC; Willet Select Investors (Tax Exempt) I LP</t>
  </si>
  <si>
    <t>IQTR1872743208</t>
  </si>
  <si>
    <t xml:space="preserve">The Column Group, LLC entered into a definitive Agreement to acquire 74% stake in NGM Biopharmaceuticals, Inc. (NasdaqGS:NGM) from other group of shareholders for approximately $130 million on February 25, 2024. NGM Bio stockholders to receive $1.55 per share in cash, an 80% premium over the closing share price on the last trading day prior to disclosure of receipt from The Column Group of a non-binding expression of interest in purchasing shares in a going-private transaction. The price per share corresponds to a total equity value of $135 million on a fully diluted basis and represents an 80% premium over the last trading day closing price. Based upon the recommendation of the Special Committee, with the assistance of its legal and financial advisors, the Board determined that the acquisition by Purchaser is in the best interests of the Unaffiliated Stockholders, and approved the Merger Agreement. The Column Group commenced the offer on March 8, 2024. The offer will expire on April 4, 2024. NGM Bio anticipates that the offer and the merger contemplated under the Merger Agreement will be consummated in the second quarter of 2024. Austin Pollet and Luke Jennings, Andrea Wahlquist Brown and Sasha Belinkie and Christopher Gonnella, Jonathan Ashtor, Matthew Jordan, Steven Herzog and Marta Kelly of Paul, Weiss, Rifkind, Wharton &amp; Garrison LLP acted as legal advisor to The Column Group, LLC and Keith Flaum of Hogan Lovells US LLP acted as legal advisor to NGM Biopharmaceuticals. Guggenheim Securities, LLC acted as financial advisor to NGM Bio.
</t>
  </si>
  <si>
    <t>63019 Holdings, LLC (United States); Alterna Diversified S.A. SPF (Luxembourg); Alterna Invest S.A. SPF (Luxembourg); Fairmile Holding, Inc. (United Kingdom); Iei Finans A/S (Denmark); Lynx1 Capital Management LP (United States); Stanhope Investments Limited (United Kingdom); Symmetry Group Ltd (British Virgin Islands)</t>
  </si>
  <si>
    <t>Comfort Hotel Vesterbro</t>
  </si>
  <si>
    <t>Strawberry Forever AS</t>
  </si>
  <si>
    <t>IQTR1680711305</t>
  </si>
  <si>
    <t xml:space="preserve">Starwood Real Estate Income Trust, Inc. acquired Comfort Hotel Vesterbro from Strawberry Forever AS for approximately DKK 610 million on September 8, 2021. Arctic Securities AS acted as financial advisor to Strawberry Forever AS.
</t>
  </si>
  <si>
    <t>Chongqing Rongfeng Jilian Real Estate Development Co., Ltd.</t>
  </si>
  <si>
    <t>Poly (Chongqing) Investment Industrial Co., Ltd.</t>
  </si>
  <si>
    <t>Beijing Rongfeng Real Estate Development Co., Ltd.</t>
  </si>
  <si>
    <t>IQTR702426875</t>
  </si>
  <si>
    <t xml:space="preserve">Poly (Chongqing) Investment Industrial Co., Ltd. intends to acquire Chongqing Rongfeng Jilian Real Estate Development Co., Ltd. from Beijing Rongfeng Real Estate Development Co., Ltd. for CNY 630 million on December 15, 2020. After the transaction, Beijing Rongfeng Real Estate Development Co., Ltd. will no longer hold any stake in Chongqing Rongfeng Jilian Real Estate Development Co., Ltd. The transaction is subject to approval from shareholders of Rongfeng Holding Group Co.,Ltd. As of December 15, 2020, the Board of Directors of Rongfeng Holding Group Co.,Ltd. approved the deal. As of December 31, 2020, shareholders of Rongfeng Holding Group Co., Ltd. approved the transaction and also approved to sign the share transfer agreement with to sign the share transfer agreement.
</t>
  </si>
  <si>
    <t>PT Sumber Alfaria Trijaya Tbk (IDX:AMRT)</t>
  </si>
  <si>
    <t>IDX:AMRT</t>
  </si>
  <si>
    <t>PT GoTo Gojek Tokopedia Tbk (IDX:GOTO)</t>
  </si>
  <si>
    <t>IQTR1818738315</t>
  </si>
  <si>
    <t>An unknown buyer acquired an unknown stake in PT Sumber Alfaria Trijaya Tbk (IDX:AMRT) from PT GoTo Gojek Tokopedia Tbk (IDX:GOTO) for IDR 1.5 trillion on December 14, 2022.</t>
  </si>
  <si>
    <t>ATSE:ELLAKTOR</t>
  </si>
  <si>
    <t>IQTR1788450784</t>
  </si>
  <si>
    <t xml:space="preserve">Reggeborgh Invest B.V. launches a voluntary tender offer to acquire a 39.6% stake in Ellaktor S.A. (ATSE:ELLAKTOR) from its shareholders for approximately €240 million on May 6, 2022. Under the terms, Reggeborgh will pay €1.75 per share. Reggeborgh has entered into a framework agreement with Motor Oil (Hellas) Corinth Refineries S.A., which owns 29.87% of the shares of Ellaktor. The framework agreement provides for a three-year call option to acquire acquire 52 million shares. Motor Oil also confirmed that it will not tender its shares in the Public Offer. There is no minimum number of Shares that must be tendered in order for the Tender Offer to become effective. In case the Reggeborgh acquires more than 90% of the Ellaktor's shares, it will not exercise its right of buying out the minority shareholders’ shares according to article 27 of the Law. In any case, it is the intention of the Reggeborgh to maintain the listing of the Ellaktor on the Athens Exchange. The transaction is subject to the approval of the IM by Hellenic Capital Market Commission (HCMC), whereas the acceptance period of the Tender Offer shall begin from the publication of the IM after its approval by HCMC. As of June 23, 2022, the Board of Directors of the Hellenic Capital Market Commission approved the transaction. The tender offer acceptance period will start from June 24, 2022 and ending on July 26, 2022. Goldman Sachs Bank Europe SE acted as financial advisor to Reggeborgh.
</t>
  </si>
  <si>
    <t>Crude Oil Fields and Related Infrastructure in Canada</t>
  </si>
  <si>
    <t>IQTR1814504326</t>
  </si>
  <si>
    <t xml:space="preserve">Paramount Resources Ltd. (TSX:POU) entered into an agreement to acquire Crude Oil Fields and Related Infrastructure in Canada from Repsol, S.A. (BME:REP) for €131.5 million on November 2, 2022. Paramount Resources Ltd. paid €68.5 million for the oil assets and another €63 million for the related infrastructure for putting these wells into production. Repsol disposes of 95,000 acres of the 170,000 in this area. </t>
  </si>
  <si>
    <t>East Japan Solar 13 Godo Kaisha</t>
  </si>
  <si>
    <t>GK Kaihatsu No.77; ISH Kaihatsu No.77</t>
  </si>
  <si>
    <t>Gunkul International (Mauritius) Limited; Future Asset Management KK</t>
  </si>
  <si>
    <t>IQTR700104704</t>
  </si>
  <si>
    <t xml:space="preserve">GK Kaihatsu No.77 and ISH Kaihatsu No.77 acquired East Japan Solar 13 Godo Kaisha from Gunkul International (Mauritius) Limited and Future Asset Management KK for ¥9.9 billion on December 28, 2020. 
</t>
  </si>
  <si>
    <t>Gunkul International (Mauritius) Limited (Mauritania)</t>
  </si>
  <si>
    <t>Nippon Oil Pump Co., Ltd.</t>
  </si>
  <si>
    <t>IQTR589910829</t>
  </si>
  <si>
    <t xml:space="preserve">CITIC Capital Japan Partners III, L.P., managed by CITIC Capital Partners, agreed to acquire Nippon Oil Pump Co., Ltd. from Wendel (ENXTPA:MF) for €85 million (¥10.9 billion) on November 1, 2018. The transaction is for an enterprise value equivalent to approximately 11 times adjusted EBITDA (Earnings Before Interest, Tax, Depreciation, Amortization). For the year 2017, Nippon Oil Pump reported revenues of ¥6.1 billion. The transaction is subject to customary closing conditions. The transaction is expected to close in the fourth quarter of 2018. Koichiro Yasuda, Jeff Acton, Toshiaki Yokohara, Shinya Kimura, Philip Lazar and Yuki Saito of BDA Partners acted as financial advisor and Nishimura &amp; Asahi as legal advisor to Wendel for the transaction.
</t>
  </si>
  <si>
    <t>ChemAxon Kft.</t>
  </si>
  <si>
    <t>IQTR1887532122</t>
  </si>
  <si>
    <t xml:space="preserve">Certara, Inc. (NasdaqGS:CERT) signed a definitive agreement to acquire ChemAxon Kft. for $96.4 million on July 9, 2024. The transaction is subject to approval by regulatory and other customary closing conditions. The transaction is expected to close in the second half of 2024.
</t>
  </si>
  <si>
    <t>27 Kings Food Market And Balducci's Food Lover's Market Locations</t>
  </si>
  <si>
    <t>Acme Markets Inc.</t>
  </si>
  <si>
    <t>Balducci's Holdings LLC; Kings Food Markets Inc.</t>
  </si>
  <si>
    <t>IQTR691952363</t>
  </si>
  <si>
    <t xml:space="preserve">Acme Markets Inc. agreed to acquire 27 Kings Food Market and Balducci’s Food Lover’s Market locations from Balducci's Holdings LLC and Kings Food Markets Inc. for $96.4 million on October 14, 2020. ACME Markets, Inc. was the successful bidder for this transaction. Upon the successful completion of the transaction, the stores will become part of the Mid-Atlantic division of Albertsons Companies, which operates ACME and Safeway stores on the east coast. Both Kings Food Markets and Balducci's Food Lover's Market will continue to serve their communities under their own banners through and after the closing of the sale. Acme Markets Inc. signed an asset purchase agreement to acquire 27 Kings Food Market and Balducci’s Food Lover’s Market locations from Balducci's Holdings LLC and Kings Food Markets Inc. on October 19, 2020. The purchase price is subject to adjustment.
The transaction is still subject to customary regulatory and court approvals including the approval of the Federal Trade Commission, All applicable waiting periods (and any extensions thereof) under the HSR Act shall have expired or otherwise been terminated. The transaction is expected to close later fiscal year 2020. Vincent Indelicato, Charles A. Dale, Timothy Karcher, Daniel Ganitsky and Megan Volin of Proskauer Rose LLP acted as legal advisors, Ankura Consulting Group acted as restructuring advisor and Scott Moses, Joshua Heft, Eric Yan, Alex Kozan and Jami Goodman of PJ Solomon acted as financial advisor to KB US Holdings, Inc. Tobey M. Daluz and Vincent J. Marriott of Ballard Spahr LLP acted as the legal advisor for Acme Markets Inc.
</t>
  </si>
  <si>
    <t>Kings Food Markets Inc. (United States)</t>
  </si>
  <si>
    <t>Hotel Indigo San Diego</t>
  </si>
  <si>
    <t>IQTR714262321</t>
  </si>
  <si>
    <t xml:space="preserve">The Blackstone Group Inc. (NYSE:BX) entered into an agreement to acquire Hotel Indigo San Diego from Park Hotels &amp; Resorts Inc. (NYSE:PK) for $96.4 million on May 10, 2021. In a related deal, The Blackstone Group Inc. (NYSE:BX) entered into an agreement to acquire Courtyard Washington Capitol Hill Navy Yard from Park Hotels &amp; Resorts Inc. (NYSE:PK). Proceeds from both the hotel sales will be used to fully repay debt currently outstanding on the Company’s revolving credit facility and partially repay debt currently outstanding on its one remaining bank term loan.
</t>
  </si>
  <si>
    <t>One store Co., Ltd.</t>
  </si>
  <si>
    <t>Korea Investment Partners Co. Ltd.; LK Investment Partners Co., Ltd.</t>
  </si>
  <si>
    <t>IQTR1871008546</t>
  </si>
  <si>
    <t xml:space="preserve">Korea Investment Partners Co. Ltd. and LK Investment Partners Co., Ltd. agreed to acquire an unknown stake in One store Co., Ltd. from SKS Private Equity for approximately $96.4 million on November 10, 2023. Seong Hoon Yi and Ji Sun Hwang of Baker &amp; McKenzie LLP Foreign Legal Consultant acted as a legal advisor to Korea Investment Partners Co. Ltd.
</t>
  </si>
  <si>
    <t>Huajin Securities Co.,Ltd.</t>
  </si>
  <si>
    <t>IQTR611636514</t>
  </si>
  <si>
    <t xml:space="preserve">Huajin Securities Co., Ltd. agreed to acquire 5.5% stake in Henan Senyuan Electric Co., Ltd. (SZSE:002358) from Chu Jinfu for CNY 650 million on April 24, 2019. Huajin Securities Co., Ltd. will acquire 51.1 million shares at a price of VNY 12.71 per share. Upon completion of the transaction, Chu Jinfu will hold 117.1 million shares representing 12.59% stake.
</t>
  </si>
  <si>
    <t>Daiwa Akihabara</t>
  </si>
  <si>
    <t>IQTR1887398499</t>
  </si>
  <si>
    <t>Daiwa Office Investment Corporation (TSE:8976) acquired Daiwa Akihabara for ¥15.5 billion on June 28, 2024. A cash consideration of ¥15.5 billion will be paid by Daiwa Office Investment Corporation. As part of consideration, ¥15.5 billion is paid towards assets of Daiwa Akihabara. Daiwa Office Investment funded the purchase price was funded partially from the borrowing of ¥5,500 million.</t>
  </si>
  <si>
    <t>Embark Studios AB</t>
  </si>
  <si>
    <t>NEXON US Holding Inc.</t>
  </si>
  <si>
    <t>IQTR626525916</t>
  </si>
  <si>
    <t xml:space="preserve">NEXON US Holding Inc. acquired an additional 32.8% stake in Embark Studios AB from Patrick Söderlund, Johan Andersson, Robert Runesson, Jenny Huldschiner, Stefan Strandberg and Magnus Nordin for $96.4 million on July 1, 2019. As reported, NEXON will acquire 214.1 million Embark Studios shares. Following the acquisition, Embark Studios will turn into a consolidated subsidiary of Nexon Group, in which it will hold a 66.1% stake. For the financial year 2018, Embark Studios reported net assets of $36.3 million, total assets of $39.1 million, operating loss of $4.6 million and net loss of $4.6 million. Following the acquisition, Embark founder Patrick Söderlund, who joined the Board of Directors after Nexon’s initial investment into the studio, will remain on the Board. The transaction was resolved and approved the Board of Directors of NEXON Co., Ltd., parent of NEXON US Holding Inc on July 1, 2019. The impact of this share acquisition on Nexon’s consolidated business results for the fiscal year ending December 31, 2019 is currently under examination. The advisory fee for the acquisition are estimated to be $0.16 million.
</t>
  </si>
  <si>
    <t>Five hotels in Spain</t>
  </si>
  <si>
    <t>Sixth Street Partners, LLC; Pierre &amp; Vacances Spain</t>
  </si>
  <si>
    <t>IQTR1763126708</t>
  </si>
  <si>
    <t xml:space="preserve">Sixth Street Partners and Pierre &amp; Vacances Spain acquired Five hotels in Spain for approximately €85 million on December 22, 2021. The agreement calls for Sixth Street to invest in the acquisition and improvement of the assets, which Pierre &amp; Vacances Spain will help to identify and operate. The hotels are, located in Benidorm, Roquetas de Mar, Lloret de Mar and Salou. The new five hotels, Pierre &amp; Vacances Benidorm Horizon, Hotel Benidorm East by Pierre &amp; Vacances, Hotel Salou Sunset by Pierre &amp; Vacances, Hotel Roquetas El Palmeral by Pierre &amp; Vacances and Hotel Lloret Santa Rosa by Pierre &amp; Vacances, has total 1,039 rooms and are part of the tourism development strategy of Pierre &amp; Vacances on the peninsular coast. Colliers International España acted as financial advisor and Diego Armero Montes of Uría Menéndez Abogados, S.L.P. acted as legal advisor to Sixth Street Partners for the transaction.
</t>
  </si>
  <si>
    <t>I-O Data Device, Inc.</t>
  </si>
  <si>
    <t>IQTR1779722319</t>
  </si>
  <si>
    <t xml:space="preserve">Akio Hosono made an offer to remaining stake in I-O Data Device, Inc. (TSE:6916) on February 9, 2022. The deal is subject to approval from I-O Data Device, Inc. (TSE:6916) board. As of February 9, 2022 I-O Data Device, Inc. (TSE:6916) board approved the deal. Frontier Management Inc. (TSE:7038) acted as financial advisor and Shiomizaka acted as legal advisor to I-O Data Device, Inc. (TSE:6916).
</t>
  </si>
  <si>
    <t>Inspired Online Schools Limited</t>
  </si>
  <si>
    <t>Inspired Education Holdings Limited</t>
  </si>
  <si>
    <t>Octopus Investments Limited; Canaccord Genuity Wealth Group Ltd.; Gresham House Asset Management Limited</t>
  </si>
  <si>
    <t>IQTR715526668</t>
  </si>
  <si>
    <t xml:space="preserve">Inspired Education Holdings Limited entered into an agreement to acquire Wey Education plc (AIM:WEY) from Gresham House Asset Management Limited, Octopus Investments Limited, Canaccord Genuity Wealth Management, and others for £66.4 million on April 1, 2021. The cash consideration is £0.475 per share. If any dividend and/or other distribution and/or other return of capital is declared, made or paid or becomes payable on or after the date of announcement and prior to the Effective Date, Inspired reserves the right to reduce the consideration payable by an amount up to the amount of such dividend and/or distribution and/or return of capital. The acquisition values the ordinary share capital of Wey Education at approximately £70.4 million on a fully diluted basis. The acquisition is intended to be affected by means of a court-sanctioned scheme of arrangement. Inspired intendeds to partner with Wey Education and intends to continue to grow the Wey Education business both nationally and internationally as part of the Combined Group. Accordingly, Inspired intends to conduct a detailed review with Wey Education's management team following the acquisition becoming wholly unconditional, to evaluate how best to integrate Wey Education into the Inspired Group and to consider its strategic options for growth. The consideration will be fully funded through existing cash resources.
The price to earnings multiple is approximately 103.3x. It is intended that, upon completion of the acquisition, the Chairman and each of the Non-Executive Directors of Wey Education shall resign from their office as Wey Education Directors. Inspired expects Wey Education employees to continue to play an important role contributing to the success of the Combined Group following completion of the acquisition. Both Inspired and Wey Education are headquartered in the UK and it is expected that, following completion of the acquisition, the UK will remain the base for the Combined Group, with Inspired's headquarters in London becoming the headquarters for the Combined Group. 
The transaction is subject to the approval of the Scheme by a majority in number of Scheme Shareholders voting at the Court Meeting representing at least 75%. in value of the Scheme Shares voted; the approval by Wey Education Shareholders representing at least 75% of the votes cast of the Special Resolution to be proposed at the General Meeting; the sanction of the Scheme by the Court; and the Scheme becoming Effective by no later than the long stop date. The Wey Education Directors consider the terms of the transaction to be fair and reasonable and intend unanimously to recommend that Wey Education Shareholders vote in favour of the transaction, regulatory and third party approval, No adverse change, litigation, regulatory enquiry.
Wey Education Directors who hold approximately 8.17% of Wey Education Shares have irrevocably undertaken to vote in favour of the transaction. Gresham House Asset Management Ltd and the Estate of David Laurence Massie who hold approximately 33.32% of Wey Education shares have irrevocably undertaken to vote in favour of the transaction. Octopus Investments and Canaccord Genuity Wealth Management who hold approximately 11.73% of Wey Education shares have entered into letters of intent to vote in favour of the transaction. In total, Inspired has received irrevocable undertakings and letters of intent to vote in favour of the transaction with respect to approximately 53.21% of the Wey Education shares. The acquisition is currently expected to complete during the second quarter of 2021. Effective Date of the Scheme is May 25, 2021 and implementation date is September 30, 2021. As of May 17, 2021, Shareholders of Wey Education plc approved the transaction. Court has sanctioned the scheme of arrangement on May 24, 2021. All the conditions to the implementation of the scheme have now been satisfied. The scheme will become effective once the court order has been delivered to the Registrar of Companies, which is expected to take place on May 25, 2021. Alexandre Mathé and Yasmine Benkhanouche of N.M. Rothschild &amp; Sons Limited acted as financial advisors to Inspired. Tom Nicholls and David Dowding of Stephenson Harwood LLP acted as legal advisor to Inspired. DAC Beachcroft LLP acted as legal advisor to Wey Education. James Joyce, Chris Savidge, and James Sinclair-Ford of WH Ireland Limited acted as financial advisors and broker to Wey Education Directors. Neville Registrars Limited acted as registrar to Wey Education.
</t>
  </si>
  <si>
    <t>Gresham House Asset Management Limited (United Kingdom); Octopus Investments Limited (United Kingdom)</t>
  </si>
  <si>
    <t>NGF Nature Energy Distribution A/S</t>
  </si>
  <si>
    <t>Energi Fyn a.m.b.a.</t>
  </si>
  <si>
    <t>NGF Nature Energy Holding A/S</t>
  </si>
  <si>
    <t>IQTR559588817</t>
  </si>
  <si>
    <t xml:space="preserve">Energi Fyn a.m.b.a. concluded an agreement to acquire Ngf Nature Energy Distribution A/S from NGF Nature Energy Holding A/S for DKK 580 million on March 13, 2018. The sale was approved by the eight municipalities in Funen. The agreement is approved by the Minister for Energy, Supply and Climate. A number of formal conditions still remain to be settled before the sale is final, including approval by the Competition and Consumer Authority. If the Competition and Consumer Agency approves the deal, according to the plan, Energinet will take over the Fyn gas distribution network on May 1, 2018. Thomas Francis Beckett, Soren Hornbaek Svendsen, Rikke Sogaard Berth, Jonas A. Gramstrup of Horten acted as legal advisors for NGF Nature Energy A/S. Jacob Vinther, Morten Steensen Jacobsen and Peter Brask Tind of Accuracy SAS acted as financial advisor for Energi Fyn. Ernst &amp; Young acted as accountant to Energi Fyn.
</t>
  </si>
  <si>
    <t>Avia McCormick Ranch</t>
  </si>
  <si>
    <t>IQTR1684976255</t>
  </si>
  <si>
    <t xml:space="preserve">An unknown buyer acquired Avia McCormick Ranch from Harbor Group International, LLC for $96.3 million on October 12, 2021. The transaction was facilitated by CBRE.
</t>
  </si>
  <si>
    <t>Jinlong Machinery &amp; Electronic Co.,Ltd (SZSE:300032)</t>
  </si>
  <si>
    <t>SZSE:300032</t>
  </si>
  <si>
    <t>Hebei Ningrui Woge Enterprise Management Consulting Co., Ltd.</t>
  </si>
  <si>
    <t>Jinlong Holding Group Co., Ltd.</t>
  </si>
  <si>
    <t>IQTR1813186272</t>
  </si>
  <si>
    <t xml:space="preserve">Hebei Ningrui Woge Enterprise Management Consulting Co., Ltd. won an auction to acquire 16.49% stake in Jinlong Machinery &amp; Electronic Co.,Ltd (SZSE:300032) from Jinlong Holding Group Co., Ltd. for CNY 690.80 million on August 16, 2022. The funds for this auction payment are Hebei Ningrui Woge Enterprise Management Consulting Co., Ltd. own funds and self-raised funds. Among them, the self-owned fund is CNY 250 million and the self-raised fund is a loan from Zhao Baoze. The loan contract is signed on September 20, 2022, the loan amount is CNY 450 million. The total number of shares to be acquired is 132,426,713. On October 11, 2022, the People's Court of Yueqing City, Zhejiang Province issued (2020) Zhejiang 0382 Bankruptcy No. 6-3 "Civil Ruling", ruling that the 132,426,713 shares of Jinlong Machinery &amp; Electronic held by Jinlong Group belong to Hebei Ningrui Woge. On February 20, 2023, the 132,426,713 shares were transferred. 
</t>
  </si>
  <si>
    <t>Hyosung TNC Corporation (KOSE:A298020)</t>
  </si>
  <si>
    <t>KOSE:A298020</t>
  </si>
  <si>
    <t>IQTR589610804</t>
  </si>
  <si>
    <t xml:space="preserve">Hyosung Corporation (KOSE:A004800) made an offer to acquire an additional 30.04% stake in Hyosung TNC Corporation (KOSE:A298020) from Suk-Rae Cho, Hyun-Sang Cho, Dong Yang Institute and others for approximately KRW 220 billion on October 26, 2018. Under the terms of transaction, Hyosung Corporation will issue its new shares to acquire 1.3 million shares of Hyosung TNC Corporation for a cash equivalent of KRW 0.17 million each. After the transaction, Hyosung Corporation will hold around 35.3% stake in Hyosung TNC Corporation. In a related transaction, Hyosung Corporation will acquire stakes in Hyosung Heavy Industries Corporation (KOSE:A298040), Hyosung Advanced Materials Corporation (KOSE:A298050) and Hyosung Chemical Corporation (KOSE:A298000). Tender offer will run from November 28, 2018 to December 17, 2018. Mirae Asset Daewoo Co., Ltd. acted as service management company in the deal.
</t>
  </si>
  <si>
    <t>Guangdong New South Group Co., Ltd.</t>
  </si>
  <si>
    <t>IQTR1686241073</t>
  </si>
  <si>
    <t xml:space="preserve">Guangdong New South Investment Co., Ltd. entered into a share transfer agreement to acquire a 12.21% stake in Guangdong Jiaying Pharmaceutical Co., Ltd (SZSE:002198) from Chen Yonghong, Huang Zhiyong and Huang Libing for approximately CNY 620 million in June 2021. Guangdong New South Investment Co., Ltd. will acquire 61,985,695 shares at a price of CNY 10 per share. Under the transaction, Chen Yonghong will transfer 36,280,599 shares, accounting for 7.15% stake; Huang Zhiyong will transfer 24,997,848 shares, accounting for 4.93% stake and Huang Libing will transfer 707,248 shares, accounting for 0.14% stake.
</t>
  </si>
  <si>
    <t>Sustainable Agro Solutions, S.A.</t>
  </si>
  <si>
    <t>IQTR715352626</t>
  </si>
  <si>
    <t xml:space="preserve">Stirling Square Capital Partners IV managed by Stirling Square Capital Partners LLP agreed to acquire Sustainable Agro Solutions, S.A. on May 5, 2021. KPMG advised as financial advisor of Sustainable Agro Solutions, S.A. shareholders in the sale of a majority stake to Stirling Square Capital.
</t>
  </si>
  <si>
    <t>Hi-Crush Proppants LLC</t>
  </si>
  <si>
    <t>IQTR587824287</t>
  </si>
  <si>
    <t xml:space="preserve">Hi-Crush Partners LP (NYSE:HCLP) acquired Hi-Crush Proppants LLC from Avista Capital Holdings, L.P. and others for $96.3 million on October 21, 2018. Pursuant to the terms of the deal, Hi-Crush Partners issued 11 million new common units to acquire 102.5999 Class A Units, 0.5216 Class B Units and 1.1997 Class C Units of Hi-Crush Proppants. Effective with the completion of the acquisition, six members of the Board of Directors, namely, James M. Whipkey, Jefferies V. Alston, III, Gregory F. Evans, Trevor Turbidy, Thompson Dean and R. Graham Whaling have resigned, including those seats previously held by Avista Capital Partners and its appointees. The current Board of Directors consists of the three independent directors and Robert E. Rasmus, Chief Executive Officer of Hi-Crush. Rasmus was elected Chairman of the Board. The terms of the agreement were unanimously approved by Hi-Crush Partners's Conflicts Committee, which is comprised solely of independent directors of Hi-Crush Partners's Board of Directors.
E. Ramey Layne, Doug Lionberger, Aaron Carpenter, Greg Henson, Ryan Carney and Neil Clausen of Vinson &amp; Elkins acted as legal advisors to the owners of the general partner of Hi-Crush Partners LP. Lazard acted as financial advisor to Hi-Crush Proppants LLC. William N. Finnegan IV and Nick S. Dhesi of Latham &amp; Watkins LLP acted as the legal advisors to Hi-Crush Partners. Jefferies Group LLC acted as financial advisor to the conflicts committee of Hi-Crush Partners.
</t>
  </si>
  <si>
    <t>Wang Tau Hom Property</t>
  </si>
  <si>
    <t>IQTR594793394</t>
  </si>
  <si>
    <t xml:space="preserve">A consortium led by Gaw Capital Partners including Goldman Sachs Group, Investment Banking and Securities Investments entered into sale and purchase agreement to acquire Wang Tau Hom Property from Link Properties Limited for approximately HKD 750 million on December 12, 2018. An initial deposit shall be paid upon signing the agreement and a further deposit within 5 days from signing the agreement shall be paid, comprising 10% of the consideration. The remaining 90% of the consideration shall be paid upon completion. In related transactions, Link Real Estate Investment Trust (SEHK:823) entered into sale and purchase agreements to dispose eleven other properties. For the year ended March 31, 2018, Wang Tau Hom Property recorded turnover of HKD 26.49 million and net property income of HKD 20.73 million. The transaction and related transactions are inter-conditional to each other. The transaction completion shall take place on March 13, 2019. Link Real Estate Investment Trust intends to use the proceeds from the transaction for new investments and general corporate purposes including repayment of debts and unit buy-backs. Link Real Estate Investment Trust expects to record a net gain from the disposal. HSBC acted as financial advisor to Link Real Estate Investment Trust. Cushman &amp; Wakefield (HK) Limited acted as real estate advisor and Jones Lang Lasalle Limited acted as valuer.
</t>
  </si>
  <si>
    <t>Avon Products Co., Ltd.</t>
  </si>
  <si>
    <t>Ginza Stefany Cosmetics Co., Ltd.</t>
  </si>
  <si>
    <t>IQTR560319750</t>
  </si>
  <si>
    <t xml:space="preserve">Ginza Stefany Cosmetics Co., Ltd. agreed to acquire Avon Products Co., Ltd. for JPY 10.5 billion on April 24, 2018.
</t>
  </si>
  <si>
    <t>IQTR1914423496</t>
  </si>
  <si>
    <t xml:space="preserve">Cenovus Energy Inc. (TSX:CVE) entered into an definitive agreement to acquire Gear Energy Ltd. (TSX:GXE) for approximately CAD 160 million on December 1, 2024. Under the terms of the Arrangement, each holder of Gear Shares will receive CAD 0.607 in total consideration per Gear Share, consisting of, at such Gear Shareholder's election: (i) CAD 0.607 in cash per Gear Share; (ii) 0.3035 common shares in Newco per Gear Share; or (iii) a combination thereof, subject to proration and consideration caps set out in the Arrangement. As part of the Transaction, CAD 80 million will be paid to the Gear shareholders, approximately CAD 10 million will be used to repay amounts outstanding under the Company's credit facility (after payment of transaction costs) and approximately CAD 20 million will be contributed to Lotus Creek by purchaser to fund its exploration and development activities (and other oil and gas activities) and for general corporate purposes, subject to adjustments. The transaction was unanimously approved by Board of Director of Gear. The transaction is subject to regulatory approval, competition act, court approval, and the approval of both Gear and Cenvous shareholders. The transaction is also subject to the TSX approving Delisting of Gear's shares and listing of NewCo shares on the exchange. The transaction is also subject to the third-party approvals. The transaction is expected to close in early February 2025. As of February 3, 2025, Gear shareholders approved the transaction. 
Edward (Ted) Brown of Burnet, Duckworth &amp; Palmer LLP acted as legal advisor to Gear Energy Ltd. ATB Securities Inc. acted as fairness opinion provide to Gear Energy Ltd. John Piasta of McCarthy Tétrault LLP acted as legal advisor to Cenovus Energy Inc. Peters &amp; Co., Limited acted as financial advisor and ATB Securities Inc. acted as financial advisor to Gear Energy Ltd.
</t>
  </si>
  <si>
    <t>Portfolio Of Mixed-Use Buildings In Lyon</t>
  </si>
  <si>
    <t>IQTR621020040</t>
  </si>
  <si>
    <t xml:space="preserve">Primonial REIM acquired a portfolio of mixed-use buildings in Lyon from Abu Dhabi Investment Authority for €85 million on June 12, 2019. The bank financing was structured by ING. Rothschild &amp; Co acted as financial advisor for Abu Dhabi Investment Authority. FAIRWAY Avocats acted as legal advisor while Denjean &amp; Associes acted as accountant to Primonial REIM.
</t>
  </si>
  <si>
    <t>25-31 James Street, Covent Garden</t>
  </si>
  <si>
    <t>IQTR1874490171</t>
  </si>
  <si>
    <t>Shaftesbury Capital PLC (LSE:SHC) acquired 25-31 James Street, Covent Garden for £75.1 million on March 11, 2024.</t>
  </si>
  <si>
    <t>CJSC Binnopharm</t>
  </si>
  <si>
    <t>Nevsky Property Investments Limited</t>
  </si>
  <si>
    <t>IQTR1672387243</t>
  </si>
  <si>
    <t xml:space="preserve">Nevsky Property Investments Limited acquired 11.2% stake in CJSC Binnopharm from Sistema Telecom Assets OOO for RUB 7 billion on June 29, 2021. Post acquisition, Sistema's effective stake in Binnopharm Group together with its financial partner (VTB Bank) stands at 75.3%; a consortium of investors consisting of the Russian Direct Investment Fund (RDIF), the Russia-China Investment Fund (co-founded by RDIF and China Investment Corporation) and leading Middle Eastern funds holds 12.5%; VTB Capital, represented by Nevsky Property Investments Limited, holds 11.2%. The remaining 1% stake in Binnopharm Group are owned by a minority shareholder (an individual).
</t>
  </si>
  <si>
    <t>116 Chili's® Grill &amp; Bar Restaurants</t>
  </si>
  <si>
    <t>ERJ Dining, LLC</t>
  </si>
  <si>
    <t>IQTR628848656</t>
  </si>
  <si>
    <t xml:space="preserve">Brinker International, Inc. (NYSE:EAT) entered into a letter of intent to acquire 116 Chili's® Grill &amp; Bar restaurants from ERJ Dining, LLC on July 10, 2019. Brinker intends to fund the purchase price from its existing credit facility. The restaurants, primarily located in the Midwest, generate approximately $300 million of annualized revenue. The transaction is subject to completion of due diligence and normal closing conditions. The transaction is expected to close in the first quarter of Brinker’s fiscal year 2020. The acquisition is expected to be EPS accretive and generate incremental free cash flow in fiscal year 2020.
</t>
  </si>
  <si>
    <t>Orenco Gardens in Hillsboro</t>
  </si>
  <si>
    <t>IQTR1824553260</t>
  </si>
  <si>
    <t xml:space="preserve">Pacific Urban Residential LLC acquired Orenco Gardens in Hillsboro from Gerson Bakar &amp; Associates for approximately $100 million on January 9, 2023.
</t>
  </si>
  <si>
    <t>Frederiks Plads Property Project in Aarhus, Denmark</t>
  </si>
  <si>
    <t>IQTR702180281</t>
  </si>
  <si>
    <t xml:space="preserve">PensionDanmark A/S acquired Frederiks Plads Property Project in Aarhus, Denmark from NCC Property Development A/S for approximately SEK 800 million on January 25, 2021. The transaction will have a positive impact on earnings in the Property Development business area in the fourth quarter of 2021. The transaction will have a positive cash flow effect from the first quarter of 2021, since it is a transaction with forward funding.
</t>
  </si>
  <si>
    <t>Westlands industrial estate in Hayes</t>
  </si>
  <si>
    <t>IQTR1792325217</t>
  </si>
  <si>
    <t xml:space="preserve">St. Modwen Properties Limited acquired Westlands industrial estate in Hayes for £80million on July 19, 2022. The London estate, which comprises three high-specification warehouse units on a 7.2-acre site, is currently fully let to leading global businesses, with logistics company Nippon Express occupying a 125,000 sq ft unit and Attewell Limited, a manufacturer of aerospace equipment, occupying 40,500 sq ft across two units.
</t>
  </si>
  <si>
    <t>Buildings at 4155 E. Holmes Road, 4585 Quality Drive, 4500, 4600, 4650 E. Shelby Drive</t>
  </si>
  <si>
    <t>IQTR563052116</t>
  </si>
  <si>
    <t xml:space="preserve">Mapletree Investments Pte Ltd. acquired buildings at 4155 E. Holmes Road, 4585 Quality Drive, 4500, 4600, 4650 E. Shelby Drive from Exeter Property Group, LLC for $96.2 million this week. Mapletree Investments paid $47 per square foot for 923,000 square feet building at 4155 E. Holmes Road and paid $44 per square foot for a combined 1.2 million square feet of buildings at 4585 Quality Drive, 4500 E. Shelby Drive, 4600 E. Shelby Drive and 4650 E. Shelby Drive.
</t>
  </si>
  <si>
    <t>Landskrona Örja 1:20 in Malmo</t>
  </si>
  <si>
    <t>Logistea AB (publ)</t>
  </si>
  <si>
    <t>IQTR692751843</t>
  </si>
  <si>
    <t xml:space="preserve">Subsidiaries of real estate funds managed by Blackstone agreed to acquire Landskrona Örja 1:20 in Malmo from Logistea AB (publ) (OM:LOG) for €81.3 million on October 22, 2020. The transaction is expected to close before the end of the year. Savills advised Logistea in the transaction. 
</t>
  </si>
  <si>
    <t>Sonaecom, SGPS, S.A. (ENXTLS:SNC)</t>
  </si>
  <si>
    <t>ENXTLS:SNC</t>
  </si>
  <si>
    <t>IQTR1819687268</t>
  </si>
  <si>
    <t xml:space="preserve">Sonae, SGPS, S.A. (ENXTLS : SON) launched general and voluntary tender offer to acquire remaining 15.2% stake in Sonaecom, S.G.P.S., S.A. (ENXTLS : SNC) for approximately €90.63 million on December 21, 2022. The offer consideration is equal to €2.50 cash per share. Prior to this transaction, offeror held 275,086,083 shares. If offeror, as result of offer comes to hold 90%, or a higher percentage of target, offer will have a squeeze out mechanism which would result in exclusion of shares from admission to trading in regulated market with immediate effect. The offer is subject to compliance with all applicable legal and regulatory requirements, approval of Board of Directors and shareholders of target. As of December 21, 2022, Sonae launches takeover bid to delist Sonaecom with a 25% premium. Caixa - Banco de Investimento, S.A. acted as financial advisor to Sonae, SGPS, S.A. 
</t>
  </si>
  <si>
    <t>Knjaz Milos A.D.</t>
  </si>
  <si>
    <t>Karlovarské minerální vody, a.s.</t>
  </si>
  <si>
    <t>Frito-Lay Trading Company (Europe) GmbH</t>
  </si>
  <si>
    <t>IQTR1879400398</t>
  </si>
  <si>
    <t xml:space="preserve">Karlovarské minerální vody, a.s. acquired remaining 46.43% stake in Knjaz Milos A.D. from Frito-Lay Trading Company (Europe) GmbH for approximately €90 million on April 24, 2024.
</t>
  </si>
  <si>
    <t>Guangdong Runxing Technology Co., Ltd.</t>
  </si>
  <si>
    <t>IQTR1863115840</t>
  </si>
  <si>
    <t xml:space="preserve">Guangdong Yuanyuan Technology Co., Ltd agreed to acquire Guangdong Runxing Technology Co., Ltd. from Wuxi Huadong Heavy Machinery Co., Ltd. (SZSE:002685) for CNY 700 million on October 19, 2023. Wuxi Huadong Heavy Machinery Co., Ltd. at seventh meeting of the fifth board of directors and reviewed and approved the transaction. As on December 21, 2023, Wuxi Huadong Heavy Machinery Co., Ltd held the fourth extraordinary general meeting of shareholders in 2023 and reviewed and approved the above-mentioned proposals related to this transaction. 
Mazars Certified Public Accountants LLP acted as Accountant, Beijing Hairun Law Firm as legal advisor and Zhongtai Securities Co., Ltd.as Financial advisor to Wuxi Huadong Heavy Machinery Co., Ltd. 
</t>
  </si>
  <si>
    <t>KLSE:LFG</t>
  </si>
  <si>
    <t>Liannex Corporation Sdn. Bhd.</t>
  </si>
  <si>
    <t>Hallmark Odyssey Sdn. Bhd.</t>
  </si>
  <si>
    <t>IQTR1875807331</t>
  </si>
  <si>
    <t xml:space="preserve">Liannex Maritime Sdn Bhd acquired 50.2% stake in Icon Offshore Berhad (KLSE:ICON) from Hallmark Odyssey Sdn. Bhd. for MYR 170 million on March 26, 2024.
</t>
  </si>
  <si>
    <t>Hampton Inn Boston - Logan Airport and Hilton Garden Inn Tysons Corner</t>
  </si>
  <si>
    <t>IQTR1912290989</t>
  </si>
  <si>
    <t xml:space="preserve">Summit Hotel Properties, Inc. (NYSE:INN) and GIC Private Limited agreed to acquire Hampton Inn Boston - Logan Airport and Hilton Garden Inn Tysons Corner for $96.2 million on December 10, 2024. A cash consideration of $96.16 million will be paid by Summit Hotel Properties, Inc. As part of consideration, $96.16 million is paid towards assets of Hampton Inn Boston - Logan Airport and Hilton Garden Inn Tysons Corner. The 250-guestroom Hampton Inn Boston - Logan Airport and the 149-guestroom Hilton Garden Inn Tysons Corner for a combined purchase price of $96.0 million, or $241,000 per key. The transaction will be financed through senior debt of $50 million. The Company's estimated $24 million of required equity for its 51% share of the transaction will be funded primarily from the net sale proceeds from the recently completed sale of the Four Points by Sheraton San Francisco Airport as well as cash on hand. 
 The expected completion of the transaction is in the fourth quarter of 2024.
</t>
  </si>
  <si>
    <t>The Griffin</t>
  </si>
  <si>
    <t>IQTR648601052</t>
  </si>
  <si>
    <t xml:space="preserve">Starwood Real Estate Income Trust, Inc. acquired The Griffin from Wood Partners LLC for $96.2 million on December 6, 2019. Starwood Real Estate Income Trust, Inc, a perpetual-life monthly NAV REIT sponsored by private investment firm Starwood Capital Group. Tyler Anderson, Sean Cunningham, Asher Gunter and Matt Pesch of CBRE, Inc. acted as real estate advisor to Wood Partners LLC. 
</t>
  </si>
  <si>
    <t>Broadstone Rio Salado, a 278-unit multifamily property in Tempe, AZ</t>
  </si>
  <si>
    <t>IQTR714334230</t>
  </si>
  <si>
    <t xml:space="preserve">Decron Properties Corp. acquired Broadstone Rio Salado, a 278-unit multifamily property in Tempe, AZ from Alliance Residential Company for $96.2 million on May 6, 2021. 
</t>
  </si>
  <si>
    <t>172,279-square-foot Two South Willow in Montclair, New Jersey</t>
  </si>
  <si>
    <t>IQTR1949212408</t>
  </si>
  <si>
    <t xml:space="preserve">Tishman Speyer Properties, L.P. agreed to acquire 172,279-square-foot Two South Willow in Montclair, New Jersey for $96.2 million on March 25, 2025. A cash consideration of $96.15 million will be paid by Tishman Speyer Properties, L.P. As part of consideration, $96.15 million is paid towards assets of 172,279-square-foot Two South Willow in Montclair, New Jersey. A CBRE team, led by Jeffrey Dunne, Stuart MacKenzie, Eric Apfel and Travis Langer, represented the undisclosed seller.
</t>
  </si>
  <si>
    <t>5 Assets in the Southeast of France</t>
  </si>
  <si>
    <t>Ascencio SA (ENXTBR:ASCE)</t>
  </si>
  <si>
    <t>IQTR657882405</t>
  </si>
  <si>
    <t xml:space="preserve">Ascencio SCA (ENXTBR:ASC) acquired 5 Assets in the Southeast of France for €84.9 million on March 6, 2020. The assets includes supermarkets located in Aix-en-Provence, Antibes, Marseille, Le Rouret and Mouans-Sartoux. The transaction was funded from borrowing.
</t>
  </si>
  <si>
    <t>Playtime JoongAng Co., Ltd.</t>
  </si>
  <si>
    <t>Contenttree JoongAng Co., Ltd.</t>
  </si>
  <si>
    <t>IQTR1847879087</t>
  </si>
  <si>
    <t xml:space="preserve">MegaboxJoongAng, Inc. agreed to acquire Playtime JoongAng Co., Ltd. from Contenttree JoongAng Co., Ltd. for approximately KRW 120 billion on April 20, 2023.
</t>
  </si>
  <si>
    <t>Beijing Fuyuan Investment Management Co., Ltd.</t>
  </si>
  <si>
    <t>IQTR1881054141</t>
  </si>
  <si>
    <t>Fuyuan Fuxing No. 1 Private Securities Investment Fund managed by Beijing Fuyuan Investment Management Co., Ltd. signed the share transfer agreement to acquire 5.03% stake in Vantone Neo Development Group Co., Ltd. (SHSE:600246) from Jiahua Dongfang Holdings (Group) Co., Ltd. for approximately CNY 700 million on April 30, 2024.</t>
  </si>
  <si>
    <t>Lmca Holdings Limited/Lmci Holdings Limited</t>
  </si>
  <si>
    <t>IQTR1761649211</t>
  </si>
  <si>
    <t xml:space="preserve">GlobalData Plc (AIM:DATA) acquired Lmca Holdings Limited and Lmci Holdings Limited on December 15, 2021. The acquisitions will be funded through existing facilities.  Fusion corporate partners acted as an advisor to the transaction.
</t>
  </si>
  <si>
    <t>OneWelcome B.V.</t>
  </si>
  <si>
    <t>IQTR1790642088</t>
  </si>
  <si>
    <t>Thales S.A. (ENXTPA:HO) signed an agreement to acquire OneWelcome B.V. for €95.5 million on July 12, 2022. Upon completion, OneWelcome will join Thales Digital Identity and Security global business unit. The transaction is subject to regulatory approvals and other customary closing conditions and is expected to be completed during the second half of 2022.</t>
  </si>
  <si>
    <t>Rimi Baltic Distribution Center</t>
  </si>
  <si>
    <t>IQTR1864622547</t>
  </si>
  <si>
    <t xml:space="preserve">East Capital (Lux) SCA, SICAV-RAIF - East Capital Real Estate IV funds managed by East Capital Real Estate enter into an agreement to acquire Rimi Baltic Distribution Center for SEK 1 billion on December 7, 2023. The transaction is financed by Swedbank and Sorainen acted as legal advisor to Sia "Rimi Baltic. Ernst &amp; Young Corporate Finance AB acted as financial advisor and Vilgerts acted legal advisor to East Capital Real Estate. 
</t>
  </si>
  <si>
    <t>Property at 182-184 High Holborn, London,</t>
  </si>
  <si>
    <t>AXA Real Estate Investment Managers S.A.; Morgan Capital Partners LLP</t>
  </si>
  <si>
    <t>IQTR608329625</t>
  </si>
  <si>
    <t xml:space="preserve">A private client of National Bank of Kuwait S.A.K.P. (KWSE:NBK) acquired 20 St Andrew Street from Pan-European Value-Added Venture fund, managed by AXA Investment Managers - Real Assets and Morgan Capital Partners LLP for £73.8 million on March 28, 2019. Cushman &amp; Wakefield acted as the broker on behalf of the buyers.
</t>
  </si>
  <si>
    <t>AXA Real Estate Investment Managers S.A. (France)</t>
  </si>
  <si>
    <t>Iljin Hysolus Co., Ltd. (KOSE:A271940)</t>
  </si>
  <si>
    <t>KOSE:A271940</t>
  </si>
  <si>
    <t>Iljin Diamond Co.,Ltd (KOSE:A081000)</t>
  </si>
  <si>
    <t>IQTR1673669098</t>
  </si>
  <si>
    <t xml:space="preserve">Iljin Diamond Co. Ltd. (KOSE:A081000) agreed to acquire an additional 10% stake in ILJIN Composites Co., Ltd. for KRW 110 billion on July 9, 2021. As per terms of transaction, Iljin Diamond Co. Ltd. acquired 3.1 million shares of ILJIN Composites Co., Ltd. As on December 31, 2020, ILJIN Composites Co., Ltd. reported assets of KRW 81 billion, revenue of KRW 113 billion, total debt of KRW 28 billion, net income of KRW 15 billion and total common equity of KRW 53 billion. Transaction is expected to complete on August 17, 2021.
</t>
  </si>
  <si>
    <t>Mimecast Israel Ltd.</t>
  </si>
  <si>
    <t>Mimecast Services Ltd</t>
  </si>
  <si>
    <t>Glilot Capital Partners</t>
  </si>
  <si>
    <t>IQTR575888983</t>
  </si>
  <si>
    <t xml:space="preserve">Mimecast Services Ltd acquired Solebit LABS Ltd. from Glilot Capital Partners and others for approximately $96.1 million on July 31, 2018. Mimecast Services Ltd acquired for approximately $88 million net of cash and at closing, Mimecast Services Ltd shall cause an amount of cash equal to $8.84 million to be deposited with the Escrow Agent i.e. SunTrust Bank in immediately available funds and the Escrow Agent agrees to hold the Escrow Property in an account established with the Escrow Agent, and to administer the Escrow Property in accordance with the terms of this Agreement. The transaction is subject to customary adjustments for net working capital, cash in the amount of approximately $10.3 million held by Solebit LABS Ltd, indebtedness and transaction expenses. These purchase price adjustment components will be trued-up within 75 days following July 31, 2018. Philip Rossetti of Latham &amp; Watkins LLP acted as legal advisor to Mimecast Limited.
</t>
  </si>
  <si>
    <t>Portfolio of Four Private Hospitals in Italy</t>
  </si>
  <si>
    <t>Icade Healthcare Europe</t>
  </si>
  <si>
    <t>GVM Care &amp; Research S.p.A.</t>
  </si>
  <si>
    <t>IQTR1761931065</t>
  </si>
  <si>
    <t xml:space="preserve">Icade Healthcare Europe entered into an agreement to acquire Portfolio of Four Private Hospitals in Italy from Gruppo Villa Maria S.p.A for €85 million on December 15, 2021. Transaction is subject to satisfaction of customary conditions precedent. These four assets will be acquired some time between December 2021 and Q4 2022. Assets will start generating cash flows immediately for the Healthcare Property Investment Division.
</t>
  </si>
  <si>
    <t>ASIMCO Technologies Limited</t>
  </si>
  <si>
    <t>Henan Hongsheng Equity Investment Fund (Limited Partnership); Yangzhong Xugong Industrial Investment Partnership Enterprise (Limited Partnership); Qihui Runjin (Qingdao) Private Equity Investment Fund Partnership Enterprise (Limited Partnership); Jiangsu Lvrun Investment Management Co., Ltd.; Shanghai Jiarongsheng Enterprise Management Partnership Enterprise (Limited Partnership); Zhengzhou Xianming Enterprise Management Partnership (Limited Partnership); Zhengzhou Xinkezhihe No. 1 Enterprise Management Partnership (Limited Partnership); Zhengzhou Xinkezhihe No. 2 Enterprise Management Partnership (Limited Partnership); Zhengzhou Xinkezhihe No. 3 Enterprise Management Partnership (Limited Partnership); Zhengzhou Xinkezhihe No. 5 Enterprise Management Partnership (Limited Partnership); Zhengzhou Xinkezhihe No. 6 Enterprise Management Partnership (Limited Partnership)</t>
  </si>
  <si>
    <t>IQTR1913094528</t>
  </si>
  <si>
    <t xml:space="preserve">Zhengzhou Coal Mining Machinery Group Company Limited (SHSE:601717) signed a letter of intent to acquire remaining 16.61% stake in ASIMCO Technologies Limited from a group of shareholders for approximately CNY 700 million on December 13, 2024. Upon completion, Zhengzhou Coal Mining Machinery Group Company Limited will own 100% stake in ASIMCO Technologies Limited. The transaction will be financed through equity investment of CNY 698.99 million. Zhengzhou Coal Mining Machinery Group Company Limited intends to sign the Equity Transfer Agreement.
For the period ending December 31, 2023, ASIMCO Technologies Limited reported EBIT of CNY 4.22 billion. As of December 31, 2023, ASIMCO Technologies Limited reported total assets of CNY 6.24 billion.
The transaction is subject to approval of offer by acquirer board and approval of offer by target shareholders. The deal has been unanimously approved by the board.
</t>
  </si>
  <si>
    <t>Zhengzhou Xianming Enterprise Management Partnership (Limited Partnership) (China); Zhengzhou Xinkezhihe No. 1 Enterprise Management Partnership (Limited Partnership) (China); Zhengzhou Xinkezhihe No. 2 Enterprise Management Partnership (Limited Partnership) (China); Zhengzhou Xinkezhihe No. 3 Enterprise Management Partnership (Limited Partnership) (China); Zhengzhou Xinkezhihe No. 5 Enterprise Management Partnership (Limited Partnership) (China); Zhengzhou Xinkezhihe No. 6 Enterprise Management Partnership (Limited Partnership) (China)</t>
  </si>
  <si>
    <t>291 suites located in London, Ontario</t>
  </si>
  <si>
    <t>York Property Management, LLC</t>
  </si>
  <si>
    <t>IQTR1876192944</t>
  </si>
  <si>
    <t xml:space="preserve">Canadian Apartment Properties Real Estate Investment Trust (TSX:CAR.UN) acquired 291 suites located in London, Ontario from York Property Management, LLC for approximately CAD 130 million on March 28, 2024. CAPREIT additionally assumed the two existing below-market mortgages, which have a combined CAD 80.9 million in principal outstanding, a weighted average term to maturity of 2 years, and carry an attractive 2.3% blended interest rate. The residual CAD 49.1 million purchase price was funded by cash sourced from previously announced dispositions.
</t>
  </si>
  <si>
    <t>3 Quebec Wind Farms</t>
  </si>
  <si>
    <t>IQTR695591059</t>
  </si>
  <si>
    <t xml:space="preserve">Boralex Inc. (TSX:BLX) entered into a definitive agreement to acquire remaining 49% stake in 3 Quebec Wind Farms from Caisse de dépôt et placement du Québec for approximately CAD 130 million on November 20, 2020. Boralex will acquire 49% stake in 136 MW Des Moulins I wind farm, 21 MW Des Moulins II wind farm and 139 MW Le Plateau I wind farm. As part of the acquisition, Boralex will pay a cash consideration of CAD 121.5 million to Caisse de dépôt et placement du Québec at closing and an additional amount of up to CAD 4 million after closing, subject to the settlement of certain conditions that need to be met. Caisse de dépôt et placement du Québec's 49% equity stake represents 145 MW net installed capacity of 3 Quebec Wind Farms. The transaction is subject to standard closing conditions. The transaction is expected to close at the end of November 2020. The transaction will have a positive contribution to Boralex's discretionary cash flow per share in the first year after the transaction closes.
</t>
  </si>
  <si>
    <t>236-unit Crescent Cove apartments at 420 Berry St. in Mission Bay</t>
  </si>
  <si>
    <t>Chinatown Community Development Center, Inc.</t>
  </si>
  <si>
    <t>IQTR1784975741</t>
  </si>
  <si>
    <t xml:space="preserve">Avanath Capital Management, LLC acquired 236-unit Crescent Cove apartments at 420 Berry St. in Mission Bay for $96 million from Related Cos. and Chinatown Community Development Center, Inc. on April 29, 2022. Avanath Capital Management paid $407,000 per unit. 
</t>
  </si>
  <si>
    <t>Altus Strategies plc</t>
  </si>
  <si>
    <t>Elemental Altus Royalties Corp. (TSXV:ELE)</t>
  </si>
  <si>
    <t>Condire Investors, LLC; LMH Explorers S.à r.l.</t>
  </si>
  <si>
    <t>IQTR1786855367</t>
  </si>
  <si>
    <t xml:space="preserve">Elemental Royalties Corp. (TSXV:ELE) entered into an agreement to acquire Altus Strategies plc (AIM:ALS) from Lmh Explorers S.A R.L., Condire Resource Master Partnership, LP managed by Condire Management, LP and others for £60.6 million on June 14, 2022. Upon completion of the Merger, Elemental Shareholders will own approximately 52.9%. and Altus Shareholders will own approximately 47.1% of the total issued share capital of the New Elemental Altus Group. Elemental's name will be changed to Elemental Altus Royalties Corp. Elemental will pay approximately £1.65 million termination fee to Altus. An eight (8) member board will be constituted from a combination of existing directors from both Elemental and Altus, Steven Poulton, current Chief Executive Officer of Altus, will be appointed as Executive Chair and Frederick Bell, current Chief Executive Officer of Elemental, will be appointed as Chief Executive Officer, Martin Turenne, a current non-executive director of Elemental, will be appointed as Chair of the Audit Committee and Robert Milroy, a current non-executive director of Altus, will be appointed as Chair of the Compensation Committee.
The Scheme will be governed by English law and will be subject to the jurisdiction of the Court. The Scheme will be subject to the applicable requirements of the Takeover Code, the Panel, the London Stock Exchange, the TSX-V, the FCA, the AIM Rules, applicable Canadian and US securities laws and the Registrar of Companies. The Scheme is expected to become Effective during the third quarter of the calendar year 2022, subject to the satisfaction or (where applicable) waiver of the Conditions. As of July 12, 2022, Altus Board have unanimously approved the Merger and unanimously recommend that the Scheme Shareholders vote in favor of the Scheme at the Court Meeting and the resolutions to be proposed at the General Meeting to be held on August 8, 2022. It is intended that dealings in Altus Shares (including Altus Shares underlying the Altus ADSs) will be suspended on August 16, 2022. It is further intended that an application will be made to the London Stock Exchange to cancel trading in Altus Shares on AIM and to the TSX Venture Exchange to delist Altus Shares, and the Company will be re-registered as a private limited company. As of August 8, 2022, the transaction has been approved in the court meeting and by Altus Strategies plc shareholders. As of August 12, 2022, the High Court of Justice of England and Wales has today made an order sanctioning the Scheme. It is expected that, subject to the Scheme becoming Effective on August 16, 2022.
Raj Khatri and James Asensio of Canaccord Genuity Limited and David Sadowski and Brad Cameron of Canaccord Genuity Corp. acted as financial advisors while Fasken Martineau LLP acted as legal advisor for Elemental Royalties. Raj Khatri, James Asensio, David Sadowski and Brad Cameron of Canaccord Genuity Corp. also provided fairness opinion to the Directors of Elemental Royalties. Richard Morrison and Adam Cowl of SP Angel Corporate Finance LLP and Jason Hutchings, Sandip Dhillon and Frank Geary of UBS AG, London Branch acted as financial advisors while Norton Rose Fulbright LLP acted as legal advisor for Altus Strategies. Wildeboer Dellelce LLP acted as legal counsel to Canaccord Genuity with a team comprised of Michael Rennie and Natalie Tershakowec
</t>
  </si>
  <si>
    <t>Condire Investors, LLC (United States); LMH Explorers S.à r.l. (Luxembourg)</t>
  </si>
  <si>
    <t>4 Freehold Industrial Assets</t>
  </si>
  <si>
    <t>IQTR1757433742</t>
  </si>
  <si>
    <t xml:space="preserve">Centuria Industrial REIT (ASX:CIP) acquired 4 Freehold Industrial Assets for approximately AUD 130 million on November 8, 2021. The assets include Gregory Hills at 82 Rodeo Road, Derrimut at 30 Fulton Drive, Office/warehouse complex at 870 Lorimer Street and Cooper Plains at 55 Musgrave Street. The acquisition will be funded through new and existing debt facilities.
</t>
  </si>
  <si>
    <t>Hudson on Farmer in Downtown Tempe, Arizona</t>
  </si>
  <si>
    <t>8th &amp; Farmer Owner, LLC</t>
  </si>
  <si>
    <t>IQTR1783645577</t>
  </si>
  <si>
    <t xml:space="preserve">Ideal Capital Group acquired Hudson on Farmer in Downtown Tempe, Arizona from 8th &amp; Farmer Owner LLC for $96 million on May 18, 2022. The property is traded for $561,404 per unit. Steve Gebing and Cliff David of IPA represented the seller, 8th &amp; Farmer Owner LLC, and procured the buyer, Ideal Capital Group.
</t>
  </si>
  <si>
    <t>Omni Environmental Solutions, Inc.</t>
  </si>
  <si>
    <t>IQTR556609984</t>
  </si>
  <si>
    <t xml:space="preserve">OEP Capital Advisors, L.P. entered into a definitive agreement to acquire U.S. Energy Services Businesses from Gibson Energy Inc. (TSX:GEI) for $96 million on March 19, 2018. The transaction is subject to the receipt of all necessary approvals and satisfaction of customary conditions. As of April 6, 2018, the transaction was granted early termination notice by FTC. The transaction is expected to close during the second quarter of 2018. Proceeds of the transaction will be reinvested into tankage and pipeline infrastructure projects of Gibson Energy which are currently under construction. BlackArch Partners LP acted as financial advisor to Gibson Energy. Ira White of Jones Day acted as legal advisor to  One Equity Partners.
</t>
  </si>
  <si>
    <t>277 Homes</t>
  </si>
  <si>
    <t>IQTR631412125</t>
  </si>
  <si>
    <t xml:space="preserve">Invitation Homes Inc. (NYSE:INVH) acquired 277 homes for $96 million in the quarter ended June 30, 2019. 
</t>
  </si>
  <si>
    <t>Bell Overlake</t>
  </si>
  <si>
    <t>IQTR638083673</t>
  </si>
  <si>
    <t xml:space="preserve">Bell Apartment Fund VI, LLC managed by Bell Partners Inc. acquired 3040 Apartments for $96 million on September 23, 2019. The property will be managed by Bell and be renamed Bell Overlake.
</t>
  </si>
  <si>
    <t>Clyde Industries Incorporation</t>
  </si>
  <si>
    <t>Clyde Bergemann Power Group LLC</t>
  </si>
  <si>
    <t>IQTR646396023</t>
  </si>
  <si>
    <t xml:space="preserve">Wynnchurch Capital Partners IV, L.P. managed by Wynnchurch Capital, LLC acquired Clyde Industries from Clyde Bergemann Power Group, Inc for $96 million in November 2019. Brian F. Richards of Paul Hastings LLP acted as legal advisor to Clyde Industries. Foley &amp; Lardner LLP acted as legal advisor to Wynnchurch Capital.
</t>
  </si>
  <si>
    <t>Custom MMIC Design Services, Inc.</t>
  </si>
  <si>
    <t>IQTR652928532</t>
  </si>
  <si>
    <t xml:space="preserve">Qorvo, Inc. (NasdaqGS:QRVO) entered into a definitive agreement to acquire Custom MMIC for approximately $110 million on January 13, 2020. The transaction is expected to close during the fourth quarter of fiscal 2020, subject to certain customary closing conditions. Citigroup Inc. acted as financial advisor to Qorvo, Inc. KPMG Corporate Finance LLC acted as financial advisor to Custom MMIC Design Services, Inc.
</t>
  </si>
  <si>
    <t>The Retreat at Vista Lake</t>
  </si>
  <si>
    <t>DAS-Alliance Group</t>
  </si>
  <si>
    <t>IQTR656037156</t>
  </si>
  <si>
    <t xml:space="preserve">DAS-Alliance Group acquired The Retreat at Vista Lake from TruAmerica Multifamily, LLC for $96 million on February 20, 2020. Matt Mitchell, Zach Nolan, Drew Jennewein, Jarrod Smith, Bailey Smith and Brett Moss of JLL marketed the property exclusively on behalf of the seller and procured the buyer.
</t>
  </si>
  <si>
    <t>10 Property Industrial Portfolio in San Antonio, Dallas, Atlanta and Columbus, Ohio</t>
  </si>
  <si>
    <t>Avistone, LLC</t>
  </si>
  <si>
    <t>IQTR659200806</t>
  </si>
  <si>
    <t xml:space="preserve">The Arden Group Inc. agreed to acquire 10 Property Industrial Portfolio in San Antonio, Dallas, Atlanta and Columbus, Ohio from Avistone, LLC for $96 million on March 12, 2020. The Arden Group has scored $163 million debt package from CIT Bank and BlackRock to help fund its purchase, with $134.3 million senior loan from CIT and the approximately $29.2 million in mezzanine debt from BlackRock. Dustin Stolly, Jordan Roeschlaub, Chris Kramer, Nick Scribani and Shervin Tork of Newmark Knight Frank arranged financing for the transaction.
</t>
  </si>
  <si>
    <t>264 MW Mt. Storm wind project</t>
  </si>
  <si>
    <t>Castleton Commodities International LLC</t>
  </si>
  <si>
    <t>IQTR706042352</t>
  </si>
  <si>
    <t xml:space="preserve">Clearway Energy, Inc. (NYSE:CWEN.A) signed an agreement to acquire 264 MW Mt. Storm wind project from Castleton Commodities International LLC for $96 million on February 10, 2021. The transaction is subject to customary regulatory approvals, including FERC and Hart-Scott-Rodino, subject to certain purchase price adjustments and expected to close in the first half of 2021. David E. Owen of Latham &amp; Watkins LLP acted as legal advisor to Castleton Commodities International LLC
</t>
  </si>
  <si>
    <t>The Urban in Phoenix</t>
  </si>
  <si>
    <t>IQTR716545923</t>
  </si>
  <si>
    <t xml:space="preserve">TruAmerica Multifamily, LLC acquired The Urban in Phoenix from Knightvest Capital for $96 million on May 27, 2021. In a related transaction, TruAmerica Multifamily, LLC acquired Viera Cool Springs in Nashville. The combined consideration for both transactions is $196 million. Brad Goff and Chris Canter of Newmark Knight Frank acted as real estate broker to Knightvest Capital.
</t>
  </si>
  <si>
    <t>PET Recycling and Pelletization Facility in Pennsylvania United States</t>
  </si>
  <si>
    <t>Carbonlite Recycling LLC</t>
  </si>
  <si>
    <t>IQTR717714034</t>
  </si>
  <si>
    <t xml:space="preserve">ALPEK, S.A.B. de C.V. (BMV:ALPEK A) acquired PET Recycling and Pelletization Facility in Pennsylvania United States from Carbonlite Recycling LLC for $96 million on June 7, 2021. Jefferies Financial Group Inc. (NYSE:JEF) acted as financial advisor to Carbonlite Recycling LLC.
</t>
  </si>
  <si>
    <t>Cristar Tabletop S A/S</t>
  </si>
  <si>
    <t>Vidros Colombia S.A.S</t>
  </si>
  <si>
    <t>IQTR1762669881</t>
  </si>
  <si>
    <t xml:space="preserve">Vidros Colombia S.A.S signed an agreement to acquire Cristar TableTop S.A.S. from O-I Glass, Inc. (NYSE:OI) for $95 million on December 27, 2021. For the year ended September 30, 2021 Cristar reported EBITDA of $14.6 million. Transaction is subject to customary regulatory approvals and other closing conditions. Transaction is expected to close during the first half of 2022. Proceeds from sale of Cristar are being redeployed to help fund up to $680 million of attractive growth opportunities by 2024, including the O-I's revolutionary MAGMA innovation, as well as to reduce debt. Team including Juan Francisco Mendez, Todd Crider, Benjamin Rippeon, Lori Lesser, Mike Isby of Simpson Thacher &amp; Bartlett LLP acted as legal advisor to Nadir Figueiredo Indústria e Comércio S.A.
</t>
  </si>
  <si>
    <t>Gulfstream Petroleum SRL</t>
  </si>
  <si>
    <t>GB Group SA</t>
  </si>
  <si>
    <t>IQTR1782349222</t>
  </si>
  <si>
    <t xml:space="preserve">Parkland Corporation (TSX:PKI) agreed to acquire Gulfstream Petroleum Srl from GB Group SA for $96 million in March 2022. Transaction is expected to close in the second quarter of 2022.
</t>
  </si>
  <si>
    <t>Haiti</t>
  </si>
  <si>
    <t>The Collection at Forsyth</t>
  </si>
  <si>
    <t>IQTR1820010063</t>
  </si>
  <si>
    <t xml:space="preserve">CTO Realty Growth, Inc. acquired The Collection at Forsyth for $96 million on December 29, 2022. The consideration is paid by proceeds from the CTO Realty Growth, Inc. recent equity offering, available unrestricted cash, and draws from the CTO Realty Growth, Inc. unsecured revolving credit facility.
</t>
  </si>
  <si>
    <t>NasdaqGS:ROIV</t>
  </si>
  <si>
    <t>IQTR1830813395</t>
  </si>
  <si>
    <t xml:space="preserve">An unknown buyer acquired a 1.651062% stake in Roivant Sciences Ltd from SoftBank Vision Fund L.P. managed by SB Investment Advisers (UK) Limited for $96 million on March 23, 2023. SoftBank fund sold 12 million shares for $8 per share.
</t>
  </si>
  <si>
    <t>The Williamsburg Hotel</t>
  </si>
  <si>
    <t>IQTR1837218691</t>
  </si>
  <si>
    <t xml:space="preserve">An unknow buyer acquired The Williamsburg Hotel from Franklin BSP Realty Trust, Inc. (NYSE:FBRT) for $96 million on April 18, 2023. The total sale price of $96 million comprises cash and new indebtedness. As a result of the sale, Franklin BSP Realty Trust has recovered the full principal amount of its loan (equal to the carrying cost of the loan as of December 31, 2022) and approximately $20 million of additional proceeds after the payment of all related closing expenses. The sale was co-brokered by Eastdil Secured and A&amp;G Real Estate Partners.
</t>
  </si>
  <si>
    <t>IQTR1838752123</t>
  </si>
  <si>
    <t xml:space="preserve">Quadrum Global acquired The Williamsburg Hotel for $96 million on April 30, 2023. The Williamsburg Hotel will officially change its name in September and joins fellow Arlo hotels in Manhattan, Arlo SoHo, Arlo Midtown and Arlo NoMad.
</t>
  </si>
  <si>
    <t>H-Pac Computer Systems LLC/Duxware, LLC/ACS-Medical Business Solutions LLC/I3-Imed, LLC</t>
  </si>
  <si>
    <t>TIS International (USA), Inc.</t>
  </si>
  <si>
    <t>I3 Healthcare Solutions, LLC</t>
  </si>
  <si>
    <t>IQTR1942680412</t>
  </si>
  <si>
    <t xml:space="preserve">TIS International (USA), Inc. acquired H-Pac Computer Systems LLC, Duxware, LLC, ACS-Medical Business Solutions LLC, and I3-Imed, LLC from I3 Healthcare Solutions, LLC for $96 million on May 5, 2025. The purchase price of the transaction is $96 million,  subject to post-closing purchase price adjustments.
J. Page Davidson, Kevin H. Douglas, and Tyler D. Huseman of Bass, Berry &amp; Sims PLC acted as legal advisor while Raymond James &amp; Associates, Inc. acted as financial advisor for I3 Healthcare Solutions, LLC. Jill Radloff of Stinson LLP acted as legal advisor for TIS International, Inc. The team of Argus Partners acted led by Abhinav Bhalaik and Jitendra Soni as legal advisor for TIS International, Inc.
</t>
  </si>
  <si>
    <t>Manheim Canada Ulc</t>
  </si>
  <si>
    <t>Openlane Canada, Inc.</t>
  </si>
  <si>
    <t>Cox Automotive, Inc.</t>
  </si>
  <si>
    <t>IQTR1863619355</t>
  </si>
  <si>
    <t xml:space="preserve">Openlane Canada, Inc. signed a definitive agreement to acquire Manheim Canada Ulc from Cox Automotive, Inc. for CAD 130 million on December 4, 2023. The transaction includes the Manheim Montreal facility and auction sales, operations and select staff across Manheim Canada, which intends to exit Canada. Under the agreement, OPENLANE will assume Manheim Canada's customer relationships. After the transaction closes, OPENLANE will integrate the Manheim Canada business into the existing OPENLANE Canada business, combining all inventory within the OPENLANE digital marketplace. The company will also consolidate operations at nearby locations, onboarding select staff to ensure a seamless transition for customers and ensuring continued access to related services and offerings including inspections, reconditioning, transport and logistics. The transaction also includes the purchase of Manheim's Montreal facility but excludes its other Canadian facilities. In Montreal, OPENLANE intends to transition its operations, people and inventory from its current location to the acquired Montreal facility. In all other locations, substantially all of the customers and business operations will be transitioned to nearby OPENLANE Canada vehicle logistics centres. Upon closing, OPENLANE will commence a process to market and sell its existing Montreal facility and anticipates substantial proceeds that would fund a significant portion of the acquisition. All other OPENLANE vehicle logistics centre locations and operations will remain the same. The transaction is subject to certain customary closing conditions. Openlane received antitrust approval from the Competition Bureau of Canada.
</t>
  </si>
  <si>
    <t>Huainan Chaoyang Hospital Management Co., Ltd.</t>
  </si>
  <si>
    <t>Huainan Hehui Enterprise Management Co., Ltd.</t>
  </si>
  <si>
    <t>IQTR596952708</t>
  </si>
  <si>
    <t xml:space="preserve">Huainan Hehui Enterprise Management Co., Ltd. signed equity transfer agreement to acquire 53% stake in Huainan Chaoyang Hospital Management Co., Ltd. from Guizhou Yibai Pharmaceutical Co., Ltd. (SHSE:600594) for CNY 660 million on December 28, 2018. As consideration, Guizhou Yibai Pharmaceutical Co., Ltd. will receive CNY 200 million on December 29, 2018, second installment of CNY 300 million must be paid before March 31, 2019 and third installment of CNY 160 million must be paid before March 31, 2019. As of September 30, 2018, Huainan Chaoyang Hospital Management Co., Ltd. reported net assets of CNY 622.2 million and total assets of CNY 719.7 million. On December 29, 2018, Guizhou Yibai Pharmaceutical Co., Ltd. held the fifteenth meeting of the sixth Board of Directors, deliberating and passing the Guizhou Yibai proposal on the transfer of 53% equity in Huainan Chaoyang Hospital Management, and the independent Director of Guizhou Yibai issued an independent consent to the matter.
</t>
  </si>
  <si>
    <t>Healthy Offers, Inc.</t>
  </si>
  <si>
    <t>OptimizeRx Corporation (NasdaqCM:OPRX)</t>
  </si>
  <si>
    <t>FT Capital LLC; Blue Capital Holdings, LLC</t>
  </si>
  <si>
    <t>IQTR1858854486</t>
  </si>
  <si>
    <t xml:space="preserve">OptimizeRx Corporation (NasdaqCM:OPRX) signed an agreement to acquire Healthy Offers, Inc. from a group of shareholders for $95 million on October 11, 2023. The cash component of the acquisition is being funded from OptimizeRx’s existing cash and short-term investments and from the proceeds of a new $40 million credit facility provided by Blue Torch Capital. Following the transaction, OptimizeRx will have approximately $12.5 million in cash and short-term equivalents available. The certain members of Medicx’s management plan to invest approximately $10.5 million of their proceeds into the Company’s common stock. Closing is expected during the fourth quarter of 2023. As on October 12, 2023, the Company announced that Stephen L. Silvestro will be appointed President of the Company effective as of the closing of the Merger. In connection with assuming his new position, Mr. Silvestro will step down as Chief Commercial Officer effective as of the closing of the Merger. The Board of directors of the Healthy Offers unanimously approved the agreement.
RBC Capital Markets, LLC served as exclusive financial advisor to OptimizeRx with respect to the acquisition of Medicx. RBC Capital Markets, LLC served as exclusive placement agent for OptimizeRx with respect to the Blue Torch Capital financing. Blank Rome LLP acted as legal advisor to OptimizeRx for both the acquisition and the financing. Tom O'Connor of Canaccord Genuity served as financial advisor and Weiss Brown provided legal counsel to Medicx.
</t>
  </si>
  <si>
    <t>FT Capital LLC (United States)</t>
  </si>
  <si>
    <t>HomeTown Bankshares Corporation</t>
  </si>
  <si>
    <t>IQTR584693535</t>
  </si>
  <si>
    <t xml:space="preserve">American National Bankshares Inc. (NasdaqGS:AMNB) entered into an agreement to acquire HomeTown Bankshares Corporation (NasdaqCM:HMTA) for $94.7 million on October 1, 2018. Under the terms of agreement and plan of reorganization, HomeTown shareholders will receive 0.415 shares of American National common stock for each common and restricted share of HomeTown. Pursuant to the merger agreement, at the effective time of the merger, each outstanding HomeTown stock option granted under a HomeTown stock plan, whether vested or unvested as of the date of the Merger, will convert into an option to purchase shares of American National common stock adjusted based on the 0.4150 exchange ratio. Upon completion, American shareholders will own approximately 78% whereas HomeTown shareholders will own approximately 22% of the combined entity. Following completion of the merger, HomeTown’s subsidiary bank, HomeTown Bank, will be merged into American National’s subsidiary bank, American National Bank and Trust Company (“American National Bank”) with American National Bank being the surviving bank. In case of termination, HomeTown will pay a termination fee of $4 million.
Susan K. Still, Nancy Agee and Kenneth Bowling, currently active members of the HomeTown Bank Board of Directors, will be added to the Board of American National and American National Bank upon completion of the merger. Susan K. Still will become President of Virginia Banking for American National Bank until her planned retirement at the end of 2019 and also becomes a Director of American National Bank upon completion of the merger and will be nominated for election to the holding company Board of American National at the annual shareholders’ meeting in May 2019. Still will be nominated for election to American National’s Board at American National’s 2019 annual meeting to fill a retiring director vacancy and will have Board observer rights prior to the meeting. Roanoke banker, Kevin Meade, will continue to serve as Executive Vice President of American National Bank and Regional President for the Roanoke and New River Valley markets. The remaining Directors of HomeTown and HomeTown Bank will be invited to join a transition Board to advise management and to assist in the successful integration of the organizations. A new Virginia Banking Board will be established to provide representatives from the seven Virginia regions. Transition Board members will also be invited to join this new Virginia Banking Board or one of the market advisory councils, which will be created for new or emerging markets. Post-acquisition, Roanoke will serve as the combined bank’s Virginia banking headquarters as well as the center for its corporate credit function. As the geographic hub of the company’s North Carolina banking footprint, Greensboro will serve as the North Carolina banking headquarters, while Danville will serve as the corporate headquarters for American National and American National Bank.
The transaction is subject to customary closing conditions including listing approval of new shares, effectiveness of registration statement, regulatory including approval from the Board of Governors of the Federal Reserve System, the Office of the Comptroller of the Currency and the Virginia State Corporation Commission, shareholder approvals of both companies. American and HomeTown shall have received a written opinion from their counsels, that merger will constitute a reorganization within the meaning of Section 368(a) of the code. 
The agreement has been approved by the Boards of both American National and HomeTown. HomeTown Board of Directors unanimously recommended the shareholders to vote “for” the transaction. In connection with the merger agreement, each of HomeTown’s Directors and Executive Officers entered into an agreement with American National and HomeTown pursuant to which such individuals, in their capacities as shareholders of HomeTown and except in certain circumstances, have agreed to vote their respective shares of HomeTown common stock in favor of the merger agreement and the merger. As of March 7, 2019, the transaction has received the necessary regulatory approvals from the Office of the Comptroller of the Currency, the Federal Reserve Bank of Richmond, and the Virginia State Corporation Commission. As on March 5, 2019, the transaction was approved by Federal Reserve Board. As of March 20, 2019, the transaction has been approved by shareholders of American National Bankshares and HomeTown Bankshares Corporation at their respective special shareholder meetings held March 19, 2019. The merger is expected to close in the first quarter of 2019 and may be terminated if not consummated by September 30, 2019. As of February 6, 2019, the transaction is expected to close in the second quarter of 2019. As of March 7, 2019, the transaction is expected to close on April 1, 2019. Following the completion of the merger, American National will remain well-capitalized and the company expects the transaction will be accretive to earnings per share with approximately 11% EPS accretion expected in the first year following the closing, manageable single-digit dilution to tangible book value per share at closing, earned back in approximately 3.3 years and an estimated IRR in excess of 20%.
Keefe, Bruyette &amp; Woods, Inc. acted as financial advisor and Scott Richter, Ben McCall, Lee Lester, Nona Massengill, Bobby Hamlett and Williams Mullen of Williams Mullen acted as the legal advisor to American National. Sandler O’Neill + Partners, L.P. acted as financial advisor and William R. Rakes acted as its legal advisor to HomeTown. Computershare acted as transfer agent to American National. Artie Regan of Regan &amp; Associates, Inc. acted as proxy solicitation agent to American National for a fee of approximately $21,000. HomeTown has also engaged Regan &amp; Associates for a fee of approximately $10,000. Keefe, Bruyette &amp; Woods will be paid a total cash fee equal to 0.88% of the aggregate merger consideration, $0.15 million of which became payable with the rendering of its opinion and the balance of which is contingent upon the consummation of the merger. Sandler O’Neill will be paid aggregate fee of 1.35% of the purchase price of which $0.35 million will be paid for delivering its opinion.
</t>
  </si>
  <si>
    <t>Centraal Beheer PPI N.V.</t>
  </si>
  <si>
    <t>Achmea B.V.</t>
  </si>
  <si>
    <t>IQTR1781363720</t>
  </si>
  <si>
    <t xml:space="preserve">Achmea B.V. agreed to acquire ABN AMRO Pensioeninstelling N.V. from ABN AMRO Bank N.V. (ENXTAM:ABN) on May 3, 2022. The takeover is subject to approval by the supervisory authorities. The transaction will probably be completed before the end of this year and is expected to result in a modest book gain for ABN AMRO.
A team led by Bernard Spoor including  Kees Groffen, Eva Schram and  Wiebe Dijkstra of De Brauw Blackstone Westbroek N.V. acted as legal advisor to Achmea B.V. Stijn Martens, Tomas Mink, Michiel van Hulzen, Sebastiaan Siersema, Julia de Vries, Max Vullinghs of ABN AMRO Bank N.V. acted as financial advisors to ABN AMRO Bank N.V. (ENXTAM:ABN). 
</t>
  </si>
  <si>
    <t>Pure-Systems GmbH</t>
  </si>
  <si>
    <t>IQTR1858089885</t>
  </si>
  <si>
    <t xml:space="preserve">PTC Inc. (NasdaqGS:PTC) acquired Pure-Systems Gmbh on October 4, 2023. Jörg Lips, Jesko Nobiling, Rolf Hempel, Kai Neuhaus, Martin Cholewa, Heralt Hug, Markus Kaulartz, Nina Hartmann and Benjamin Lissner of CMS acted as legal advisors to Pure-Systems Gmbh. Centerview Partners LLC acted as financial advisor to PTC Inc. Pava Partners acted as financial advisor to the shareholders of pure-systems GmbH. Pat Stone, Wendy Huang and Richard Egan of BDO USA, P.C. acted as accountant advisor and BDO Consulting Group, LLC acted as finnacial due diligence advisor to PTC Inc.
</t>
  </si>
  <si>
    <t>Four Properties in Austin, Atlanta and Boston</t>
  </si>
  <si>
    <t>IQTR1675385959</t>
  </si>
  <si>
    <t xml:space="preserve">Equity Residential (NYSE:EQR) acquired two properties in Austin for $95.9 million on July 7, 2021
</t>
  </si>
  <si>
    <t>417 Unit Railway Plaza Apartment Property</t>
  </si>
  <si>
    <t>Cantor Fitzgerald &amp; Co.; Bh Equities LLC</t>
  </si>
  <si>
    <t>IQTR650799345</t>
  </si>
  <si>
    <t xml:space="preserve">Cantor Fitzgerald &amp; Co. and BH Equities LLC acquired 417-unit Railway Plaza Apartment Property from Clarion Partners, LLC for $95.9 million in December 2019. The purchase price equates to $230,000 per unit for 417 unit property. Bill Weber, Henry Stimler and Daniel Sarsfield arranged $61 million for the financing of the transaction. Peter Evans of Moran &amp; Company arranged the sale of Railway Plaza.
</t>
  </si>
  <si>
    <t>LoomAi, Inc.</t>
  </si>
  <si>
    <t>Y Combinator Management, LLC; Danhua Capital; Presence Capital; Anorak Ventures Inc.</t>
  </si>
  <si>
    <t>IQTR698188895</t>
  </si>
  <si>
    <t xml:space="preserve">Roblox Corporation acquired LoomAi, Inc. for $95.9 million on December 11, 2020. The purchase consideration consisted of 1,320,575 shares of Class A common stock of Roblox Corporation, with a fair value of $49.9 million, and $46 million of cash. Rich Mullen, Michael Coke, Lianna Whittleton, Adam Shevell, Myra Sutanto Shen, Scott McCall, Jessica Bliss, Matt Staples, Susan Reinstra, Martin Sul, Jeffrey Lehtman, Maria Lapetina and Anne Seymour of Wilson Sonsini Goodrich &amp; Rosati, P.C. acted as legal advisor to Roblox Corporation in the transaction.
</t>
  </si>
  <si>
    <t>Danhua Capital (United States); Y Combinator Management, LLC (United States)</t>
  </si>
  <si>
    <t>AVA Cortez Hill</t>
  </si>
  <si>
    <t>IQTR1672821974</t>
  </si>
  <si>
    <t xml:space="preserve">Sares Regis Group Operating, Inc. acquired AVA Cortez Hill from AvalonBay Communities, Inc. (NYSE:AVB) for $95.9 million on July 2, 2021. PCCP LLC has provided a $76 million senior loan for the acquisition.
</t>
  </si>
  <si>
    <t>Wisconsin Properties of Russ Darrow Group</t>
  </si>
  <si>
    <t>Russ Darrow Group, Inc.</t>
  </si>
  <si>
    <t>IQTR1801186105</t>
  </si>
  <si>
    <t xml:space="preserve">Realty Income Corporation (NYSE:O) acquired Wisconsin Properties of Russ Darrow Group, Inc. for $95.9 million on September 20, 2022. The sale included Darrow's properties at the Metro Auto Mall near Highway 41 and Good Hope Road in Milwaukee, in West Bend, Waukesha, on Mayfair Road Wauwatosa, the Menomonee Falls headquarters, and in Madison. The transaction was a sale-leaseback deal and included agreements for Russ Darrow Group to continue leasing and using the properties as a tenant of Realty Income Corp.
</t>
  </si>
  <si>
    <t>ESCO Pacific Pty Ltd</t>
  </si>
  <si>
    <t>The Shell Petroleum Company Limited</t>
  </si>
  <si>
    <t>IQTR1831378928</t>
  </si>
  <si>
    <t xml:space="preserve">OX2 AB (publ) (OM:OX2) agreed to acquire ESCO Pacific Pty Ltd from The Shell Petroleum Company Limited, Steve Rademaker and private investors for approximately AUD 140 Million on March 31, 2023. The agreed purchase price amounts to AUD 126 million on a debt free basis. An additional AUD 17 million will be payable contingent upon certain sales and margin targets. Post acquisition, Steve Rademaker will stay with ESCO for two years, initially as Managing Director and thereafter as an advisor to management. The transaction is subject to fulfillment of certain conditions and expected to close by end of April 2023. The transaction is estimated to be EPS accretive in 2024 and beyond. Nick Baker of Herbert Smith Freehills acted as legal advisor to ESCO Pacific Pty Ltd. PWC acted as financial and legal advisor to OX2 AB. Lazard acted as financial advisor and Herbert Smith Freehills acted as legal advisor to The Shell Petroleum Company Limited, Steve Rademaker and private investors.
</t>
  </si>
  <si>
    <t>SZSE:002475</t>
  </si>
  <si>
    <t>ProTek(Shanghai) Limited</t>
  </si>
  <si>
    <t>IQTR605189707</t>
  </si>
  <si>
    <t xml:space="preserve">Protek(Shanghai) Co. acquired an additional 0.79% stake in Shenzhen Luxshare Precision Industry Co., Ltd. (SZSE:002475) for Approximately TWD 3 billion on March 4, 2019. Protek(Shanghai) acquired 32 million shares at TWD 91.25 per share. 
</t>
  </si>
  <si>
    <t>Tianjin Space Power Technology Co., Ltd</t>
  </si>
  <si>
    <t>CETC Energy Co., Ltd.</t>
  </si>
  <si>
    <t>IQTR554192499</t>
  </si>
  <si>
    <t xml:space="preserve">China Jialing Industrial Co., Ltd. (Group) (SHSE:600877) signed a letter of intent to acquire Tianjin Space Power Technology Co., Ltd from Zhongdian Lishen Co., Ltd on February 26, 2018. As on March 26, 2018, China Jialing Industrial Co., Ltd. (Group) signed an agreement to acquire Tianjin Space Power Technology Co., Ltd from Zhongdian Lishen Co., Ltd for approximately CNY 620 million. Under the terms of transaction, China Jialing Industrial Co., Ltd. (Group) will issue 111.3 million new shares. The transactional price will be paid via the issuance of shares from China Jialing Industrial Co., Ltd. (Group) to Zhongdian Lishen Co., Ltd. Actual transactional price will be later decided based on the results of the corresponding assets evaluation audits. As of August 4, 2018, China Jialing Industrial Co., Ltd. (Group) signed an agreement to acquire Tianjin Space Power Technology Co., Ltd from Zhongdian Lishen Co., Ltd for approximately CNY 610 million. China Jialing Industrial Co., Ltd. (Group) will issue 108.4 million shares at CNY 5.58 per share as consideration. In a related transaction, Zhongdian Lishen Co., Ltd signed a letter of intent to acquire 85% stake in Tianjin Lishen Special Power Technology Co., Ltd. from Tianjin Lishen Battery Co., Ltd. and China Jialing Industrial Co., Ltd. (Group). 
For the year ended December 31, 2017, Tianjin Space Power Technology Co., Ltd reported revenue of CNY 59.7 million, operating profits of CNY 0.8 million and net profit of CNY 1.3 million. As of December 31, 2017, Tianjin Space Power Technology Co., Ltd reported total assets of CNY 123.8 million and net assets of CNY 51.4 million. The transaction is subject to approval from relevant regulatory authorities, State-owned Assets Supervision and Administration Commission, shareholders of China Jialing Industrial Co., Ltd. (Group) and China Securities Regulatory Commission. The transaction is approved by Internal Decision-Making Institutions of Zhongdian Lishen Co., Ltd., the Finance Bureau’s approval of Tianjin Space Power Technology Co., Ltd.’s asset allocation and Board of China Jialing Industrial Co., Ltd. (Group). As on February 1, 2019, the transaction has been approved by China Securities Regulatory Commission. Huarong Securities Co., Ltd. acted as financial advisor and Tian Yuan Law Firm acted as legal advisor for China Jialing Industrial Co., Ltd. (Group).
</t>
  </si>
  <si>
    <t>Certain Mineral And Royalty Interest In The DJ Basin</t>
  </si>
  <si>
    <t>IQTR1687232541</t>
  </si>
  <si>
    <t xml:space="preserve">Brigham Minerals, Inc. (NYSE:MNRL) entered into an agreement to acquire certain mineral and royalty interest in the DJ basin on November 3, 2021. The consideration will be paid $43.85 million in cash and 2.22 million shares of Class A common stock of Brigham Minerals. Brigham intends to finance the in $43.85 million cash portion of the purchase price through a combination of cash on hand and borrowings under Brigham Minerals' revolving credit facility. Borrowing base is expected to increase to $230 million upon closing of the acquisition. The transaction is subject to continued diligence and closing conditions. The transaction is expected to close in mid to late December 2021.
</t>
  </si>
  <si>
    <t>Doosan Mecatec Co., Ltd.</t>
  </si>
  <si>
    <t>Bumhan Industries Co., Ltd.; Metistone Equity Partners Co., Ltd.</t>
  </si>
  <si>
    <t>IQTR1786038884</t>
  </si>
  <si>
    <t xml:space="preserve">Bumhan Industries Co., Ltd. and Metistone Equity Partners Co., Ltd. agreed to acquire Doosan Mecatec Co., Ltd. from Doosan Enerbility Co., Ltd. (KOSE:A034020) for approximately KRW 120 billion on June 3, 2022. Under the terms, Bumhan Industries and Metistone Equity will pay KRW 90 billion on completion, KRW 15 billion will be paid three times (April 28, 2023, April 30, 2024, and April 30, 2025, respectively) will be paid in installments. In addition Doosan Enerbility may receive an additional payment of up to KRW 14.9 billion when certain conditions are met after the issuer's transaction is closed. In 2021, Doosan Mecatec reported Total assets of KRW 612.8 billion, Total Debt of KRW 333.02 billion, total equity of KRW 279.8 billion, revenue of KRW 294.14 billion, and Net Income of KRW 7.45 billion. The transaction is expected to complete on July 29, 2022. 
Howard Lee, Victor Chang and Sangbin Kim of BDA Partners acted as a financial advisor to Doosan Enerbility. Ernst &amp; Young, Korea acted as due diligence provider and Ernst &amp; Young, Korea, Financial Advisory Arm acted as financial advisor to Metistone Equity Partners Co., Ltd.
</t>
  </si>
  <si>
    <t>Las Positas Apartment Homes, a 213-unit multifamily community in Camarillo</t>
  </si>
  <si>
    <t>Rockwood Capital, LLC; MG Properties Group</t>
  </si>
  <si>
    <t>IQTR695546510</t>
  </si>
  <si>
    <t xml:space="preserve">MG Properties Group and Rockwood Capital, LLC acquired Las Positas Apartment Homes, a 213-unit multifamily community in Camarillo for $95.9 million on November 19, 2020. MG Properties Group and Rockwood Capital, LLC paid $0.45 million per unit for the acquisition of Las Positas Apartment Homes, a 213-unit multifamily community in Camarillo. Fannie Mae provided financing for the acquisition. Brian Eisendrath, Cameron Chalfant and Jesse Weber of CBRE arranged financing for the acquisition and acted as real estate advisors in the transaction.
</t>
  </si>
  <si>
    <t>Manukau Retail Property</t>
  </si>
  <si>
    <t>Willis Bond Management Limited</t>
  </si>
  <si>
    <t>PSPIB/CPPIB Waiheke Inc.</t>
  </si>
  <si>
    <t>IQTR1945232845</t>
  </si>
  <si>
    <t>Property Income Fund, a fund managed by Willis Bond Management Limited agreed to acquire Manukau Retail Property from Pspib/Cppib Waiheke Inc. for approximately NZD 160 million on May 27, 2025. 
 The expected completion of the transaction is June 30, 2025.
Nick Willis, Sam Hatcher, Harry Ferguson, and Jonathan Ogg of Jones Lang LaSalle Incorporated (NYSE : JLL) Retail Investments team served as retail investments advisors.</t>
  </si>
  <si>
    <t>Viglacera Corporation (HOSE:VGC)</t>
  </si>
  <si>
    <t>HOSE:VGC</t>
  </si>
  <si>
    <t>IQTR676238589</t>
  </si>
  <si>
    <t xml:space="preserve">Vietnam Electrical Equipment Joint Stock Corporation (HOSE:GEX) made a public tender offer to acquire 21.19% stake in Viglacera Corporation (HOSE:VGC) for VND 1.7 trillion on June 30, 2020. Under the terms of transaction, Vietnam Electrical Equipment Joint Stock Corporation will acquire 95 million shares at a price of VND 17,700 per share. Prior to the transaction, GELEX and its member company, GELEX Electric Equipment JSC holds 111.92 million shares representing 24.96% stake. Post acquisition, GELEX and its member company, GELEX Electric Equipment JSC will hold 206.9 million shares. On September 14, 2020, Vietnam Electrical Equipment Joint Stock Corporation increased the offer per share from VND 17,700 per share to VND 21,500 per share. On September 21, 2020, Vietnam Electrical Equipment Joint Stock Corporation increased the offer per share from VND 21,500 per share to VND 23,500  per share. The transaction is subject to State Securities Commission approval. The transaction has been approved by Vietnam Electrical Equipment Joint Stock Corporation on June 30, 2020 and unanimously approved by the Viglacera Corporation board on July 7, 2020. Trading time is from from August 26, 2020 to September 25, 2020.
</t>
  </si>
  <si>
    <t>AS HKScan Estonia/AS HKScan Latvia/UAB HKScan Lietuva</t>
  </si>
  <si>
    <t>AS Maag Grupp</t>
  </si>
  <si>
    <t>IQTR1818556070</t>
  </si>
  <si>
    <t xml:space="preserve">AS Maag Grupp signed an agreement to acquire AS HKScan Estonia and AS HKScan Latvia and UAB HKScan Lietuva from HKScan Oyj (HLSE:HKSAV) for €90 million on December 13, 2022. The debt-free purchase price is EUR 90 million. The consideration of €20 million is conditional on the combined performance of the separately defined meat business subject to the transaction and Maag Grupp’s Baltic meat business in the following years. Of the €70 million fixed purchase price, €55 million will be paid at the closing of the transaction and the remainder over the next three years. The businesses and personnel of HKScan’s Baltic subsidiaries will not be transferred to the new owner until closing of the transaction. In 2021, net sales for the Baltic business amounted to €170 million, EBIT was €5.4 million. The transaction is expected to be closed in the second half of 2023 and it is subject to regulatory approvals in Estonia and Latvia. As of January 30, 2023, The Estonian Competition Authority has decided to launch supplementary proceedings regarding this merger. As of February 14, 2023, the Competition Council has approved the acquisition. As of July 24, 2023, Estonian Competition Authority has approved the transaction. Cobalt advised HKScan on the deal. Ari Leppänen of Nordhaven Corporate Finance acted as financial advisor to HKScan Oyj on the deal. DLA Piper Finland Attorneys Ltd acted as legal advisor to HKScan Oyj (HLSE:HKSAV).
</t>
  </si>
  <si>
    <t>Magna Powertrain Campiglione S.r.l.</t>
  </si>
  <si>
    <t>Hanon System EFP Corporation</t>
  </si>
  <si>
    <t>IQTR608685391</t>
  </si>
  <si>
    <t xml:space="preserve">Hanon System EFP Corporation agreed to acquire Magna Powertrain Campiglione Srl for approximately KRW 110 billion on March 29, 2019. Under the terms of the transaction, Hanon System EFP Corporation agreed to acquire 5 million shares of Magna Powertrain Campiglione Srl. For the year ended December 31, 2018, Magna Powertrain Campiglione Srl reported sales of KRW of 248.4 billion, total capital of KRW 23.4 billion, total asset of KRW 112.5 billion and net loss of KRW 13.6 billion. The transaction has been resolved by the board of Hanon Systems, parent of Hanon System EFP Corporation. The transaction is expected to complete on March 29, 2019.
</t>
  </si>
  <si>
    <t>SAGE Group Holdings Ltd</t>
  </si>
  <si>
    <t>IQTR1941591448</t>
  </si>
  <si>
    <t xml:space="preserve">Tetra Tech, Inc. (NasdaqGS:TTEK) has signed a definitive agreement to acquire SAGE Group Holdings Limited for an enterprise value of AUD 150 million on May 1, 2025. This acquisition will expand Tetra Tech’s digital systems solutions to a broader suite of clients, and provide advanced electrical and instrumentation design, engineered control systems, cybersecurity, and cloud integration. SAGE posted AUD 216.5 million revenue and AUD 4 million profit in the year ending 30 June, 2024.
Post completion of the acquisition, SAGE Group will be joining the Commercial International Business Group. The acquisition will be subject to the satisfaction of customary closing conditions and FIRB approval.
HWL Ebsworth Lawyers Pty Ltd. acted as legal advisor and Deloitte acted as accountant to SAGE.  Annabel West, Jason Marcus of Thomson Geer acted as legal advisor to Tetra Tech, Inc. </t>
  </si>
  <si>
    <t>Naturepak Beverage Packaging Co Ltd</t>
  </si>
  <si>
    <t>Elopak ASA (OB:ELO)</t>
  </si>
  <si>
    <t>Evergreen Packaging, LLC; Gulf Industrial Group Company Plc</t>
  </si>
  <si>
    <t>IQTR1684989395</t>
  </si>
  <si>
    <t xml:space="preserve">Elopak ASA (OB:ELO) agreed to acquire Naturepak Beverage Packaging Co Ltd from Evergreen Packaging LLC and Gulf Industrial Group Company Plc for €83 million on October 12, 2021. Elopak will acquire Naturepak Beverage for a cash free debt free purchase price. The transaction will be funded through a combination of available cash balances and credit facilities. Naturepak Beverage, will be rebranded and incorporated under the Elopak name, will offer its client base improved access to a wider fresh and aseptic product portfolio and innovative, sustainable solutions. Naturepak Beverage supply customers in Middle East and Africa from manufacturing plants in Morocco and Saudi Arabia, both which will be integrated into Elopaks’s global production network. In 2020, Naturepak Beverage’s sales were approximately $40 million (€35 million) and it employed approximately 140 people. The completion of the transaction is subject to a number of closing conditions, including Saudi Arabia and Morocco antitrust approvals and regulatory approvals Both companies will continue to operate on a business-as-usual basis until closing.
BNP Paribas SA (ENXTPA:BNP) acted as exclusive financial advisor to Elopak ASA. Godefroy Le Mintier, Fatima Arrazki, Arnaud Sanz and Constance Chevreste, Nadège Martin and Antoine Colonna d'Istria of Norton Rose Fulbright, Marcus Latta of The Law firm of Salah Al-Hejailan and Stephen Hutton of Freshfields LLP acted as legal advisors. deNovo Corporate Advisors acted as exclusive financial advisor to Naturepak Beverage and Marcus Booth of White &amp; Case acted as legal advisors to Naturepak Beverage Packaging Co Ltd.
</t>
  </si>
  <si>
    <t>Evergreen Packaging, LLC (United States)</t>
  </si>
  <si>
    <t>Adhezion Biomedical, LLC</t>
  </si>
  <si>
    <t>IQTR1845119817</t>
  </si>
  <si>
    <t xml:space="preserve">H.B. Fuller Company (NYSE:FUL) acquired Adhezion Biomedical, LLC on June 22, 2023. Adhezion Biomedical will operate within H.B. Fuller’s Hygiene, Health, and Consumable Adhesives global business unit.
</t>
  </si>
  <si>
    <t>University Square And An Adjacent One-Story Building In Princeton</t>
  </si>
  <si>
    <t>Blackstone Inc. (NYSE:BX); RXR Realty LLC</t>
  </si>
  <si>
    <t>IQTR630314030</t>
  </si>
  <si>
    <t xml:space="preserve">Argent Ventures LLC acquired University Square and an adjacent one-story building in Princeton from RXR Realty LLC and The Blackstone Group Inc. (NYSE:BX) for $95.8 million on July 19, 2019. Jose Cruz, Andrew Scandalios, Kevin O’Hearn, Stephen Simonelli and Michael Oliver of JLL acted as real estate advisors for RXR Realty LLC and The Blackstone Group Inc.
</t>
  </si>
  <si>
    <t>Blackstone Inc. (NYSE:BX) (United States); RXR Realty LLC (United States)</t>
  </si>
  <si>
    <t>Certain Assets and Liabilities Located in Stack, Anadarko and Cherokee in Oklahoma</t>
  </si>
  <si>
    <t>White Star Petroleum, LLC; White Star Petroleum Operating, LLC; White Star Petroleum II, LLC</t>
  </si>
  <si>
    <t>IQTR638603719</t>
  </si>
  <si>
    <t xml:space="preserve">Contango Oil &amp; Gas Company (AMEX:MCF) entered into an asset purchase agreement to acquire certain assets and liabilities located in Stack, Anadarko and Cherokee in Oklahoma from White Star Petroleum, LLC, White Star Petroleum Operating, LLC and White Star Petroleum II, LLC for approximately $130 million on September 27, 2019. The consideration is subject to adjustments for operations during the period between the effective date of July 1, 2019 and the closing date and other customary purchase price adjustments. After adjustment for normal operations during the period between the effective date and the closing date, and other normal and customary closing adjustments, the total consideration to be paid in cash at closing is estimated to be less than $100 million. In connection with the execution of the purchase agreement, Contango Oil &amp; Gas Company paid $12.5 million as a deposit for its obligations under the agreement and a balance of $120.0 million remains payable upon closing of the pending acquisition, subject to the adjustments discussed above. The company will use the proceeds of approximately $22 million from the private placement to fund a portion of the acquisition. The completion of the transaction is subject to other specified closing conditions and the right of one or both of the parties to terminate the transaction, including by Contango Oil &amp; Gas Company in the event that the sale order is materially amended, modified or supplemented without the Contango Oil &amp; Gas Company’s prior written consent or is voided, reversed or vacated. As per the announcement on October 31, 2019, the transaction is expected to close on November 1, 2019.
The closing of the transaction is subject to customary conditions, due diligence, confirmation of title, finalization of documentation, and entry of the bankruptcy court order approving the sale; however, closing is not conditioned upon satisfaction of any financing contingency. On September 30, 2019, the U.S. Bankruptcy Court for the Western District of Oklahoma entered a sale order approving the transaction. The transaction is expected to close in the fourth quarter of 2019. Eli Columbus of Haynes and Boone, LLP acted as legal advisor to Contango in the transaction. Andrew G. Dietderich and Brian D. Glueckstein of Sullivan &amp; Cromwell LLP and Gable &amp; Gotwals acted as legal advisors for White Star Petroleum, LLC, White Star Petroleum Operating, LLC and White Star Petroleum II, LLC. Alvarez &amp; Marsal North America, LLC and Guggenheim Securities, LLC acted as financial advisors for White Star Petroleum, LLC, White Star Petroleum Operating, LLC and White Star Petroleum II, LLC.
</t>
  </si>
  <si>
    <t>White Star Petroleum II, LLC (United States); White Star Petroleum Operating, LLC (United States); White Star Petroleum, LLC (United States)</t>
  </si>
  <si>
    <t>IQTR1863979400</t>
  </si>
  <si>
    <t xml:space="preserve">An Unknown Buyer acquired 230-Unit Apartment Community in Charlotte, North Carolina from JLL Income Property Trust, Inc. (MutualFund:ZIPTMX) on November 16, 2023. Cushman &amp; Wakefield, Inc. acted as a financial advisor to JLL Income Property Trust, Inc. (MutualFund:ZIPTMX).
</t>
  </si>
  <si>
    <t>Five industrial buildings in Long Island</t>
  </si>
  <si>
    <t>Angelo, Gordon &amp; Co., L.P.; Metropolitan Realty Associates LLC</t>
  </si>
  <si>
    <t>IQTR1892931917</t>
  </si>
  <si>
    <t xml:space="preserve">Investcorp acquired Five industrial buildings in Long Island from Metropolitan Realty Associates LLC and Angelo, Gordon &amp; Co., L.P for $95.8 million on August 28, 2024. Gary Gabriel, Kyle Schmitt, Ryan Larkin, Bill Baunack, Seth Zuidema and Tom DeLuca of Cushman &amp; Wakefield procured the Investcorp and represented MRA and TPG Angelo Gordon in the portfolio sale transaction. 
</t>
  </si>
  <si>
    <t>Hai Leck Holdings Limited</t>
  </si>
  <si>
    <t>IQTR1912052674</t>
  </si>
  <si>
    <t>Cheng entered into an implementation agreement to acquire Hai Leck Holdings Limited (SGX:BLH) for approximately SGD 120 million on December 9, 2024. A cash consideration valued at SGD 0.55 per share will be paid by the buyer. As part of consideration, SGD million is paid towards common equity of Hai Leck Holdings Limited. The deal is subject to the approval-in-principle from the SGX-ST, approval of offer by target shareholders and subject to court approval. The expected completion of the transaction is mid-May 2025. As of May 27, 2025, Hai Leck Holdings and Cheng Investment Management have entered into a supplemental agreement dated May 27, 2025 (the “Supplemental Agreement”) to extend the Cut-Off Date of the Implementation Agreement for an additional four (4) months to 10 months from the date of the Implementation Agreement or such other date as may be agreed in writing by the Parties to the Implementation Agreement. All other terms and conditions of the Implementation Agreement remain unchanged. Hai Leck Holdings and Cheng Investment Management are in the process of obtaining the relevant approvals, including preparing an application to the Court for the granting of leave to convene the Scheme Meeting. Eligible Shareholders are advised to refrain from taking any action in relation to their
Eligible Shares which may be prejudicial to their interests until they or their advisers have considered the information and the recommendations of the Independent Directors on the Scheme as well as the advice of the IFA set out in the Scheme Document and subject to waiver of Rule 705(1) of the Listing Manual of the Singapore Exchange Securities Trading Limited. On July 21, 2025, the shareholders of Hai Leck Holdings Limited has approved the transaction. The court hearing will take place on August 25, 2025 and the expected last day of trading of the Shares on SGX-ST is on August 29, 2025. The transaction is expected to close on September 9, 2025. The transaction is expected to close on September 15, 2025. As on August 29, 2025, the Court has approved the Scheme.
Xandar Capital Pte. Ltd. acted as financial advisor for Hai Leck Holdings Limited. Icon Law LLC, acting as legal advisor on this transaction to the Offeror. RHT Corporate Advisory Pte. Ltd. acted as registrar, Morgan Lewis Stamford LLC acted as legal advisor and Baker Tilly TFW LLP acted as accountant to Hai Leck Holdings Limited.</t>
  </si>
  <si>
    <t>Vestkorn Milling AS</t>
  </si>
  <si>
    <t>IQTR1759943625</t>
  </si>
  <si>
    <t xml:space="preserve">Koninklijke DSM N.V. (ENXTAM:DSM) signed an agreement to acquire Vestkorn Milling As for an enterprise value of €65 million on November 29, 2021. The transaction is Subject to customary conditions and is expected to close in 4th quarter of 2021.
</t>
  </si>
  <si>
    <t>Retail Building Located at 457 to 459 North. Rodeo Drive in Beverly Hills, California</t>
  </si>
  <si>
    <t>GWP Real Estate; Hakim Holdings, LLC; Crown Equity; Mazal Enterprises</t>
  </si>
  <si>
    <t>Lang &amp; Lang Properties, LLC.</t>
  </si>
  <si>
    <t>IQTR592783498</t>
  </si>
  <si>
    <t xml:space="preserve">Crown Equity, Hakim Holdings, LLC, GWP Real Estate and Mazal Enterprises acquired retail building located at 457 to 459 North. Rodeo Drive in Beverly Hills, California from Lang &amp; Lang Properties, LLC for $95.8 million on October 23, 2018. The total consideration consists of 0.011 million square foot at $8,240 per square foot. Carine Mamann, Kazuko Morgan, and Stephen Algermissen of Cushman &amp; Wakefield represented Crown Equity, Hakim Holdings, LLC, GWP Real Estate and Mazal Enterprises in the transaction. Lang &amp; Lang Properties were represented by Gil Dembo, Bruce Dembo and Chuck Dembo from Dembo Realty of Beverly Hills.
</t>
  </si>
  <si>
    <t>Chorus House at 66 Wyndham Street</t>
  </si>
  <si>
    <t>Invesco Real Estate Asia Fund III</t>
  </si>
  <si>
    <t>IQTR627068796</t>
  </si>
  <si>
    <t xml:space="preserve">Invesco Real Estate Asia Fund III acquired Chorus House at 66 Wyndham Street for approximately NZD 140 million on April 10, 2019. The transaction has been approved by the Overseas Investment Office.
</t>
  </si>
  <si>
    <t>Allianz Ayudhya Capital Public Company Limited (SET:AYUD)</t>
  </si>
  <si>
    <t>SET:AYUD</t>
  </si>
  <si>
    <t>Allianz SE (XTRA:ALV); Cprn (Thailand) Limited</t>
  </si>
  <si>
    <t>Bangkok Broadcasting &amp; Tv Co. Ltd; BBTV Equity Co. Ltd.; The Great Fortune Company Limited</t>
  </si>
  <si>
    <t>IQTR606009467</t>
  </si>
  <si>
    <t xml:space="preserve">Allianz SE (DB:ALV) and CPRN (Thailand) Limited made an offer to acquire 19.2% stake in Sri Ayudhya Capital Public Company Limited (SET:AYUD) for THB 3 billion on September 24, 2018. Under the terms of the transaction, buyers offered to acquire 56.93 million shares at THB 53.32 per share. In a related deal, Allianz SE and CPRN (Thailand) Limited will acquire 88.47 million shares of Sri Ayudhya Capital Public Company Limited in a private placement. As of March 11, 2019, Allianz SE holds 14.2% stake in Sri Ayudhya Capital Public Company Limited. Upon completion of the transactions, Allianz SE and CPRN (Thailand) Limited will hold approximately 45% stake in Sri Ayudhya Capital Public Company Limited. Bangkok Broadcasting &amp; TV Co., Ltd., BBTV Equity Co. Ltd. and The Great Fortune Company Limited gave undertakings to accept the tender offer for 40 million shares. The transaction will be funded from internal cash resources. 
The offer is conditioned such that the offer will be cancelled if the shares tendered are less than 56.93 million and if the shares tendered are more than 56.93 million, shares will be purchased on pro-rata basis; subject to approval of the shareholders of Sri Ayudhya Capital Public Company Limited, receipt of unconditional approval from the Securities and Exchange Commission (SEC) and Overseas Investment Commission (OIC) and other customary conditions. The transaction was approved by the shareholders of Sri Ayudhya Capital Public Company Limited on November 13, 2018. The transaction was approved by the SEC on December 14, 2018. The transaction was approved by the OIC on January 29, 2019. On March 11, 2019, all conditions precedent to the transaction were fulfilled (except minimum tender). The offer will start on March 12, 2019 and will end on April 19, 2019. The payment date is April 24, 2019. As per the update on April 1, 2019, shareholders of Sri Ayudhya Capital Public Company Limited who accept the tender offer must pay a brokerage fee of 0.25 percent of the Offer Price plus value added tax of 7.00 percent of the brokerage fee. Sri Ayudhya Capital Public Company Limited planning to increase the number of Board of Directors from 11 to 15 if resolution passed in annual general meeting on April 30, 2019. The Board of Directors recommends the shareholders in favor of the offer.
Win Udomrachtavanich and Sunit Visuthikosol of KTB Securities (Thailand) Public Company Limited acted as tender offer preparers, Jakkapong Ngamlamyai and Vichai Meebutphakdee of Krungsri Securities Public Company Limited acted as tender offer agents, and Thanathip &amp; Partners Legal Counsellors Limited acted as legal advisor to Allianz SE and CPRN (Thailand) Limited. Thanathip &amp; Partners Legal Counsellors Limited and Baker &amp; McKenzie Ltd. acted as legal advisors to Bangkok Broadcasting &amp; TV Co., Ltd., BBTV Equity Co. Ltd., and The Great Fortune Company Limited. On March 11, 2019, Sri Ayudhya Capital Public Company Limited appointed Asia Plus Advisory Company Limited as its financial advisor.
</t>
  </si>
  <si>
    <t>Bangkok Broadcasting &amp; Tv Co. Ltd (Thailand); BBTV Equity Co. Ltd. (Thailand)</t>
  </si>
  <si>
    <t>Relatech S.p.A.</t>
  </si>
  <si>
    <t>IQTR1885569172</t>
  </si>
  <si>
    <t xml:space="preserve">Bregal Unternehmerkapital IV, managed by Bregal Unternehmerkapital GmbH entered into a binding agreement to acquire 53.24% stake in Relatech S.p.A. (BIT:RLT) from Pasquale Lambardi for €57 million on June 20, 2024. Offer per share is €2.53. The acquisition is subject to customary closing conditions and regulatory approvals. Upon closing of the acquisition, a mandatory tender offer on the remaining shares of Relatech will be launched aimed at the delisting of the Relatech S.p.A from the Euronext Growth Milan. The management will reinvest in Relatech S.p.A. The closing is subject to certain conditions, including obtaining clearance under the golden power legislation and clearance from the Austrian Antitrust Authority and the absence of circumstances that would require the offer to be made at a higher than expected price per share. The transaction is expected to be closed by the end of July.
Mediobanca Banca di Credito Finanziario S.p.A. (BIT:MB) acted as financial advisor to Bregal Unternehmerkapital GmbH. Livia Cocca, Silvia Basilico and Enrica Bertoldi, Marco Maugeri, Edoardo Cossu, Laura Papi, iorgio Cappelli, Angelo De Michele, Elena Brunetta, and Marco Sangiorg of Chiomenti Studio Legale acted as legal advisor to Bregal Unternehmerkapital GmbH. Studio Legale Associato Deloitte acted as legal advisor to Bregal Unternehmerkapital GmbH.
</t>
  </si>
  <si>
    <t>Little Orchard Center In San Jose</t>
  </si>
  <si>
    <t>Harvest Properties, Inc.</t>
  </si>
  <si>
    <t>IQTR1681687019</t>
  </si>
  <si>
    <t xml:space="preserve">Black Creek Group LLC acquired Little Orchard Center In San Jose from Harvest Properties, Inc. for $95.8 million on September 10, 2021. Consideration is paid in all cash.
</t>
  </si>
  <si>
    <t>484-Unit Apartment Property in Marietta, Georgia</t>
  </si>
  <si>
    <t>IQTR1912332904</t>
  </si>
  <si>
    <t xml:space="preserve">Cortland Partners, LLC acquired 484-Unit Apartment Property in Marietta, Georgia from NALS Apartment Homes for $95.8 million on December 9, 2024. </t>
  </si>
  <si>
    <t>216-bed Build-to-rent Development in Dublin 9 in Ireland</t>
  </si>
  <si>
    <t>Round Hill Capital LLC; QuadReal Property Group Limited Partnership</t>
  </si>
  <si>
    <t>IQTR592214974</t>
  </si>
  <si>
    <t xml:space="preserve">QuadReal Property Group Limited Partnership and Round Hill Capital LLC acquired 216-bed Build-to-rent Development in Dublin 9 in Ireland for €84 million on November 21, 2018. The development  scheme was acquired in a forward purchase deal. Adrian Levy, Matt Guy Taylor, Marcus Wright and Kaycee Gu of Clifford Chance acted as legal advisor to Clifford Chance LLP.
</t>
  </si>
  <si>
    <t>Dongguan Hillview Golf Company Limited</t>
  </si>
  <si>
    <t>CWT International Limited (SEHK:521)</t>
  </si>
  <si>
    <t>IQTR650862601</t>
  </si>
  <si>
    <t xml:space="preserve">Xie Yinghui and Xu Tingting entered into share transfer agreement to acquire 65% stake in Dongguan Hillview Golf Company Limited from CWT International Limited (SEHK:521) for approximately HKD 740 million on January 13, 2020. Under the terms of the agreement, Xie Yinghui and Xu Tingting agreed to make payment in the sum of HKD 180 million in cash as the consideration and agreed to assume the liability of HKD 564 million due by CWT International Limited and its subsidiaries. Out of the cash payables of HKD 180 million, HKD 20 million has been deposited to seller on September 20, 2019. Upon the execution of the agreement, Xie Yinghui and Xu Tingting are required to pay HKD 54 million as first installment. Remaining HKD 106 million will be paid on completion. Under certain circumstances, in the event of termination, CWT International has right to forfeit the deposit (HKD 20 million) and first installment (HKD 54 million) in full. Angel Huang of Jones Day (Beijing) acted as legal advisor to CWT International Limited.
Completion of the transaction is subject to CWT International shareholders approving the transaction either by passing ordinary resolution at general meeting or by obtaining written approval from a shareholder or an allied group of shareholders who holds more than 50% in CWT general meeting. As of January 13, 2020, the shareholder approval has been obtained. As of January 15, 2020, all conditions for the transaction has been fulfilled.
</t>
  </si>
  <si>
    <t>The Plaza Chiangmai Company /Permsub Siri 2 Company /Kalare Chang Klan Chiangmai Company</t>
  </si>
  <si>
    <t>IQTR1873025487</t>
  </si>
  <si>
    <t xml:space="preserve">Asset World Corp Public Company Limited (SET:AWC) agreed to acquire The Plaza Chiangmai Company limited, Permsub Siri 2 Company limited and Kalare Chang Klan Chiangmai Company from Charoen Sirivadhanabhakdi for THB 3.5 billion on February 28, 2024. Asset World Corp Public Company Limited will acquire 17 million shares of The Plaza Chiangmai Company limited 5 million of Permsub Siri 2 Company limited 50 million of Kalare Chang Klan Chiangmai Company.
</t>
  </si>
  <si>
    <t>Stevens Creek Central</t>
  </si>
  <si>
    <t>IQTR643767218</t>
  </si>
  <si>
    <t xml:space="preserve">Weingarten Realty Investors (NYSE:WRI) acquired Stevens Creek Central on November 7, 2019. Weingarten Realty Investors paid $127 million for both Stevens Creek Central and Shops at Hilshire Village which was also acquired subsequent to the end of the third quarter. The seller in the deal was represented by Nicholas Bicardo and Brandon Rogoff of Newmark Knight Frank. 
</t>
  </si>
  <si>
    <t>Certain Oil And Gas Assets In Oklahoma and Texas</t>
  </si>
  <si>
    <t>BCE-Mach III LLC</t>
  </si>
  <si>
    <t>IQTR1856541637</t>
  </si>
  <si>
    <t xml:space="preserve">BCE-Mach III LLC entered into a definite agreement to acquire Certain Oil And Gas Assets In Oklahoma and Texas from Cimarex Energy Co. for $95.7 million on April 26, 2021. The transaction is subject to certain adjustments and was primarily funded through contributions from its members. Meagher Energy Advisors is acting as financial and technical advisor to Cimarex Energy Co. (NYSE:XEC) in the transaction.
</t>
  </si>
  <si>
    <t>CD Capital Asset Management Ltd.</t>
  </si>
  <si>
    <t>IQTR1819706941</t>
  </si>
  <si>
    <t xml:space="preserve">An unknown buyer acquired an unknown minority stake in Lundin Gold Inc. (TSX:LUG) from Natural Resources Fund II managed by CD Capital Asset Management Ltd. for approximately CAD 130 million on December 19, 2022.
</t>
  </si>
  <si>
    <t>Shanghai Li'er Industry Traffic Car Bujian Limited Company</t>
  </si>
  <si>
    <t>Li'er (China) Investment Co., Ltd.</t>
  </si>
  <si>
    <t>IQTR699797237</t>
  </si>
  <si>
    <t xml:space="preserve">Lear China signed a framework agreement to acquire 45% stake in Shanghai Li'er Industry Traffic Car Bujian Limited Company from Shanghai SIIC Transportation Electric Co., Ltd. for CNY 630 million on July 7, 2020.
</t>
  </si>
  <si>
    <t>Yuxi Valvax Biotechnology Co., Ltd</t>
  </si>
  <si>
    <t>IQTR575371040</t>
  </si>
  <si>
    <t xml:space="preserve">Tianjin Lanwo Investment Partnership (Limited Partnership) agreed to acquire 10.44% stake in Yuxi Valvax Biotechnology Co., Ltd from Yunnan Junnan equity investment fund partnership (limited partnership) for approximately CNY 650 million on July 26, 2018. The consideration will be paid in cash. On July 26, 2018, the 27th meeting of the third directorate of Walvax Biotechnology Co., Ltd, another shareholder of Yuxi Valvax Biotechnology approved the abandonment of pre-emptive rights to purchase Yuxi Valvax Biotechnology' stake.
</t>
  </si>
  <si>
    <t>1 Hanover Square, W1</t>
  </si>
  <si>
    <t>The Condé Nast Publications Limited</t>
  </si>
  <si>
    <t>IQTR1953623988</t>
  </si>
  <si>
    <t>Global Holdings Management Group (UK) Ltd. acquired 1 Hanover Square, W1 from The Condé Nast Publications Limited for £75 million on January 8, 2024. A cash consideration of £75 million will be paid by Global Holdings Management Group (UK) Ltd. Condé Nast Publications was advised by Knight Frank on the sale of the long leasehold.</t>
  </si>
  <si>
    <t>19 Regulated Social Housing Properties in United Kingdom</t>
  </si>
  <si>
    <t>IQTR607101937</t>
  </si>
  <si>
    <t xml:space="preserve">Civitas Social Housing PLC (LSE:CSH) acquired 19 Regulated Social Housing Properties in United Kingdom for approximately £73.5 million on March 21, 2019. In a related transaction Civitas Social Housing PLC has also exchanged contracts on two further properties comprising 65 tenancies for a total consideration of £12.1 million. The transaction has been financed from the Company's existing debt facilities. Paul Bridge and Andrew Dawber of Civitas Housing Advisors Limited acted as broker for Civitas Social Housing PLC. Sapna Shah and Tom Scrivens of Cenkos Securities plc acted as financial advisors for Civitas Social Housing PLC.
</t>
  </si>
  <si>
    <t>Western Acquisition Ventures Corp.</t>
  </si>
  <si>
    <t>Cycurion, Inc. (NasdaqGM:CYCU)</t>
  </si>
  <si>
    <t>MM Asset Management Inc; Alpha Capital Anstalt; A.G.P. / Alliance Global Partners Corp.; Feis Equities, LLC; Western Acquisition Ventures Sponsor LLC</t>
  </si>
  <si>
    <t>IQTR1816033535</t>
  </si>
  <si>
    <t xml:space="preserve">Cycurion, Inc. executed a non-binding letter of intent to acquire Western Acquisition Ventures Corp. (NasdaqGM:WAVS) from a group of shareholders for $95.7 million in a reverse merger transaction on September 10, 2022. Cycurion, Inc. entered into a definitive business combination agreement to acquire Western Acquisition Ventures Corp. from a group of shareholders for $95.7 million in a reverse merger transaction on November 21, 2022. WAVS will issue 9,500,000 shares as an aggregate consideration to the shareholders of Cycurion. The business combination values Cycurion at an implied enterprise value of approximately $170.44 million. Upon the transaction closing, and assuming no redemptions by Western's stockholders, Cycurion will have approximately $115.91 million in cash, resulting in a total pro forma equity value of approximately $271.63 million. It is anticipated that, upon completion of the business combination, WAVS stockholders will retain an ownership interest of approximately 0.9%, and Cycurion Legacy Stakeholders will own approximately 84.5% in the post-Business Combination company. Upon the transaction closing, the combined company will be named Cycurion, Inc. and will be listed on NASDAQ. Following completion of the business combination, Cycurion will continue to be led by its experienced leadership team, including Founder &amp; CEO Emmit McHenry and the existing management, Alvin McCoy, CFO, Kurt McHenry, COO and Ami Ahnine, CTO.
The closing is subject to the approval of Cycurion's stockholders and WAVS's stockholders and other customary closing conditions, including consent of at least a majority of the outstanding shares of Cycurion Preferred Stock approving the Cycurion Preferred Stock Conversion shall have been obtained, WAV's registration statement (the "Form S-4") being declared effective by the Securities and Exchange Commission (the "SEC"), NASDAQ's approval of the continued listing of the combined company's shares, WAVS having at least $5,000,001 of net tangible assets, the applicable waiting period(s) under the HSR Act in respect of the transactions shall have expired or been terminated, execution of Lock-up Agreement, the Certificate of Incorporation shall be amended and restated, WAVS Common Stock to be issued pursuant to the Merger Agreement being listed or approved for listing on Nasdaq and receipt by the Cycurion of the effective resignations of certain directors and executive officers of WAVS. The boards of directors of both WAVS and Cycurion have unanimously approved the proposed transaction. WAVS Board unanimously recommends that WAVS stockholders vote for the merger. At the special meeting held on January 6, 2023, WAVS stockholders approved an extension to the time period that WAVS has to consummate its business combination. The extension was approved for a one-month period up to six times, and WAVS now has until July 11, 2023, to complete the transaction. The transaction is expected to be completed in the first quarter of 2023. The Business Combination Agreement may be terminated by either WAVS or Cycurion if the closing has not occurred by December 31, 2023 (Outside Closing Date), subject to certain exceptions. The Board has fixed the close of business on September 16, 2024 as the record date for determining the Company’s stockholders entitled to receive notice of and to vote at the Special Meeting and any adjournment thereof. As of September 20, 2024, The purpose of the Charter Amendment Proposal and the Trust Amendment Proposal is to allow the Company additional time to complete the proposed business combination Charter provided that the Company has until January 11, 2023, which was subsequently extended to October 11, 2024, If the Charter Amendment Proposal and the Trust Amendment Proposal are approved, there will be an additional three months after the Extended Termination Date to consummate the proposed Business Combination, until January 11, 2025.  On December 31, 2024, the Parties entered into an amendment to the Business Combination Agreement to amend the Termination Date to complete the Business Combination from December 31, 2024 to April 11, 2025. As of January 24, 2025, the Western Acquisition Ventures shareholders approved the transaction.
A.G.P./Alliance Global Partners is serving as the exclusive financial advisor to WAVS. ValueScope LLC acted as financial advisor and provided fairness opinion to WAVS. Randolf W. Katz of Clark Hill LLP is serving as the legal advisor to Cycurion and J.P. Galda of J.P. Galda &amp; Co. is serving as the legal advisor to WAVS. Financial Profiles, Inc. is serving as investor relations advisor to Cycurion and Western. Northcliffe Cybersecurity Research Ltd provided due diligence services to WAVS. Morrow Sodali LLC acted as proxy solicitor to WAVS for a fee of $22,500, plus disbursements. American Stock Transfer &amp; Trust Company, LLC acted as transfer agent to WAVS. Western Acquisition Ventures will pay A.G.P. a total transaction fee equal to $2,500,000 in the form of stock upon the closing of the Business Combination. Keith Billotti of Seward &amp; Kissel LLP acted as legal counsel for Western. D.F. King &amp; Co., Inc. acted as proxy solicitor to Western Acquisition Ventures for a fee of $22,500.
</t>
  </si>
  <si>
    <t>Feis Equities, LLC (United States); Western Acquisition Ventures Sponsor LLC (United States)</t>
  </si>
  <si>
    <t>MSB Financial Corp.</t>
  </si>
  <si>
    <t>Kearny Financial Corp. (NasdaqGS:KRNY)</t>
  </si>
  <si>
    <t>IQTR648587121</t>
  </si>
  <si>
    <t xml:space="preserve">Kearny Financial Corp. (NasdaqGS:KRNY) signed a letter of intent to acquire MSB Financial Corp. (NasdaqGM:MSBF) for $94.8 million on November 11, 2019. Kearny Financial Corp. (NasdaqGS:KRNY) entered into a definitive agreement to acquire MSB Financial Corp. (NasdaqGM:MSBF) on December 18, 2019. Under the terms of merger, each outstanding share of MSB Financial will be exchanged for 1.3 shares of Kearny Financial or $18 in cash. MSB Financial stockholders may elect cash or stock, or a combination thereof, subject to proration to ensure that, in the aggregate, 10% of MSB Financial shares will be converted into cash and 90% of MSB Financial shares will be converted into Kearny Financial stock. Upon closing, Kearny Financial shareholders will own approximately 94% of the combined company and MSB Financial shareholders will own approximately 6% of the combined company. Immediately following the merger, Millington Bank will merge with and into Kearny Bank. Each option to acquire shares of MSB Common Stock that is outstanding and unexercised immediately prior thereto pursuant to the MSB Financial Corp. 2008 Stock Compensation and Incentive Plan, as Amended and Restated, or the MSB Financial Corp. 2016 Equity Incentive Plan shall automatically become vested and shall be cancelled and converted into the right to receive from MSB a cash payment in an amount, less required withholding taxes, equal to the product of the number of shares of Company Common Stock subject to the Company Stock Option, multiplied by the amount by which the Cash Consideration exceeds the exercise price of such MSB Stock Option. In case of termination of the agreement by MSB Financial, it will pay a termination fee of $3.54 million to Kearny Financial. The existing Directors and executive officers of Kearny and Kearny Bank will not change as a result of the merger.
The transaction is subject to MSB Financial receiving the requisite approval of its shareholders, third party consents, effectiveness of registration statement, receipt of all regulatory approvals, Kearny Financial shall have filed with The Nasdaq Stock Market LLC a notification form for the listing of all shares of Kearny Financial Common Stock to be delivered as Merger Consideration, and The Nasdaq Stock Market LLC shall not have objected to the listing of such shares of Kearny Financial Common Stock, Kearny Financial and MSB shall have received written opinions of Luse Gorman, PC and Jones Walker LLP, respectively, substantially to the effect that on the basis of the facts the Merger will be treated for federal income tax purposes as a reorganization within the meaning of Section 368(a) of the IRC and Kearny Financial and MSB will each be a party to that reorganization within the meaning of Section 368(b) of the IRC and fulfillment of other customary closing conditions. MSB Financial will hold a virtual special meeting of stockholders to approve the transaction on May 28, 2020. The special meeting of MSB's shareholders approved the merger on May 28, 2020. As of May 28, 2020 the parties also received all the regulatory approvals or waivers necessary to complete the merger. As of May 20, 2020, deadline by which shareholders of MSB Financial must properly submit election materials extended from May 28, 2020 to June 15, 2020 due to delays in distribution.
The transaction was unanimously approved by the Boards of Directors of each of Kearny and MSB Financial. The transaction is expected to close during the second calendar quarter of 2020. As of April 22, 2020, the transaction is expected to close in the late second quarter or early third quarter of 2020. As of May 28, 2020, the parties expect to close the merger early in the third calendar quarter of 2020. As per filing on July 1, 2020 Kearny and MSB expect that the proposed merger transaction will be completed after the market closes on July 10, 2020. On a pro forma basis, the transaction is expected to be immediately accretive to Kearny Financial's earnings per share by approximately 11.3% with fully phased in non-interest expense cost savings. Tangible book value dilution is expected to be approximately 1.6%, with an earn-back period of approximately 2.8 years under both the crossover and earnings accretion methods. Matthew T. Resch, Robert J. Pachence, Ryan J. Walker and Mark A. Neff of PNC FIG Advisory, Inc. acted as the financial advisors and fairness opinion provider and Lawrence M.F. Spaccasi, Marc Levy and Max Seltzer of Luse Gorman, PC acted as the legal advisors to Kearny Financial. FinPro Capital Advisors Inc. acted as the financial advisor and provided fairness opinion to MSB Financial and will be paid 1% or $0.95 million as fee. A portion of FinPro’s fees, $300,000, is payable upon rendering of the fairness opinion. Richard Fisch of Jones Walker LLP acted as the legal advisor to MSB Financial. Laurel Hill Advisory Group, LLC acted as information agent to MSB Financial and will be paid $6,000 as fee. Computershare Trust Company, NA acted as the transfer agent and registrar for MSB and Kearny Financial as part of the transaction.
</t>
  </si>
  <si>
    <t>Ban Labs (P) Ltd.</t>
  </si>
  <si>
    <t>IQTR584630809</t>
  </si>
  <si>
    <t xml:space="preserve">True North (Managers) agreed to acquire Ban Labs (P) Ltd. for INR 7 billion on October 1, 2018. Ban Labs (P) Ltd. will be held under new entity Sesa Care. The transaction is expected to be completed in October 2018. Deloitte Corporate Finance Services India Private Limited acted as financial adviser for Ban Labs (P) Ltd. and PricewaterhouseCoopers Private Limited acted as accountant for True North (Managers) in the transaction. Sidharrth Shankar of J. Sagar Associates acted as legal advisor for Ban Labs (P) Ltd.
</t>
  </si>
  <si>
    <t>Safround Logistics Group Co., Ltd.</t>
  </si>
  <si>
    <t>Bondex Supply Chain Management Co., Ltd. (SHSE:603836)</t>
  </si>
  <si>
    <t>Ningbo Hongtong Investment Management Partnership Enterprise (L.P.)</t>
  </si>
  <si>
    <t>IQTR1804596696</t>
  </si>
  <si>
    <t xml:space="preserve">Bondex Supply Chain Management Co., Ltd. (SHSE:603836) agreed to acquire remaining 49% stake in Safround Logistics Co., Ltd. from Ningbo Hongtong Investment Management Partnership Enterprise (L.P.) for approximately CNY 690 million on October 12, 2022. Consideration will be paid in four tranches. Bondex Supply Chain Management Co., Ltd. board of directors approved the deal. For the period end May 31, 2022, CNY 1452.1555 million of total assets and CNY 357.8324 million of Owners equity. As of the December 17, 2022, Bondex Supply Chain has paid 45% of the purchase price (a total of CNY 308.7 million ) to the counterparty Ningbo Hongtong Investment, and the remaining 55% will be paid in accordance with the agreement. 
</t>
  </si>
  <si>
    <t>Pátio Maceió S/A</t>
  </si>
  <si>
    <t>Santander Caceis Brasil DTVM S.A.; Hsi Malls Fundo De Investimento Imobiliario (BOVESPA:HSML11)</t>
  </si>
  <si>
    <t>IQTR634232805</t>
  </si>
  <si>
    <t xml:space="preserve">Hsi Malls Fundo De Investimento Imobiliario (BOVESPA:HSML11), managed by Santander Securities Services Brasil DTVM S.A. acquired Patio Maceio S/A for approximately BRL 390 million on August 22, 2019.
</t>
  </si>
  <si>
    <t>Horgos Kuaima Taxation Management Services Co., Ltd.</t>
  </si>
  <si>
    <t>Shunliban Information Service Co.,Ltd</t>
  </si>
  <si>
    <t>Horgos Shenzhou Yiqiao Equity Investment Partnership Enterprise (Limited Partnership)</t>
  </si>
  <si>
    <t>IQTR559317256</t>
  </si>
  <si>
    <t xml:space="preserve">Shenzhou Yiqiao Information Service Co., Ltd. (SZSE:000606) agreed to acquire 60% stake in Horgos Kuaima Taxation Management Services Co., Ltd. from Horgos Shenzhou Yiqiao Equity Investment Partnership Enterprise (Limited Partnership) for CNY 600 million on April 10, 2018. Shenzhou Yiqiao Information Service Co., Ltd. signed an agreement to acquire Horgos Kuaima Taxation Management Services Co., Ltd. from Horgos Shenzhou Yiqiao Equity Investment Partnership Enterprise (Limited Partnership) for CNY 600 million on April 12, 2018. For the year ended December 31, 2017, Horgos Kuaima Taxation Management Services Co., Ltd. reported total assets of CNY 3.2 billion, net assets of CNY 921.4 million, revenue of CNY 384.2 million, operating profit of CNY 248.2 million, and net profit of CNY 203.05 million. The transaction is subject to second approval of the Directorate and shareholders’ approval of Shenzhou Yiqiao Information Service Co., Ltd., and other necessary approvals.
On April 10, 2018, Horgos M&amp;A Fund Investment Decision Committee issued a resolution and agreed to the transaction. On April 12, 2018, Horgos Kuaima Taxation Management Services Co., Ltd. shareholders’ meeting approved the transaction. On April 12, 2018, the transaction was approved by the 4th meeting of the 7th Directorate of Shenzhou Yiqiao Information Service Co., Ltd. The shareholders' of Shenzhou Yiqiao Information Service Co., Ltd. approved the transaction in its 3rd extraordinary general meeting of 2018 on June 15, 2018. Minsheng Securities Co.,Ltd. acted as financial advisor, DeHeng Law Offices acted as a legal advisor and Ruihua Certified Public Accountants, LLP acted as accountant for Shenzhou Yiqiao Information Service Co., Ltd.
</t>
  </si>
  <si>
    <t>160 apartments at Glencairn in Leopardstown</t>
  </si>
  <si>
    <t>IQTR696302160</t>
  </si>
  <si>
    <t xml:space="preserve">ILIM Property Fund ICAV - Irish Residential Property Fund managed by Irish Life Investment Managers Limited acquired 160 apartments at Glencairn in Leopardstown for €80 million on December 31, 2019. JLL advised Irish Life on this transaction.
</t>
  </si>
  <si>
    <t>Shanghai New Vision Industrial Co., Ltd.; Shanghai Niehong Investment Advisory Partnership Enterprise (Limited Partnership); Shanghai Chunhong Enterprise Management Partnership Enterprise (Limited Partnership)</t>
  </si>
  <si>
    <t>IQTR558208395</t>
  </si>
  <si>
    <t xml:space="preserve">Guangzheng Group Co., Ltd. (SZSE:002524) agreed to acquire 51% stake in Shanghai New Vision Eye Hospital Investment Co., Ltd. from Shanghai New Vision Industrial Co., Ltd., Lin Chunguang, Shanghai Niehong Investment Advisory Partnership Enterprise (Limited Partnership) and Shanghai Chunhong Enterprise Management Partnership Enterprise (Limited Partnership) for CNY 600 million on March 20, 2018. An asset acquisition agreement was signed on March 30 2018. Under the terms of the transaction, Shanghai New Vision Industrial Co., Ltd. will sell 35.91% stake for CNY 422.4 million, Lin Chunguang will sell 9.43% stake for CNY 111 million, Shanghai Niehong Investment Advisory Partnership Enterprise (Limited Partnership) will sell 4.53% stake for CNY 53.3 million and Shanghai Chunhong Enterprise Management Partnership Enterprise (Limited Partnership) will sell 1.13% stake for CNY 13.3 million. Upon completion, Guangzheng Group Co., Ltd. will hold 51% stake in Shanghai New Vision Eye Hospital Investment Co., Ltd. and the latter will becomee the Guangzheng Group Co., Ltd.'s holding subsidiary. Shanghai New Vision Industrial Co., Ltd. will hold 35.91% stake and Lin Chunguang, Shanghai Niehong Investment Advisory Partnership Enterprise (Limited Partnership) and Shanghai Chunhong Enterprise Management Partnership Enterprise (Limited Partnership) will not hold any stake. For the year ended December 31, 2017, Shanghai New Vision Eye Hospital Investment Co., Ltd. reported revenue of CNY 849.6 million and net profit of CNY 96.2 million. As of December 31, 2017, Shanghai New Vision Eye Hospital Investment Co., Ltd. reported total assets of CNY 584.6 million and total equity of CNY 393.8 million. 
The transaction is subject to approval from the shareholders of Guangzheng Group Co., Ltd. The transaction received approval from the shareholders of Shanghai New Vision Industrial Co., Ltd. on March 20, 2018, approval from the executive partners of Shanghai Niehong Investment Advisory Partnership Enterprise (Limited Partnership) on March 20, 2018, approval from the executive partners of Shanghai Chunhong Enterprise Management Partnership Enterprise (Limited Partnership) on March 20, 2018, approval from the shareholders of Shanghai New Vision Eye Hospital Investment Co., Ltd. on March 20, 2018 and approval by the Board of Directors of Guangzheng Group Co., Ltd. in the 3rd directorate in its 31st meeting on March 30, 2018. Zhao Yan and Liu Wei of Huatai United Securities Co., Ltd. acted as financial advisors and Xie Yuanxun and Sun Ji of King &amp; Wood Mallesons, China acted as legal advisors to Guangzheng Group Co., Ltd. Zhang Yong and Xue Chunqi of BDO China SHU LUN PAN Certified Public Accountants LLP acted as auditors to Shanghai New Vision Eye Hospital Investment Co., Ltd.
</t>
  </si>
  <si>
    <t>Shanghai Chunhong Enterprise Management Partnership Enterprise (Limited Partnership) (China); Shanghai New Vision Industrial Co., Ltd. (China)</t>
  </si>
  <si>
    <t>Two Adjacent Student Apartment Complexes in Boulder</t>
  </si>
  <si>
    <t>IQTR592814253</t>
  </si>
  <si>
    <t xml:space="preserve">Blackstone Real Estate Income Trust, Inc. acquired Two adjacent student apartment complexes in Boulder for $95.6 million recently. Blackstone acquired The Province, a 84-unit property at 950 28th Street for $53 million, or nearly $631,000 per unit and The Lotus, 68-unit property at 900 28th Street for $42.61 million, or nearly $627,000 per unit.
</t>
  </si>
  <si>
    <t>272-Unit Multifamily Community in Chandler, Arizona</t>
  </si>
  <si>
    <t>IQTR1677712987</t>
  </si>
  <si>
    <t xml:space="preserve">Acacia Capital Corporation acquired 272-Unit Multifamily Community in Chandler, Arizona from FPA Multifamily, LLC for $95.6 million on August 16, 2021. Under the terms $0.3516 million per unit will be paid. CBRE’s Tyler Anderson, Sean Cunningham, Asher Gunter and Matt Pesch of Phoenix Multifamily Institutional Properties represented the FPA Multifamily, LLC in the deal.
</t>
  </si>
  <si>
    <t>Reliance Entertainment Pvt. Ltd.</t>
  </si>
  <si>
    <t>Vistas Media Capital Pte. Ltd.</t>
  </si>
  <si>
    <t>IQTR1898089680</t>
  </si>
  <si>
    <t>Vistas Media Capital Pte. Ltd. acquired Reliance Entertainment Pvt. Ltd. for INR 8.0 billion on July 22, 2024. A cash consideration of INR 8 billion will be paid by Vistas Media Capital Pte. Ltd. As part of consideration, INR 8 billion is paid towards common equity of Reliance Entertainment Pvt. Ltd.</t>
  </si>
  <si>
    <t>Habaneras Shopping Centre</t>
  </si>
  <si>
    <t>Heref Habaneras SOCIMI, S.A.</t>
  </si>
  <si>
    <t>IQTR563785719</t>
  </si>
  <si>
    <t xml:space="preserve">Castellana Properties SOCIMI SA acquired Habaneras Shopping Centre from HEREF Habaneras SOCIMI, S.A. (BME:YHAB) for €80.6 million on May 9, 2018. The purchase consideration is payable in cash. Completion of the acquisition is not subject to any conditions precedent.
</t>
  </si>
  <si>
    <t>Barkawi Management Consultants GmbH &amp; Co. KG</t>
  </si>
  <si>
    <t>Genpact Limited (NYSE:G)</t>
  </si>
  <si>
    <t>Barkawi Group</t>
  </si>
  <si>
    <t>IQTR574480437</t>
  </si>
  <si>
    <t xml:space="preserve">Genpact Limited (NYSE:G) signed a definitive agreement to acquire Barkawi Management Consultants GmbH &amp; Co. KG from Barkawi Group on July 18, 2018. Following the transaction, Mike Landry, who has been President of Barkawi North America, will lead the integrated Genpact global supply chain business. Carsten Heinz, Peter Scheuch, Michael Tommaso and Uwe Brendler of Noerr LLP acted as legal advisor for the limited partner of Barkawi Management Consultants. Daniel Wiegand, Bernd Wirbel, Christian Hoefs, Alf-Henrik Bischke, Markus Ernst, Patrick H. Wilkening, Andrea Schlaffge, Maximilian Schauf, Achim Spengler, Veronika Wimmer, Vicki Treibmann, Anja Balitzki, Maximilian Wosgien and Sebastian Adam of Hengeler Mueller Partnerschaft von Rechtsanwälten mbB acted as legal advisors for Genpact. Rainer Traugott, Nils Röver, Thomas Fox, Michael Schweppe and Corinna Freudenmacher of Latham &amp; Watkins acted as legal advisors for Barkawi Management Consultants. Paul Schmidt and John D. Bates of Baker &amp; Hostetler LLP acted as legal advisors for Barkawi Management Consultants.  Carsten Heinz  of Noerr LLP acted as legal advisor to Barkawi Management Consultants GmbH &amp; Co. KG 
</t>
  </si>
  <si>
    <t>Lockstep Network, Inc.</t>
  </si>
  <si>
    <t>Revel Partners; American Express Ventures; Clocktower Technology Ventures; SeaChange Fund</t>
  </si>
  <si>
    <t>IQTR1796890587</t>
  </si>
  <si>
    <t xml:space="preserve">The Sage Group plc (LSE:SGE) agreed to acquire Lockstep Network, Inc. on August 15, 2022. Lockstep's highly experienced management team will join Sage to help drive the development of Sage's digital network. The acquisition does not affect Sage's previously communicated financial guidance and is expected to close by the end of September of 2022. J.P. Morgan acted as financial advisor to The Sage Group plc. Wilson Sonsini Goodrich &amp; Rosati, P.C. acted as legal advisor to Lockstep Network, Inc. Anshul Prakash, Ashwin Bishnoi, Shailendra Bhandare, Amit Wadhwani of Khaitan &amp; Co served as due diligence provider and Skadden, Arps, Slate, Meagher &amp; Flom LLP served as legal advisor to Sage Group 
</t>
  </si>
  <si>
    <t>Clocktower Technology Ventures (United States)</t>
  </si>
  <si>
    <t>Whirlpool Beyaz Esya Sanayi ve Ticaret AS</t>
  </si>
  <si>
    <t>IQTR717532086</t>
  </si>
  <si>
    <t xml:space="preserve">Arçelik Anonim Sirketi (IBSE:ARCLK) signed an agreement to acquire Whirlpool Beyaz Esya Sanayi Ve Ticaret A.S. from Whirlpool Corporation (NYSE:WHR) for €78.3 million on May 18, 2021. The transaction is subject to regulatory approval and other customary closing conditions. The transaction is expected to close until July 1, 2021. As on June 21, 2021, the transaction has been approved by the European Commission. Ayse Yüksel Mahfoud of Norton Rose Fulbright LLP acted as legal advisor for Arçelik Anonim Sirketi. Caner Elmas of Baker Mckenzie acted as legal advisor to Whirlpool Corporation.
</t>
  </si>
  <si>
    <t>Polish Hotel Portfolio</t>
  </si>
  <si>
    <t>IQTR650334404</t>
  </si>
  <si>
    <t xml:space="preserve">UII EuropeanM fund managed by Union Investment Real Estate GmbH acquired polish hotel portfolio from UBM Development AG (WBAG:UBS) for €86 million in December 2019. The portfolio consists of The ibis Styles Hotel in Kraków and The Mercure Hotel in Katowice. Michal Miecinski of Linklaters acted as the legal advisor to UBM Development AG.
</t>
  </si>
  <si>
    <t>Aguada de Chanar hydrocarbons block at Vaca Muerta of Integración Energética Argentina SA</t>
  </si>
  <si>
    <t>IQTR628574160</t>
  </si>
  <si>
    <t xml:space="preserve">YPF Sociedad Anónima (BASE:YPFD) acquired Aguada de Chanar hydrocarbons block at Vaca Muerta from Integración Energética Argentina SA for $95.6 million on June 25, 2019. The transaction relates to the assignment of the conventional, non-conventional and transportation concessions in respect of the Aguada del Chañar Area.
</t>
  </si>
  <si>
    <t>15 Great Marlborough Street in London's Soho</t>
  </si>
  <si>
    <t>IQTR585842438</t>
  </si>
  <si>
    <t xml:space="preserve">Royal London Asset Management Limited acquired 15 Great Marlborough Street in London's Soho from UK Commercial Property REIT Limited (LSE:UKCM) for £73.2 million on October 8, 2018. JLL acted as real estate advisor for UK Commercial Property REIT Limited and CBRE acted as real estate advisor for Royal London Asset Management Limited.
</t>
  </si>
  <si>
    <t>Hangzhou Qingshan Lake Forest Silicon Valley Development Co., Ltd.</t>
  </si>
  <si>
    <t>Ningbo Taoyi Enterprise Management Co., Ltd.</t>
  </si>
  <si>
    <t>Long Yuan Construction Group Co., Ltd. (SHSE:600491); Shiyumu Investment Consulting Co., Ltd.</t>
  </si>
  <si>
    <t>IQTR697829093</t>
  </si>
  <si>
    <t xml:space="preserve">Ningbo Taoyi Enterprise Management Co., Ltd. entered into a Property Rights Transaction Contract to acquire Hangzhou Qingshan Lake Forest Silicon Valley Development Co., Ltd. from Long Yuan Construction Group Co.,Ltd (SHSE:600491) and Shiyumu Investment Consulting Co., Ltd. for approximately CNY 620 million on December 7, 2020. Ningbo Taoyi Enterprise Management Co., Ltd. won the bid to acquire Hangzhou Qingshan Lake Forest Silicon Valley and has paid CNY 20 million and will pay the remaining amount within 3 working days from the contract signing. Long Yuan Construction Group will transfer 83.4% and Shiyumu Investment Consulting Co., Ltd. will transfer 16.6%. As at October 31, 2020, Hangzhou Qingshan Lake Forest Silicon Valley Development had total assets of CNY 1 billion and net assets of CNY 588 million.
</t>
  </si>
  <si>
    <t>Long Yuan Construction Group Co., Ltd. (SHSE:600491) (China)</t>
  </si>
  <si>
    <t>Online checkout business of Klarna Bank AB (publ)</t>
  </si>
  <si>
    <t>Systematic Management AB</t>
  </si>
  <si>
    <t>IQTR1885557434</t>
  </si>
  <si>
    <t xml:space="preserve">An undisclosed consortium of investors led by Kamjar Hajabdolahi, CEO &amp; Founding Partner at BLQ Invest, Systematic Growth AB and serial entrepreneur Martin Randel signed a share purchase agreement to acquire the Online checkout business of Klarna Bank AB (publ) from Klarna Bank AB (publ) on June 24, 2024. To find the right future custodian for KCO, Klarna spent more than a year engaging with dozens of the most prominent private equity and potential strategic buyers in the world. The buyers will officially assume ownership of Klarna Checkout on October 1, 2024. The acquisition follows a thorough structured process where Deutsche Bank served as the sole financial advisor to Klarna Bank AB (publ). Carl Svernlöv, Albin Stålberg, Melinda Roos and Marta Janiak of Baker &amp; McKenzie Advokatbyrå KB acted as legal advisor to Systematic Growth AB.
</t>
  </si>
  <si>
    <t>Rialti S.p.A.</t>
  </si>
  <si>
    <t>Sagittarius Holding S.R.L.</t>
  </si>
  <si>
    <t>IQTR1846536780</t>
  </si>
  <si>
    <t xml:space="preserve">Borealis AG signed an agreement to acquire Rialti SpA on June 30, 2023. Closing of this transaction is subject to customary regulatory approvals. Giovanni Gazzaniga and Emilio De Giorgi of Allen &amp; Overy LLP acted as a legal advisor to Borealis AG.
</t>
  </si>
  <si>
    <t>Sheraton Philadelphia Society Hill Hotel</t>
  </si>
  <si>
    <t>IQTR557495078</t>
  </si>
  <si>
    <t xml:space="preserve">The Buccini/Pollin Group, Inc. acquired Sheraton Philadelphia Society Hill from RLJ Lodging Trust (NYSE:RLJ) for $95.5 million on March 28, 2018. The purchase price of the 364 room hotel equates to approximately $262,000 per key. The transaction sale price represents a 14.7x multiple on Sheraton Philadelphia Society Hill's 2017 EBITDA. RLJ Lodging Trust intends to apply the net proceeds from the sale to pay down its credit facility and for general corporate purposes. The disposition is highly accretive on a valuation basis and also accretive to RLJ Lodgin Trust's portfolio RevPAR and EBITDA margin.
</t>
  </si>
  <si>
    <t>Delaware Basin and Midland Basin</t>
  </si>
  <si>
    <t>Pegasus Resources, LLC</t>
  </si>
  <si>
    <t>IQTR671166174</t>
  </si>
  <si>
    <t xml:space="preserve">Pegasus Resources, LLC entered into an agreement to acquire 57% an undivided interest in Delaware Basin and 32% undivided interest in Midland Basin from Black Stone Minerals, L.P. (NYSE:BSM) for approximately $100 million on June 4, 2020. In a related transaction, Black Stone Minerals entered into an agreement to sell its mineral and royalty interests in specific tracts in Midland County for approximately $55 million. The transaction is expected to close on July 2020. Proceeds from the sale will be used to reduce the balance outstanding on the Black Stone Minerals’s revolving credit facility.
</t>
  </si>
  <si>
    <t>Strata, a 295-unit located at 500 Broadway in Malden, MA</t>
  </si>
  <si>
    <t>IQTR704758214</t>
  </si>
  <si>
    <t xml:space="preserve">Gerding Edlen Green Cities IV LP acquired Strata, a 295-unit located at 500 Broadway in Malden, MA from Taurus Investment Holdings, LLC for $95.5 million in January 29, 2021. Simon Butler, Biria St. John and John McLaughlin of CBRE Capital Markets acted as brokers for Taurus Investment Holdings.
</t>
  </si>
  <si>
    <t>Four life science and medical office properties</t>
  </si>
  <si>
    <t>IQTR1676244068</t>
  </si>
  <si>
    <t xml:space="preserve">An unknown buyer acquired Four life science and medical office properties from Diversified Healthcare Trust (NasdaqGS : DHC) for $95.5 million on April 30, 2021. 
</t>
  </si>
  <si>
    <t>Alta Headwaters</t>
  </si>
  <si>
    <t>IQTR1682643228</t>
  </si>
  <si>
    <t xml:space="preserve">Waypoint Residential LLC acquired Alta Headwaters from Wood Partners LLC for $95 million in August 2021. WayPoint Residential secured $41.3 million financing loan from The Freddie Mac about 43% of the cost of the $95.5 million to finance its acquisition. Scott Ramey, Patrick Dufour and Brad Downing of Newmark advised Wood Partners and Matthew Williams and Kyle Schlitt of Newmark worked on behalf of WayPoint to originate the Freddie Mac-backed financing.
</t>
  </si>
  <si>
    <t>Four106 Tower Project in Bellevue</t>
  </si>
  <si>
    <t>Patrinely Group, LLC; Dune Real Estate Partners LP</t>
  </si>
  <si>
    <t>Fana Group of Companies</t>
  </si>
  <si>
    <t>IQTR1765688611</t>
  </si>
  <si>
    <t xml:space="preserve">Patrinely Group, LLC and Dune Real Estate Partners LP acquired Four106 Tower Project in Bellevue from Fana Group of Companies for $95.5 million on January 26, 2022. Blackstone provided a $270.5 million loan to Patrinely Group, LLC and Dune Real Estate Partners LP for the acquisition. Kevin Shannon, Ken White and Tim O'Keefe of Newmark represented Fana on the sale of the site. Bill Fishel, Tom Wilson and Rachael Lewis of JLL arranged financing for the project.
</t>
  </si>
  <si>
    <t>LifeSecure Insurance Company</t>
  </si>
  <si>
    <t>Dreamscape Industries LLC</t>
  </si>
  <si>
    <t>Blue Cross Blue Shield of Michigan Mutual Insurance Company; BCS Financial Corporation</t>
  </si>
  <si>
    <t>IQTR1963904134</t>
  </si>
  <si>
    <t>Dreamscape Industries LLC agreed to acquire LifeSecure Insurance Company from Blue Cross Blue Shield of Michigan Mutual Insurance Company and BCS Financial Corporation for $95.5 million on June 18, 2025. A cash consideration of $95.5 million will be paid by Dreamscape Industrie LLC. Dreamscape Industries LLC will fund $97.5 million for the acquisition. Dreamscape Industries LLC will receive $35 million from Texas Capital Bank, consisting of a $30 million term loan and a $5 million revolving credit facility. The remaining $62.5 million will come from a separate loan facility provided by Texas Capital Bank to Dreamscape Industries LLC.</t>
  </si>
  <si>
    <t>BCS Financial Corporation (United States); Blue Cross Blue Shield of Michigan Mutual Insurance Company (United States)</t>
  </si>
  <si>
    <t>IQTR1787942117</t>
  </si>
  <si>
    <t xml:space="preserve">Cottonwood Residential, Inc. acquired Jefferson Lighthouse Place Apartments in Pompano Beach from Harbor Group International, LLC for $95.5 million on June 22, 2022. As part of the agreement, Harbor Group sold the 243 apartments, equated to $393,004 a unit for total consideration of $95.5 million. Berkadia Commercial Mortgage provided a $47.96 million mortgage to the buyer. The buyers were CC Pompano Beach and four entities with similar names, all managed by Gregg Christensen, general counsel of Salt Lake City-based multifamily investment firm Cottonwood Capital.
</t>
  </si>
  <si>
    <t>Onyx on First Apartment Community</t>
  </si>
  <si>
    <t>Atalaya Capital Management LP; Urban Investment Partners LLC</t>
  </si>
  <si>
    <t>IQTR551345471</t>
  </si>
  <si>
    <t xml:space="preserve">Urban Investment Partners LLC and Atalaya Capital Management LP acquired Onyx on First Apartment Community from J.P. Morgan Investment Management Inc. for $95.5 million on January 29, 2018. Urban Investment and Atalaya Capital acquired the property at per unit price to $359,022.
</t>
  </si>
  <si>
    <t>Castorama Rus LLC</t>
  </si>
  <si>
    <t>Maxidom Limited Liability Company</t>
  </si>
  <si>
    <t>IQTR690372040</t>
  </si>
  <si>
    <t xml:space="preserve">Maxidom Limited Liability Company acquired Castorama RUS LLC from Kingfisher plc (LSE:KGF) for RUB 7.4 billion on September 30, 2020. As part of the transaction, total consideration will be satisfied as follows: 80% paid at the closing of the transaction and remaining 20% to be paid in equal instalments over two years. The sale has been granted all regulatory approvals. Ernst &amp; Young UK, Investment Banking Arm acted as financial advisor and due diligence provider to Kingfisher. David Lasfargue and Maria Yadykina of Jeantet Moscow acted as legal advisor to Kingfisher plc in the transaction.
</t>
  </si>
  <si>
    <t>United Mining and Chemical Company</t>
  </si>
  <si>
    <t>Cemin Ukraine LLC</t>
  </si>
  <si>
    <t>IQTR1900338955</t>
  </si>
  <si>
    <t>Cemin Ukraine LLC signed a letter of intent to acquire United Mining and Chemical Company from The State Property Fund Of Ukraine for UAH 3.9 billion on October 9, 2024. As part of the transaction, the buyer is obliged to preserve the main activities of the enterprise, to invest in technical conversion and modernization at least UAH 400 million. The buyer is obliged to pay debts from wages and to the budget and repay overdue payables. As of October 11, 2024, the privatization deal was approved by the Cabinet of Ministers of Ukraine and still subject to further regulatory approval.</t>
  </si>
  <si>
    <t>Six high-quality assets in urban, infill markets</t>
  </si>
  <si>
    <t>IQTR1764510591</t>
  </si>
  <si>
    <t xml:space="preserve">Centuria Industrial REIT (ASX:CIP) acquired six high-quality assets in urban, infill markets for approximately AUD 130 million on January 17, 2022. The acquisitions increase CIP’s total portfolio to AUD 4 billion and will be funded by new and existing debt facilities.
</t>
  </si>
  <si>
    <t>Xinjiang Ge'ensi Energy Technology Co., Ltd.</t>
  </si>
  <si>
    <t>GUOTONG Trust Co., Ltd.</t>
  </si>
  <si>
    <t>IQTR1859259878</t>
  </si>
  <si>
    <t xml:space="preserve">GUOTONG Trust Co., Ltd. signed equity transfer agreement to acquire 27% stake in Xinjiang Ge’ensi Energy Technology Co., Ltd. from TCL Zhonghuan Renewable Energy Technology Co.,Ltd. (SZSE:002129) for approximately CNY 700 million on September 28, 2023. The board of TCL Zhonghuan Renewable Energy Technology approved the transaction on September 28, 2023. As of December 29, 2023 TCL Zhonghuan Renewable Energy Technology's board of director's approved the transaction. </t>
  </si>
  <si>
    <t>Wörner Medizinprodukte Holding GmbH</t>
  </si>
  <si>
    <t>DCC Vital Ltd.</t>
  </si>
  <si>
    <t>IQTR707661848</t>
  </si>
  <si>
    <t xml:space="preserve">DCC Vital Ltd. agreed to acquire Wörner Medizinprodukte Holding Gmbh from Chequers Capital and others for an enterprise value of approximately €80 million on March 15, 2021. Wörner Medizinprodukte recorded revenue of approximately €70 million in 2020. Wörner will continue to be led by its existing, experienced, management team from its headquarters in Reutlingen, Germany. The acquisition is subject to competition authority approval in Germany and Austria and is expected to complete in April 2021. Burc Hesse, Thomas Weitkamp, Stefan Süss, Ulf Kieker and Max Hauser of Latham &amp; Watkins LLP Munich acted as legal advisors to Chequers Capital.
</t>
  </si>
  <si>
    <t>Property Partners (Two Rivers) Limited</t>
  </si>
  <si>
    <t>Barclays Pension Funds Trustees Limited</t>
  </si>
  <si>
    <t>IQTR1866217709</t>
  </si>
  <si>
    <t xml:space="preserve">An unknown buyer acquired 50% stake in Property Partners (Two Rivers) Limited from Barclays Pension Funds Trustees Limited for £76.5 million on October 31, 2023. David Bunker of CMS Cameron McKenna Nabarro Olswang LLP acted as legal advisor to Barclays Pension Funds Trustees Limited.
</t>
  </si>
  <si>
    <t>Flooring Liquidators LLC</t>
  </si>
  <si>
    <t>Live Ventures Incorporated (NasdaqCM:LIVE)</t>
  </si>
  <si>
    <t>IQTR1822442774</t>
  </si>
  <si>
    <t xml:space="preserve">Live Ventures Incorporated acquired Flooring Liquidators, Inc. for $84 million on January 18, 2023. The transaction, valued at approximately $84 million, was financed through a combination of cash, debt, including a $5 million note from Isaac Capital Group, and the issuance of 116,441 shares of our common stock, representing a 3.78% dilution of Live Ventures’ fully diluted common stock. As part of the transaction, Live Ventures also acquired Floorable, LLC, the company’s franchise opportunity utilizing proprietary in-home shopping mobile showrooms and an established back-office support system along with K2L Leasing, LLC and SJ &amp;K Equipment, Inc. As part of the acquisition, Live Ventures will retain Flooring Liquidators’ existing management team and all 625 employees and contractors.
</t>
  </si>
  <si>
    <t>Star 26 Capital Inc.</t>
  </si>
  <si>
    <t>IQTR1913230510</t>
  </si>
  <si>
    <t xml:space="preserve">Nukkleus Inc. (NasdaqGM:NUKK) entered into an agreement to acquire 51% stake in Star 26 Capital Inc for approximately $180 million on December 15, 2024. As part of consideration, Nukkleus paid in cash, a promissory note, Nukkleus's common stock, and warrants to purchase additional shares of common stock of Nukkleus. This acquisition also includes an option agreement allowing Nukkleus to acquire the remaining equity in Star 26 at a later date. The consideration consideration of (i) $15,000,000 in a combination of cash in the minimum amount of $5,000,000 and a promissory note for the remaining balance maturing in 12 months following the closing (the “Investment Note”), (ii) Nukkleus Inc, issuing the Seller 2,385,170 shares of common stock of the Nukkleus Inc, and (iii) ) five-year warrant to purchase an aggregate of 6,907,859 shares of the Nukkleus Inc,’s common stock for an exercise price of $1.50 per share. 
On February 11, 2025, Nukkleus Inc, Star and the Star Equity Holders, entered into an Amendment providing that the consideration to be invested by the Nukkleus into Star shall be increased to $21,000,000 from $15,000,000 consisting of cash in the amount of $5,000,000, as initially contemplated, and increasing the Investment Note to $16,000,000. As of May 13, 2025, the Company entered into Amendment No. 2 to the Star Agreement. Pursuant to the terms of Amendment No. 2, the cash advances to be made by the Company to Star was increased from $1,800,000 to $3,000,000. As of February 13,  Nukkleus Inc.'s The board of directors unanimously approved the transaction. The closing of the Transaction is subject to customary closing conditions, including regulatory approvals, third-party consents, fairness opinion, and approval by the Nukkleus Inc, ’s shareholders as required under applicable Nasdaq listing rules. 
On September 15, 2025, Nukkleus Inc, Star and the Star Equity Holders, entered into an Amendment Agreement providing that Nukkleus Inc. will acquire 100% of the issued and outstanding capital of Star in consideration of (i) $21 million to be paid by a 12-month $16,000,000 promissory note and the balance in $5,000,000 cash, less any amounts lent to Star from the Nukkleus since the Purchase Agreement signed among the parties, (ii) 4,770,340 shares of common stock of the Nukkleus, (iii) a five-year warrant to purchase an aggregate of 12,017,648 shares of the Nukkleus' common stock for an exercise price of $1.50 per share, (iv) $3,000,000 in cash and (v) a 6-month promissory note in the principal amount of $3,000,000, which shall accrue interest at the rate of 8%.The shares, warrants, cash and the 6-month note will be assigned by Star to the Star Equity Holders pro ratably. The transaction remains subject to the approval by the Nukkleus Inc, ’s shareholders.
</t>
  </si>
  <si>
    <t>Beijing Shounong Animal Husbandry Development Co., Ltd.</t>
  </si>
  <si>
    <t>Beijing Sanyuan Seed Industry Technology Co., Ltd.</t>
  </si>
  <si>
    <t>Beijing Sanyuan Foods Co., Ltd. (SHSE:600429)</t>
  </si>
  <si>
    <t>IQTR1835104287</t>
  </si>
  <si>
    <t xml:space="preserve">Beijing Sanyuan Seed Industry Technology Co., Ltd intends to acquire 27% stake in Beijing Shounong Animal Husbandry Development Co., Ltd. from Beijing Sanyuan Foods Co., Ltd. (SHSE:600429) for approximately CNY 658 million on April 21, 2023. This transaction still needs to be reviewed and approved by the Beijing Sanyuan Foods Co., Ltd. controlling shareholder Beijing Shounong Food Group Co., Ltd., the relevant decision-making meeting of Sanyuan Seed Industry and the company's shareholders' meeting. As of May 9, 2023, Beijing Sanyuan Foods Co., Ltd. shareholders approved the transaction.
</t>
  </si>
  <si>
    <t>Shanghai CENAT New Energy Company Limited</t>
  </si>
  <si>
    <t>Evergrande New Energy Power Technology (Shenzhen) Company Limited</t>
  </si>
  <si>
    <t>IQTR599530256</t>
  </si>
  <si>
    <t xml:space="preserve">Evergrande New Energy Power Technology (Shenzhen) Company Limited entered into a share sale and purchase agreement to acquire 58.07% stake in Shanghai CENAT New Energy Company Limited from Shenzhen Clou Electronics Co., Ltd. (SZSE:002121) for approximately CNY 650 million on January 24, 2019. As of the date of agreement CNY 300 million has been paid as earnest money, which will be deducted from the further payment to be made by Evergrande New Energy Power Technology (Shenzhen) Company Limited. Under the terms of transaction a first installment of CNY 194.3 million will be paid within 15 business days from the date on which all conditions precedent are satisfied or waived; a second installment of CNY 259.1 million is payable within 20 business days from the date on which all conditions precedent are satisfied or waived and a third installment of CNY 194.3 million is payable within 3 months from the date on which all conditions precedent and payment conditions for the third installment are satisfied or waived. The transaction will be funded by internal resources of Evergrande Health Industry Group Limited (SEHK:708), parent of Evergrande New Energy Power Technology (Shenzhen) Company Limited and its subsidiaries. Upon completion, Shanghai CENAT New Energy Company Limited will become a subsidiary of Evergrande Health Industry Group Limited.
For the year ended December 31, 2018, Shanghai CENAT New Energy Company Limited reported net loss of CNY 117.4 million, revenue of CNY 743.3 million, total assets of CNY 1.5 billion, operating income of CNY 172.5 million and total common equity of CNY 650 million. The transaction is subject to approval from shareholders of Shanghai CENAT New Energy Company Limited; certain milestones having been achieved by Shanghai CENAT New Energy Company Limited; and the third installment is subject to the fulfillment of payment conditions which include, without limitation, certain milestones having been achieved by Shanghai CENAT New Energy Company Limited. The transaction was approved by the Board of Shenzhen Clou Electronics Co., Ltd. The transaction is expected to be completed within 5 business days after the date on which Shenzhen Clou Electronics Co., Ltd. receives the payment of the first installment from Evergrande New Energy Power Technology (Shenzhen) Company Limited. PricewaterhouseCoopers Hong Kong, Investment Banking Arm acted as accountant to Evergrande New Energy Power Technology (Shenzhen) Company Limited. Tricor Secretaries Limited acted as registrar to Evergrande New Energy Power Technology (Shenzhen) Company Limited.
</t>
  </si>
  <si>
    <t>Value Link Developments Limited</t>
  </si>
  <si>
    <t>IQTR552107741</t>
  </si>
  <si>
    <t xml:space="preserve">China Metal Resources Utilization Limited (SEHK:1636) entered into a share purchase agreement to acquire Value Link Developments Limited from Liu Zhang and Yang Changbin for approximately HKD 750 million on February 7, 2018. China Metal Resources Utilization Limited will pay HKD 288 million in cash and for HKD 254 million will issue shares for HKD 4.8 per share upon the satisfaction of certain earn-out arrangement. China Metal Resources Utilization Limited will issue maximum of 94.5 million shares if Value Link Developments Limited achieves net  profit of CNY 45 million (HKD 56.17 million) for the year ending December 31, 2018, CNY 105 million (HKD 131 million) for the year ending December 31, 2019 and CNY 180 million (HKD 225 million) for the year ending December 31, 2020. The considering will be funded by internal resources. The transaction is subject to Stock Exchange approval, agreement between Hubei Rongsheng and Yunmeng Xinchengyuan in relation to the leasing of certain equipment, leasing of certain factory premises and agreement between Liu Zhang and Yang Changbin in relation to the provision of management services to the Value Link Developments Limited having been executed and remaining effective before completion date. If the conditions to the have not been fulfilled before May 31, 2018, the sale and purchase agreement will be terminated. Completion will take place within two business days after the fulfillment of the conditions.
</t>
  </si>
  <si>
    <t>Flying Technology Co., Ltd. (SHSE:603488)</t>
  </si>
  <si>
    <t>SHSE:603488</t>
  </si>
  <si>
    <t>Qingdao Silicon Valley Paradise Hongtan Investment Co., Ltd.</t>
  </si>
  <si>
    <t>IQTR1819416929</t>
  </si>
  <si>
    <t xml:space="preserve">Qingdao Silicon Valley Paradise Hongtan Investment Co., Ltd. agreed to acquire 19.3% of stake in Flying Technology Co., Ltd. (SHSE:603488) from Jin Peirong, Xi Fang, Ding Yu, Chang Chengjian and Yang Yinong for approximately CNY 660 million on December 15, 2022. The transaction price of this agreement transfer is 11.8 yuan per share.
</t>
  </si>
  <si>
    <t>Globus Wine A/S</t>
  </si>
  <si>
    <t>Credo Partners AS</t>
  </si>
  <si>
    <t>IQTR1787671589</t>
  </si>
  <si>
    <t xml:space="preserve">Anora Group Oyj (HLSE:ANORA) signed an agreement to acquire Globus Wine A/S for an enterprise value of DKK 670 million on June 22, 2022. The purchase price is DKK 596.4 million which equals an enterprise value of DKK 669.6 million. The cash part of the consideration will be financed by debt. In 2021, Globus Wine’s net sales were DKK 549.6 million and adjusted EBITDA was DKK 66.2 million. Globus employs 139 people in Denmark and they will continue as employees of Globus Wine. The transaction is expected to be closed in the beginning of July.
</t>
  </si>
  <si>
    <t>11 Belgrave  Road, SW1, in London Victoria</t>
  </si>
  <si>
    <t>Quadrum Real Estate LLP</t>
  </si>
  <si>
    <t>IQTR1916201146</t>
  </si>
  <si>
    <t>Quadrum Real Estate Llp acquired 11 Belgrave Road, SW1, in London Victoria for £72 million on 2019. A cash consideration of £72 million will be paid by Quadrum Real Estate Llp. As part of consideration, £72 million is paid towards assets of 11 Belgrave Road, SW1, in London Victoria.</t>
  </si>
  <si>
    <t>CTT Expresso-Serviços Postais e Logística, S.A.</t>
  </si>
  <si>
    <t>IQTR1913864772</t>
  </si>
  <si>
    <t xml:space="preserve">CTT Expresso-Serviços Postais e Logística, S.A. entered into an agreement to acquire Compañía Auxiliar al Cargo Express, S.A. from Kaizaharra Corporacion Empresarial S.L and Talde Capital Crecimiento II, FCR managed by Talde Gestión, SGEIC, S.A. for approximately €100 million on December 18, 2024. As part of consideration, €104 million is paid towards common equity of Compañía Auxiliar al Cargo Express, S.A. The acquisition values Compañía Auxiliar al Cargo Express, S.A. at an enterprise value of €91 million. CTT will finance the transaction with debt through commitments already agreed with a group of relationship banks. With this sale, Cacesa will be integrated into the CTT Group.
For the period ending December 31, 2023, Compañía Auxiliar al Cargo Express, S.A. reported total revenue of €92 million and EBIT of €20 million.
The acquisition is subject to customary closing conditions, including applicable regulatory approval. The transaction will only be implemented after obtaining clearance under the relevant merger control authority. The transaction is expected to close in March or April 2025. As of March 27, 2025, Securities Market Commission has approved the transaction. As of March 27, 2025, The National Commission for Markets and Competition (CNMC) has authorized the first phase of the acquisition.
Cacesa's shareholders have been advised by Lazard as financial advisor and Latham Watkins as legal advisor.
</t>
  </si>
  <si>
    <t>Kaizaharra Corporacion Empresarial S.L (Spain)</t>
  </si>
  <si>
    <t>711 Madison Avenue and 715 Madison Avenue</t>
  </si>
  <si>
    <t>Ashkenazy Acquisition Corporation; Status Capital</t>
  </si>
  <si>
    <t>IQTR616890714</t>
  </si>
  <si>
    <t xml:space="preserve">The Safra family acquired 711 Madison Avenue and remaining 28% stake in 715 Madison Avenue from Status Capital and Ashkenazy Acquisition Corporation for approximately $95.3 million on May 23, 2019. The Safra family acquired 711 Madison Avenue from Status Capital and Ashkenazy Acquisition Corporation for approximately $75.7 million and the remaining 28% stake in 715 Madison Avenue from Status Capital for approximately $19.6 million. Following the transaction, the Safra family fully owns 711 Madison Avenue and along with JSRE Acquisitions LLC, an affiliate of the Safra family, fully owns 715 Madison Avenue.
</t>
  </si>
  <si>
    <t>Ashkenazy Acquisition Corporation (United States)</t>
  </si>
  <si>
    <t>Grosvenor Tower</t>
  </si>
  <si>
    <t>IQTR1792711504</t>
  </si>
  <si>
    <t>Grosvenor Properties acquired Grosvenor Tower from AvalonBay Communities, Inc. (NYSE:AVB) for $95.3 million on July 20, 2022. Greenbelt-based Bozzuto will manage the property. Brian Crivella and Walter Coker of Berkadia, a national outfit with regional offices in Chevy Chase, represented the buyer in the deal.</t>
  </si>
  <si>
    <t>Boubyan Bank K.S.C.P. (KWSE:BOUBYAN)</t>
  </si>
  <si>
    <t>IQTR646168206</t>
  </si>
  <si>
    <t xml:space="preserve">Boubyan Bank K.S.C.P. (KWSE:BOUBYAN) made an offer to acquire an additional 72.09% stake in BLME Holdings plc (DIFX:BLME) for approximately £110 million on December 1, 2019. Under the terms of the transaction, BLME shareholders will be entitled to receive $1.05 (£0.811 per share) in cash for each BLME share. The transaction values the BLME shares not already held by Boubyan Bank and Boubyan Bank Capital at approximately $157.8 million (£122.02 million) on a fully diluted basis. At present, Boubyan Bank and Boubyan Bank Capital hold a beneficial interest in 51.7 million BLME shares representing approximately 27.91% stake. The cash consideration payable by Boubyan Bank pursuant to the Acquisition will be funded from Boubyan Bank's existing cash resources. If Boubyan Bank acquires minimum 90% stake under the Offer, Boubyan Bank will acquire compulsorily the remaining BLME Shares. Post the acquisition, The BLME Shares will be delisted. The transaction is subject to the regulatory approval, approval of third party, Waiver of the rights and the jurisdiction of the courts of England and Wales. As of December 20, 2019, BLME Independent Directors recommend unanimously that the BLME shareholders accept the Offer. As of December 20, 2019, the transaction is expected to be completed by January 27, 2020.
As of January 8, 2020, the transaction has been approved by UK Prudential Regulation Authority. As of January 27, 2020, Boubyan Bank has reduced the acceptance condition from 75% to more than 50%. Boubyan Bank has now satisfied the acceptance condition. The transaction has been declared unconditional both as to acceptances and in all respects. As of January 27, 2020, the transaction is expected to be completed by February 19, 2020. Charles Berkeley and Julie Green of Ernst &amp; Young acted as financial advisor to Boubyan Bank. Michael Nicholson, James Britton, Rishi Shah, Arif Syed and Duncan Littlejohns of Peel Hunt LLP acted as financial advisor to BLME. Clifford Chance LLP acted as legal advisor to Boubyan Bank. Travers Smith LLP acted as legal advisor and Link Market Services (Emea) Limited acted as registrar to BLME. Mubasher Financial Services (Difc) Ltd. acted as Escrow Agent for BLME. Lucid Issuer Services Limited acted as Receiving Agent for Boubyan.
</t>
  </si>
  <si>
    <t>JMSE:ASBH</t>
  </si>
  <si>
    <t>IQTR1954466665</t>
  </si>
  <si>
    <t xml:space="preserve">Seprod Limited (JMSE:SEP) proposed to acquire 29.85% stake in A.S. Bryden &amp; Sons Holdings Limited (JMSE:ASBH) on May 1, 2025. The Offeror’s offer price is 396.43 newly issued ordinary shares in the Offeror per 1,000 A.S. Bryden &amp; Sons Holdings Limited Shares. Seprod Limited to acquire up to 447,491,012 ordinary shares (being 29.85% of the outstanding ASBH Shares), so as to result in the Offeror holding not more than 1,199,251,028 (79.99%) of the issued and outstanding ordinary shares in A.S. Bryden &amp; Sons Holdings Limited. The total issued share capital of A.S. Bryden &amp; Sons Holdings Limited (“ASBH” or the “Company”) consists of 1,499,254,389 issued and outstanding ordinary shares, with no par value The transaction is subject to approval by A.S. Bryden &amp; Sons Holdings Limited's shareholders. The transaction received approval from the Board of directors of Seprod Limited. The transaction is expected to close on June 5, 2025. The Offeror has elected to extend the Closing Date to June 9, 2025 to allow further time for shareholders of A.S. Bryden &amp; Sons Holdings Limited to participate in the Offer. The Offer will therefore remain open for acceptance until, but not later than, June 9, 2025. Republic Wealth Management Limited will be paid a flat fee equivalent to TTD 169,809.96.
Ernst &amp; Young Services Limited acted as accountant to Seprod Limited. 
</t>
  </si>
  <si>
    <t>Wuhan Lianming Automobile Packaging Co., Ltd.</t>
  </si>
  <si>
    <t>Shanghai Lianming Machinery Co., Ltd. (SHSE:603006)</t>
  </si>
  <si>
    <t>Shanghai Lianming Investment Group Co., Ltd.</t>
  </si>
  <si>
    <t>IQTR691483182</t>
  </si>
  <si>
    <t xml:space="preserve">Shanghai Lianming Machinery Co., Ltd. (SHSE:603006) agreed to acquire Wuhan Lianming Automobile Packaging Co., Ltd. from Shanghai Lianming Investment Group Co., Ltd. for approximately CNY 710 million on May 27, 2020. The consideration shall be payable through issuance of 64.59 million shares. On March 3, 2021, the consideration was revised, and Shanghai Lianming will now issue 60.93 million shares. On May 25, 2021, The consideration shall be payable through issuance of 63.2 million shares at price of CNY 8.69 per share. For the year ended December 31, 2019, Wuhan Lianming had total assets of CNY 209.44 million, shareholder’s equity of CNY 93.64 million, revenues of CNY 285 million, operating profit of CNY 66.22 million and net profit of CNY 50.51 million.
The meeting of fourth directorate of Shanghai Lianming has approved the transaction. On July 14, 2020, the shareholders of Shanghai Lianming and the shareholders of counter parties approved the transaction. The transaction is subject to approval from China Securities Regulatory Commission (CSRC). On October 21, 2020, CSRC has rejected the transaction. The M&amp;A and Reorganization Committee of CSRC voted on the Shanghai Lianming's plan but the number of approved votes did not reach 3 and the plan was not passed. On November 16, 2020, the M&amp;A and Reorganization Committee of CSRC notified that Shanghai Lianming did not fully explain the core competitiveness of the underlying assets, the reasonableness of the valuation of the transaction, and did not fully disclose that the transaction is conducive to improving the asset quality of listed companies, and it does not comply with the "Management Measures for Major Asset Restructurings of Listed Companies" provisions of Article 43. The Board of Directors of Shanghai Lianming hall will make a resolution on whether to modify or terminate this plan within 10 days from the date of receipt of this decision, and at the same time shall perform its information disclosure obligations in a timely manner in accordance with relevant regulations. On November 20, 2020, Shanghai Lianming's Board decided to continue the transaction and will further modify, supplement and improve the transaction plan and related application materials based on the review opinions of the M&amp;A and Restructuring Commission combined with the actual situation of Shanghai Lianming. On March 3, 2021, the 3rd session of Shanghai Lianming's 5th directorate approved the transaction. As on May 25, 2021, CSRC approved the deal.
China Securities Co., Ltd. acted as financial advisor, Grandall Law Firm Shanghai acted as legal advisor and Moore Stephens Da Hua Certified Public Accountants acted as accountant for Shanghai Lianming.
</t>
  </si>
  <si>
    <t>Trust International Group LLC</t>
  </si>
  <si>
    <t>IQTR710342900</t>
  </si>
  <si>
    <t xml:space="preserve">An unknown buyer acquired Trust International Group LLC from International Holding Company PJSC (ADX:IHC) for AED 350 million on January 1, 2021. Trust International Group's Total Assets were AED 378.739 million and Total Debt were AED 35.15 million.
</t>
  </si>
  <si>
    <t>Taaleem Holdings PJSC (DFM:TAALEEM)</t>
  </si>
  <si>
    <t>DFM:TAALEEM</t>
  </si>
  <si>
    <t>Knowledge Fund Establishment- Government Of Dubai</t>
  </si>
  <si>
    <t>Talent Investments LLC</t>
  </si>
  <si>
    <t>IQTR713194302</t>
  </si>
  <si>
    <t xml:space="preserve">Knowledge Fund Establishment- Government Of Dubai acquired 21.7% stake in Taaleem PJSC from Talent Investments LLC for AED 350 million on April 28, 2021. Pietro de Libero and Melissa Forbes-Miranda of Baker &amp; McKenzie Habib Al Mulla acted as legal advisor to Knowledge Fund Establishment- Government Of Dubai.
</t>
  </si>
  <si>
    <t>Guangzhou Taotall Technology Co., Ltd.</t>
  </si>
  <si>
    <t>Hangzhou Tianyuan Pet Products CO., LTD (SZSE:301335)</t>
  </si>
  <si>
    <t>Fosun Kaixingou (Hainan) Technology Co., Ltd.; Guangzhou Letao Investment Partnership Enterprise (Limited Partnership); Guangzhou Youtao Investment Partnership Enterprise (Limited Partnership)</t>
  </si>
  <si>
    <t>IQTR1933228354</t>
  </si>
  <si>
    <t xml:space="preserve">Hangzhou Tianyuan Pet Products CO., LTD (SZSE:301335) signed a letter of intent to acquire 89.7% stake in Guangzhou Taotall Technology Co., Ltd. from Fosun Kaixingou (Hainan) Technology Co., Ltd., Guangzhou Letao Investment Partnership Enterprise (Limited Partnership) and Guangzhou Youtao Investment Partnership Enterprise (Limited Partnership) for CNY 690 million on February 28, 2025. Hangzhou Tianyuan Pet Products CO., LTD (SZSE:301335) entered into an agreement to acquire 89.7% stake in Guangzhou Taotall Technology Co., Ltd. from from Fosun Kaixingou (Hainan) Technology Co., Ltd., Guangzhou Letao Investment Partnership Enterprise (Limited Partnership) and Guangzhou Youtao Investment Partnership Enterprise (Limited Partnership) on September 5, 2025. The sellers consists of Fosun Joygo (Hainan) Technology Co., Ltd., Li Tao, Fang Chao, Ning Dongjun, Sun Nuo, Guangzhou Letao Investment Partnership Enterprise (Limited Partnership), Guangzhou Youtao Investment Partnership Enterprise (Limited Partnership), Fu Guohong, Yao Yu, Wang Di, Yu Caiyan, Gou Dacheng, Hu Tingzhou, Tang Bin, Huang Zhen, Zhang Chi and Gao Yan. The transaction will be paid by issuing shares and paying cash. For the year ended December 31, 2024, Guangzhou Taotall Technology Co., Ltd. reported net assets of CNY 585.2 million. 
The transaction is subject to approval by Shenzhen Stock Exchange, CSRC, other Necessary Approvals and Hangzhou Tianyuan Pet Products CO., LTD's shareholder approval. On March 14, 2025, the shareholders of Guangzhou Taotall Technology Co., Ltd and The board of directors of Hangzhou Tianyuan Pet Products CO., LTD has approved the transaction. On September 5, 2025, Hangzhou Tianyuan Pet Products CO., LTD held the 7th Meeting of the 4th Directorate, and approved the adjustments to the acquisition.
</t>
  </si>
  <si>
    <t>ABL2024 Limited</t>
  </si>
  <si>
    <t>African Bank Limited</t>
  </si>
  <si>
    <t>Grindrod Financial Holdings Ltd.</t>
  </si>
  <si>
    <t>IQTR1784762107</t>
  </si>
  <si>
    <t xml:space="preserve">African Bank Limited entered into an agreement to acquire Grindrod Bank Limited from Grindrod Financial Holdings Ltd. for ZAR 1.5 billion on May 26, 2022. The Cash Considerations comprises of ZAR 285 million payable to Grindrod in relation to the disposal of 100% of the issued preference share capital of Grindrod Bank and the balance is the consideration payable to Grindrod in relation to the disposal of 100% of the issued ordinary share capital of Grindrod Financial Holdings and interest will accrue at the prevailing prime rate on this amount from 1 January 2022 until the date of full payment. The deal is subject to the fulfilment or waiver, where capable of waiver of the conditions precedent, by no later than the longstop date, being 30 June 2023: by no later than 28 days from signature date of the agreement, being 26 May 2022, African Bank will make available a line of credit of R1.5 billion to Grindrod Bank. The line of credit shall remain in place until the earlier of the day before transaction implementation or 24 months after the signature date. The deal is subject to approval by Grindrod shareholders, the JSE Limited, the Prudential Authority, the National Credit Regulator, the Competition Authorities and the Minister of Finance, the confirmation that consent has been obtained from counterparties to contracts where change of control provisions are in place and no material adverse change occurring during the period between the date of signature and the effective date of Transaction. As of September 23, 2022, Competition tribunal South Africa has approved the merger. As of October 7, 2022, All conditions precedent to disposal have been fulfilled. The deal is expected to close by June 30, 2023. As of October 7, 2022, transaction is expected to be effective on November 1, 2022. Rand Merchant Bank acted as financial advisor and Edward Nathan Sonnenbergs Inc. acted as legal advisor to Grindrod Financial Holdings Ltd.
</t>
  </si>
  <si>
    <t>UUUM Co.,Ltd.</t>
  </si>
  <si>
    <t>IQTR1855834842</t>
  </si>
  <si>
    <t xml:space="preserve">FreakOut Holdings, inc. (TSE:6094) made an offer to acquire a stake in UUUM Co.,Ltd. (TSE:3990) for ¥9.7 billion on August 10, 2023. The offer will close on September 8, 2023. Nagashima Ohno &amp; Tsunematsu and Mori Hamada &amp; Matsumoto LPC acted as legal advisors to FreakOut Holdings, inc. and SBI Securities Co., Ltd. acted as financial advisor to Freakout Holdings. As of September 9, 2023, the transaction Offer has exceeded the minimum number of shares planned to be purchased.
</t>
  </si>
  <si>
    <t>Sanwei Holding Group Co.,Ltd (SHSE:603033)</t>
  </si>
  <si>
    <t>SHSE:603033</t>
  </si>
  <si>
    <t>Shanghai Chiyao Investment Co., Ltd</t>
  </si>
  <si>
    <t>IQTR1842255304</t>
  </si>
  <si>
    <t>Chiyao No. 10 Private Securities Investment Fund managed by Shanghai Chiyao Investment Co., Ltd signed share transfer agreement to acquire 5.01% stake in Sanwei Holding Group Co.,Ltd (SHSE:603033) from Wu Shanguo for approximately CNY 670 million on June 8, 2023. As reported, Wu Shanguo will transfer 39,680,000 shares in Sanwei Holding Group Co. at CNY 17.07 per share, payable in cash. Within ten working days after this agreement has been signed and becomes effective, Shanghai Chiyao Investment Co., Ltd shall pay Wu Shanguo, the first transfer price of CNY 8 million. After obtaining the share agreement transfer confirmation opinion issued by the exchange for this share transfer, and within 180 days after China Securities Depository and Clearing Co., Ltd. completed the transfer registration procedures and obtained the securities transfer registration confirmation letter, 50% of the total transfer price amounting to CNY 338.7 million will be paid and the balance CNY 330.7 million will be paid within 365 days after the completion of the transfer registration procedures at China Securities Depository and Clearing Co., Ltd. for this share transfer and the confirmation of securities transfer registration. Following the sale, Wu Shanguo will transfer 5.01% stake in Sanwei Holding Group Co. The transfer of this agreement still needs to obtain compliance confirmation from the Shanghai Stock Exchange, and the Shanghai Branch of China Securities Depository and Clearing Co., Ltd. formalities.</t>
  </si>
  <si>
    <t>Broadstone Oceanside Apartments in Pompano Beach, Florida</t>
  </si>
  <si>
    <t>IQTR697803252</t>
  </si>
  <si>
    <t xml:space="preserve">Sterling Equities acquired Broadstone Oceanside apartments in Pompano Beach, Florida from Alliance Residential Company, The Carlyle Group Inc. (NasdaqGS:CG) and Dev Motwani for $95.3 million on December 10, 2020. The purchase price equated to $0.45 million per unit for 211 units. Robert Given, Zachary Sackley, Troy Ballard and Neal Victor of Cushman &amp; Wakefield acted as the brokers in the transaction.
</t>
  </si>
  <si>
    <t>4040 Wilson</t>
  </si>
  <si>
    <t>IQTR1914177054</t>
  </si>
  <si>
    <t xml:space="preserve">An undisclosed buyer acquired 50% stake in 4040 Wilson from Brandywine Realty Trust (NYSE:BDN) for $95.2 million on December 24, 2024. </t>
  </si>
  <si>
    <t>4400 Syracuse Apartments</t>
  </si>
  <si>
    <t>LaSalle Investment Management, Inc.; The Morgan Group Inc.</t>
  </si>
  <si>
    <t>IQTR1860138743</t>
  </si>
  <si>
    <t xml:space="preserve">MG Properties Group acquired 4400 Syracuse Apartments from LaSalle Investment Management, Inc. and The Morgan Group Inc. for $95.3 million effective October 25, 2023. LaSalle Investment Management Securities, LLC and The Morgan Group Inc. were represented by Jordan Robbins and Alex Possick with JLL Capital Markets. Financing for the transaction was provided by Freddie Mac and arranged by Charles Halladay, Rick Salinas, Brandon Smith, and Annie Rice with JLL Capital Markets.
</t>
  </si>
  <si>
    <t>LaSalle Investment Management, Inc. (United States); The Morgan Group Inc. (United States)</t>
  </si>
  <si>
    <t>200mm Wafer Fabrication Activities at Dortmund location of Elmos Semiconductor SE</t>
  </si>
  <si>
    <t>IQTR1761507251</t>
  </si>
  <si>
    <t xml:space="preserve">Silex Microsystems AB agreed to acquire 200mm Wafer Fabrication Activities at Dortmund location of Elmos Semiconductor SE (XTRA:ELG) for €84.5 million on December 14, 2021. Under the terms, the net purchase price includes €77.5 million plus around €7 million for the work-in-progress inventory. At closing, Silex will acquire 100% of the shares of this entity, including direct and indirect personnel under the leadership of the former management of the Elmos fab. Elmos will remain the owner of the building but will lease the clean room to Silex based on a long-term lease agreement. The transaction is subject to customary closing conditions and regulatory approvals and closing is expected to take place in the second half of 2022. As of November 9, 2022, the transaction has been rejected by the German Federal Cabinet. ATREG, Inc advised Elmos Semiconductor SE. Sonja Groht, Marion Sangen-Emden, Tobias Woltering, Mathis Dick, Götz Karrer, Astrid Luedtke, Beatrice Stange, Michael Kreisler, Christoph Hexel, Dominik Eickemeier, Lutz Keppeler and Kristina Schneider of Heuking Kühn Lüer Wojtek acted as legal advisor to Elmos Semiconductor SE.
</t>
  </si>
  <si>
    <t>Invecas, Inc.</t>
  </si>
  <si>
    <t>IQTR1867803529</t>
  </si>
  <si>
    <t xml:space="preserve">Cadence Design Systems, Inc. (NasdaqGS:CDNS) acquired Invecas, Inc. for $71.4 million on January 8, 2024. The consideration $95.241 million includes net of cash acquired of $23.8 million. The acquisition is expected to be immaterial to Cadence's total revenue and earnings this year.
</t>
  </si>
  <si>
    <t>Strad Inc.</t>
  </si>
  <si>
    <t>IQTR656016189</t>
  </si>
  <si>
    <t xml:space="preserve">Lyle Wood, Andrew Pernal, Michael Donovan and Shane Hopkie as well as certain other employees of Strad Inc. entered into an arrangement agreement to acquire 79.5% stake in Strad Inc. (TSX:SDY) for approximately CAD 100 million on February 23, 2020. The buyers will pay CAD 2.39 per share in exchange for each Strad share, each outstanding in-the-money option except the ones held by the buyers will be exchanged for a payment equal to the difference between the exercise price of such Strad option and the offer per share and the out-the-money options will be paid CAD 0.0001 per option. All outstanding restricted, performance and director awards of Strad other than the ones held by the buyers will be settled by the payment in cash. Post-acquisition, Strad Inc. will be delisted from Toronto Stock Exchange. Lyle Wood, Andrew Pernal, Michael Donovan and Shane Hopkie, together with certain employees of Strad and their affiliates (collectively, the "Ongoing Shareholders") own or exercise control or direction over 11,625,434 Strad Shares, representing in aggregate approximately 21.4% of the currently issued and outstanding Strad Shares. It is anticipated that upon completion of the transaction, ownership of the resulting entity will remain with the Ongoing Shareholders and certain other current employees. The buyers have been granted five business days right to match any competing superior proposal for Strad Inc. Strad Inc. will pay a termination fee of CAD 4 million to the buyers in the event of termination.
Post acquisition, the business of Strad will be run by the current Strad management team led by Andrew Pernal as President and Chief Executive Officer, Michael Donovan as Chief Financial Officer and Shane Hopkie as Chief Operating Officer. The deal is subject to customary Toronto Stock Exchange, court and regulatory approvals along with the following approvals at the Strad Meeting : (a) the approval of not less than 66.6% of the votes cast by holders of Strad shares; (b) in the event that all of the holders of Strad options do not enter into option assignment agreements, 66.6% of the votes cast by holders of Strad shares and Strad options, voting together as a single class and (c) "majority of the minority" approval under Multilateral Instrument 61-101 – Protection of Minority Security Holders in Special Transactions. The transaction requires that the dissent rights shall not have been exercised in respect of more than 10% of the Strad shares that shall not have been withdrawn at the closing, support agreement, Directors having unanimously accepted the written opinion of Strad’s financial advisor, and third party consents, among others. The Special Committee to the Board and the Board of Strad unanimously approved the deal. As of March 23, 2020, Strad has received the interim order of the Court of Queen's Bench of Alberta. The special meeting of Strad shareholders will be held on April 20, 2020. As of April 20, 2020. The shareholders of Strad approved the transaction. The transaction also received court approvals on April 20, 2020. The acquisition is anticipated to be completed on or about April 20, 2020. The closing of the acquisition is currently anticipated to be completed on April 21, 2020. 
Deloitte LLP acted as accountant, Peters &amp; Co., Limited acted as financial advisor and provided fairness opinion, while Scott Cochlan and Janan Paskaran of Torys LLP acted as legal advisor to the Special Committee of Strad Inc. and Michael Sandrelli and Jeffrey E. Sharpe of Burnet, Duckworth &amp; Palmer LLP acted as legal advisors to Strad Inc. Canaccord Genuity Group Inc. (TSX:CF) acted as financial to Strad Inc. and Joel B. Jones of Borden Ladner Gervais LLP acted as legal advisor to the buyers. Computershare Trust Company of Canada acted as a depository bank for Strad Inc. Deloitte Touche Tohmatsu Limited acted as a valuator for the special committee of Strad. Joel Jones, Ravi Latour and Dan Sears of Borden Ladner Gervais LLP acted as legal advisor to Strad Inc. in this transaction. 
</t>
  </si>
  <si>
    <t>Fujian Zheng Feng CNC Technology Co., Ltd.</t>
  </si>
  <si>
    <t>Fujian Cunyu CNC Technology Co., Ltd.</t>
  </si>
  <si>
    <t>IQTR612924110</t>
  </si>
  <si>
    <t xml:space="preserve">Kangyue Technology Co., Ltd. (SZSE:300391) agreed to acquire Fujian Zheng Feng CNC Technology Co., Ltd. from Fujian Cunyu CNC Technology Co., Ltd. for CNY 650 million on May 8, 2019. Consideration will be in form of issuance of shares and convertible corporate bonds of CNY 357.5 million and cash payment of CNY 292.5 million. In related transaction, Kangyue Technology is to issue shares and convertible corporate bonds to not more than 5 designated investors in a private placement to raise supporting funds of not more than CNY 357.5 million to fund the acquisition. In 2018, Fujian Zheng Feng CNC Technology has revenues of CNY 126.8 million, operating profit of CNY 24.2 million, net profit of CNY 20.1 million. For the year ended December 31, 2018, Fujian Zheng Feng CNC Technology has total assets of CNY 216.6 million, and shareholders’ equity of CNY 93.9 million. The transaction is subject to secondary approval of the transaction formal plan by Kangyue Technology’s Board of Directors, approval from Kangyue Technology’s shareholders and approval from China Securities Regulatory Commission. The transaction has obtained approval from the shareholders of Fujian Zheng Feng CNC Technology, approval from the shareholders of Fujian Cunyu CNC Technology and approval by Kangyue Technology’s 3rd directorate in its 18th meeting held on May 8, 2019. ZTF Securities Co., Ltd. acted as independent financial advisor, Zhongxi CPAs acted as the auditor and Beijing Zhongrui Law Firm acted as the legal advisor for Kangyue Technology in the transaction.
</t>
  </si>
  <si>
    <t>Bow Power, S.L.</t>
  </si>
  <si>
    <t>Cobra Instalaciones y Servicios, S.A.</t>
  </si>
  <si>
    <t>IQTR602050459</t>
  </si>
  <si>
    <t xml:space="preserve">Cobra Instalaciones y Servicios, S.A. acquired remaining 49% stake in Bow Power, S.L. from Global Infrastructure Partners for approximately €84.4 million on February 11, 2019. Post-acquisition, Cobra Instalaciones y Servicios, S.A. will become 100% shareholder of Bow Power, S.L. The transaction is subject to approval from National Securities Market Commission. Alejandro Ortiz, Esteban Arza, Borja de Ramón, Jose Gimenez, Jorge Toral and Juan Moreno of Linklaters S.L.P. acted as legal advisors to Global Infrastructure Partners. Manuel Romano of Jones Day acted as legal advisor to Cobra Instalaciones y Servicios, S.A. and ACS Actividades de Construccion y Servicios SA.
</t>
  </si>
  <si>
    <t>14 Self Storage Facilities in Seven Locations in United States</t>
  </si>
  <si>
    <t>IQTR576091354</t>
  </si>
  <si>
    <t xml:space="preserve">Public Storage (NYSE:PSA) acquired 14 self storage facilities in seven locations in United States for $95.2 million subsequent to June 30, 2018. The fourteen self storage facilities consists of six facilities in Minnesota, two in Texas, one each in Colorado, Florida, Kentucky, Ohio, South Carolina and Tennessee with 0.8 million net rentable square feet.
</t>
  </si>
  <si>
    <t>SBC, Incorporated</t>
  </si>
  <si>
    <t>IQTR630919143</t>
  </si>
  <si>
    <t xml:space="preserve">Wintrust Financial Corporation (NasdaqGS:WTFC) signed a definitive agreement to acquire SBC Inc. for $90.5 million on July 25, 2019. In the transaction, each share of SBC common stock outstanding will be converted into the right to receive merger consideration paid in a combination of approximately 50% cash and 50% shares of Wintrust common stock based on Wintrust’s average trading price at closing determined in accordance with the merger agreement. The aggregate purchase price is subject to possible adjustments. Subject to approval by banking regulators and certain other closing conditions, the transaction is expected to close in the fourth quarter of 2019, and it is not expected to have a material effect on Wintrust’s 2019 earnings per share. Sandler O’Neill + Partners, L.P. acted as financial advisor and Barack Ferrazzano Kirschbaum &amp; Nagelberg LLP acted as legal advisor to SBC in the transaction. Schiff Hardin LLP and Sidley Austin LLP acted as legal advisor to Wintrust Financial Corporation in the transaction.
</t>
  </si>
  <si>
    <t>Two Buildings At District 237</t>
  </si>
  <si>
    <t>IQTR674237917</t>
  </si>
  <si>
    <t xml:space="preserve">Exan Capital acquired two buildings at District 237 from KBS Real Estate Investment Trust II, Inc. (OTCPK:KBRS) for $95.2 million on June 25, 2020. Exan Capital was given credits of $32.3 million primarily for outstanding tenant improvements and lease incentives. Joe Moriarty, Scott Prosser, Jack DePuy, Russell Ingrum, Brad Zampa and Mike Walker of CBRE acted as brokers in the transaction. Bruce Fischer, Howard Chu and Chrisdo Fan, and Amanda Kennedy, of Greenberg Traurig, LLP acted as legal advisors for KBS Real Estate Investment Trust II, Inc.
</t>
  </si>
  <si>
    <t>Fundera, Inc.</t>
  </si>
  <si>
    <t>First Round Capital Management, LLC; Khosla Ventures, LLC; Susquehanna Growth Equity, LLC; QED Investors, LLC; SV Angel; Lerer Hippeau Ventures Management, LLC</t>
  </si>
  <si>
    <t>IQTR693859904</t>
  </si>
  <si>
    <t xml:space="preserve">NerdWallet, Inc. acquired Fundera, Inc. for $95.2 million on October 30, 2020. The total closing consideration for the Fundera Acquisition was $29.2 million in cash, of which $4.6 million in cash was held in escrow for the settlement of general representation and warranty provisions. In addition an additional $66.0 million of contingent earn-out consideration will be paid over the next two years based on the achievement of certain financial metrics. Fundera will become a NerdWallet, Inc. subsidiary and all of Fundera, Inc's employees will be joining NerdWallet, Inc. 
</t>
  </si>
  <si>
    <t>Certain Assets Associated with the Kitchen Basics Brand of Ready-to-use Stock and Broth of McCormick</t>
  </si>
  <si>
    <t>Del Monte Foods, Inc.</t>
  </si>
  <si>
    <t>IQTR1795190661</t>
  </si>
  <si>
    <t xml:space="preserve">Del Monte Foods, Inc. acquired Certain Assets Associated with the Kitchen Basics Brand of Ready-to-use Stock and Broth from McCormick &amp; Company, Incorporated (NYSE:MKC) for $95.2 million on August 3, 2022. The assets acquired comprise intellectual property and inventory. No property, plant and/or equipment were acquired. Kitchen Basics® will join Del Monte's brand portfolio. The acquisition was financed through available credit facilities. Kitchen Basics had net sales of approximately $45 million.
</t>
  </si>
  <si>
    <t>16 property industrial outdoor storage portfolio</t>
  </si>
  <si>
    <t>IQTR1955122707</t>
  </si>
  <si>
    <t>J.P. Morgan Real Estate Income Trust, Inc. acquired 16 property industrial outdoor storage portfolio for $95.2 million on June 16, 2025. The strategic transaction was executed as part of a sale-leaseback agreement with a leading North American transportation provider. The acquisition was funded with the proceeds from the sale of shares of common stock.</t>
  </si>
  <si>
    <t>Domino's Pizza Deutschland GmbH</t>
  </si>
  <si>
    <t>IQTR1829029541</t>
  </si>
  <si>
    <t xml:space="preserve">Domino's Pizza Enterprises Limited (ASX:DMP) agreed to acquire remaining 33.33333% stake in Domino's Pizza Deutschland GmbH from Domino's Pizza Group plc (LSE:DOM) for €90 million on March 9, 2023. The consideration will be paid from cash surplus and existing debt facilities. Aperture Capital Partners acted as financial adviser to Domino’s Pizza Enterprises Limited and Thomson Geer acted as legal adviser to Domino’s Pizza Enterprises Limited. The payment is to be made in June 2023. 
</t>
  </si>
  <si>
    <t>WorkZone West Property</t>
  </si>
  <si>
    <t>IQTR570649027</t>
  </si>
  <si>
    <t xml:space="preserve">Elanor Commercial Property Fund, a fund managed by Elanor Investors Group (ASX:ENN) and other buyers agreed to acquire WorkZone West Property for approximately AUD 130 million on June 13, 2018. Elanor Commercial Property Fund will acquire 51% stake in WorkZone West Property. The transaction is expected to be closed at the end of July 2018.
</t>
  </si>
  <si>
    <t>Fluent Money Ltd</t>
  </si>
  <si>
    <t>Mortgage Advice Bureau Limited</t>
  </si>
  <si>
    <t>Beech Tree PE LLP</t>
  </si>
  <si>
    <t>IQTR1775912470</t>
  </si>
  <si>
    <t xml:space="preserve">Mortgage Advice Bureau Limited agreed to acquire 75.4% of stake in Fluent Money Limited from Beech Tree PE LLP and Kevin Hindley, Paul Ford, Simon Moore and Tim Wheeldon for £73 million March 28, 2022. The Acquisition will be funded from renewed and increased debt facilities, existing cash resources and the proceeds of a proposed placing of new ordinary shares in the Company to raise c. £40 million. MAB has entered into new 4-year debt facilities with NatWest comprising a £20m Term Loan (the "Term Loan") and £15m Revolving Credit Facility ("RCF"), both of which can be used for this acquisition with the RCF also available for general corporate purposes if the acquisition does not proceed or from unused or repaid amounts. Fluent Money Limited generated the revenue of £26.6 million and EBITDA of £1.9 million for the financial year March 31, 2021. MAB has also entered into a shareholders agreement with founders and management who will be retaining 24.6% of the issued share capital of Fluent at completion. This also provides for a put and call option for MAB to acquire such remaining stake after 6 years at a valuation subject to performance criteria relating to future growth and profitability to align with MAB's growth objectives. The Acquisition is conditional on admission of the Placing Shares to trading on AIM and approval by the FCA of the change in control. As of July 7, 2022, FCA has approved the change in control. The transaction is expected to close on July 11, 2022.
Completion of the acquisition is not expected to occur before the second half of 2022. Stephen Westgate, Aoife McCarthy, Giles Rolls, Jamie Loughborough and William Baunton of Numis Corporation Plc (AIM:NUM) acted as financial advisors to MAB (Gloucester) Limited.
</t>
  </si>
  <si>
    <t>Ge.S.A. Spa</t>
  </si>
  <si>
    <t>IQTR1763425251</t>
  </si>
  <si>
    <t xml:space="preserve">IVS Group S.A. (BIT:IVS) enetered into an agreement to acquire 75.8% stake in Ge.S.A. Spa for €84 million on January 5, 2022. The acquisition of this equity stake, added to the 24.2% interest in GeSA owned by Liomatic Group, with whom, at the end of October 2021, IVS Group signed a similar agreement, will allow the full control also of GeSA, that will be consolidated within IVS Group at the execution of the transaction. The price has been preliminarily fixed at €84 million, subject to price adjustments according to the net financial position at the closing date. According to the structure of the transaction, it is expected that the sellers of the 75.8% of GeSA will reinvest a significant portion of  the agreed price, around 75%, in IVS Partecipazioni S.p.A. (the controlling shareholder of IVS Group, with approximately 62.15%, calculated net of treasury shares), receiving an equity interest in IVS Partecipazioni of around 10-11%. IVS Group will finance the acquisition of the 75.8% shareholding in GeSA with new equity, expanding the capital increase already planned for the acquisition of Liomatic Group. The capital increase, offered in option to the market, for which Equita S.I.M. has been appointed Financial Advisor and Placement Agent, will therefore be increased, from around €100 million to around €185 million, and it will be subscribed, at least pro-quota, by IVS Partecipazioni. GeSA sales were equal to €60 million in 2020 and €74 in 2019, before the Covid pandemic crisis with EBITDA margins slightly below 14%. The completion of all the passages of the transaction, from the immediate start of a Confirmatory Due Dilicence, to the completion of the capital increase, is expected by the second quarter 2022.
</t>
  </si>
  <si>
    <t>Faculdade da Serra Gaucha Group</t>
  </si>
  <si>
    <t>Cruzeiro do Sul Educacional S.A. (BOVESPA:CSED3)</t>
  </si>
  <si>
    <t>IQTR557724369</t>
  </si>
  <si>
    <t xml:space="preserve">Cruzeiro do Sul Educacional S.A. acquired Faculdade da Serra Gaucha Group from Advent International Corporation for BRL 310 million on February 7, 2018. In 2017, Faculdade da Serra Gaucha reported a revenue of BRL 158.4 million. BTG Pactual US Capital, LLC acted as a financial advisor to Advent. Banco Itau BBA S.A. acted as a financial advisor to Organização Médica Cruzeiro do Sul.
</t>
  </si>
  <si>
    <t>Wenshang Haiwei Motorcycle Parts Co., Ltd.</t>
  </si>
  <si>
    <t>Bosun Co., Ltd. (SZSE:002282)</t>
  </si>
  <si>
    <t>Ningbo Meishan Bonded Port Area Ruian Guoyi Equity Investment Partnership (Limited Partnership); Wenshang Haiwei Import and Export Co., Ltd.</t>
  </si>
  <si>
    <t>IQTR644867484</t>
  </si>
  <si>
    <t xml:space="preserve">Bosun Co., Ltd. (SZSE:002282) agreed to acquire the remaining 86.53% stake in Wenshang Haiwei Motorcycle Parts Co., Ltd. from Ningbo Meishan Bonded Port Area Ruian Guoyi Equity Investment Partnership (Limited Partnership), Zhang Hengyan and Wenshang Haiwei Import and Export Co., Ltd. for approximately CNY 670 million on November 8, 2019. On December 11, 2019, a supplementary agreement was signed. Consideration will be satisfied through the issuance of 52.69 million shares of Bosun and payment in cash of CNY 226.5 million. Wenshang Haiwei Motorcycle Parts will sell 69.17% stake for CNY 522.2 million, out of which 30% will be satisfied in cash and the balance will be paid in shares. As on August 13, 2020, after the 2019 profit distribution, Bosun Co., Ltd. will now issue 53,086,640 shares as consideration. Zhang Hengyan will sell 11.59% stake for CNY 87.5 million, out of which 30% will be satisfied in cash and the balance will be paid in shares and Ningbo Meishan Bonded Port Area Ruian Guoyi Equity Investment Partnership will sell 5.77% stake for CNY 43.6 million which will be satisfied in cash. Post completion, Bosun will own 100% stake in Wenshang Haiwei Motorcycle Parts. In a related transaction, Bosun will raise supporting funds by issuing shares. Bosun intends to raise matching funds from non-public issuance of shares targeting no more than 10 specific targets and raise no more than CNY 380.5 million to fund the transaction. As per announcement of July 21, 2020, Bosu intends to raise supporting funds in a private placement operation not exceeding CNY 425.5 million directed at not more than 35 specific subscribers. On December 31, 2019, Bosun Co., Ltd. convened the fourth meeting of the fifth session of the Board of Directors, and reviewed and approved the proposal for holding the first Extraordinary General Meeting of shareholders in year 2020.
Wenshang Haiwei Motorcycle Parts had total assets of CNY 295.63 million, net assets of CNY 200.3 million, revenues of CNY 213.2 million, operating profit of CNY 71.5 million and net profit of CNY 61.5 million for the year ended December 31, 2018. Transaction is subject to approval of shareholders of Bosun and other related approvals required by relevant laws and regulations. On September 5, 2019, Bosun held the 24th Meeting of the 4th Directorate and 22nd Meeting of the 4th Supervisory Board, and approved the transaction. On September 5, 2019, shareholders of Wenshang Haiwei Motorcycle approved the transaction. On December 10, 2019, shareholders of WENSHANG HAIWEI IMPORT &amp; EXPORT approved the supplementary agreement. On December 11, 2019, Bosun held the third meeting of the fifth session of the Board of Directors, reviewed, and approved the supplementary agreement. The transaction is subjected to approval of China Securities Regulatory Commission. On January 17, 2020, shareholders of Bosun approved the transaction. On July 8, 2020, Bosun received a notice from the China Securities Regulatory Commission, M&amp;A and Restructuring Committee will hold a working meeting to review the company's issuance of shares to purchase assets. As of July 15, 2020, he transaction has been approved conditionally by Merger, Acquisition and Reorganization Examination Committee of Listed Companies of the China Securities Regulatory Commission. On August 13, 2020, CSRC approved the raising of supporting funds and acquisition. 
Li Chao, Xu youquan, Liu Guodong, Zhang Hailu, Yan Fayong and Wang Chenglong of Citi Orient Securities Company Ltd. acted as financial advisor for Bosun Co., Ltd. Liu Ji, Zhang Ran and Yao Jia of Grandall Law Firm acted as legal advisor for Bosun Co., Ltd. Hu Baihe, Shi Chaoxin and Guan Renmei of Peking Certified Public Accountants Co., Ltd. acted as accountant for Bosun Co., Ltd. Yang Peng, Gao Xingrong and Lü Lu of Tongzhi Xinde (Beijing) Asset Appraisal Co., Ltd. acted as evaluator in the transaction.
</t>
  </si>
  <si>
    <t>OSG Records Management (Europe) Limited</t>
  </si>
  <si>
    <t>Elbrus Capital Investment Adviser</t>
  </si>
  <si>
    <t>IQTR655158371</t>
  </si>
  <si>
    <t xml:space="preserve">Iron Mountain Incorporated (NYSE:IRM) acquired the remaining 75% stake in OSG Records Management (Europe) Limited from Elbrus Capital Fund II of Elbrus Capital Investment Adviser for RUB 6 billion on January 9, 2020.
</t>
  </si>
  <si>
    <t>Xinlun New Materials Co., Ltd.</t>
  </si>
  <si>
    <t>Shenzhen Lingtai Cornerstone Investment Partnership Enterprise (Limited Partnership)</t>
  </si>
  <si>
    <t>IQTR595771598</t>
  </si>
  <si>
    <t xml:space="preserve">Shenzhen Lingtai Cornerstone Investment Partnership Enterprise (Limited Partnership) acquired a 5.04% stake in Shenzhen Selen Science &amp; Technology Co., Ltd. (SZSE:002341) from Hou Yi for approximately CNY 650 million on December 20, 2018. Following completion, the controlling shareholder held 17.32% stake in Shenzhen Selen Science &amp; Technology Co., Ltd.
</t>
  </si>
  <si>
    <t>698-Unit Apartment Community in the Richfield Suburb of Minneapolis</t>
  </si>
  <si>
    <t>MLG Capital; Soderberg Apartments Specialists, LLC</t>
  </si>
  <si>
    <t>IQTR593363309</t>
  </si>
  <si>
    <t xml:space="preserve">JRK Property Holdings, Inc. acquired 698-unit apartment community in the Richfield suburb of Minneapolis from MLG Capital, Soderberg Apartments Specialists, LLC for $95.1 million on November 28, 2018. Soderberg Apartments Specialists will continue to manage the complex.
</t>
  </si>
  <si>
    <t>Soderberg Apartments Specialists, LLC (United States)</t>
  </si>
  <si>
    <t>9,500 hectares of rural property and forests of Duratex S.A.</t>
  </si>
  <si>
    <t>Duratex Florestal Ltda.</t>
  </si>
  <si>
    <t>IQTR552195423</t>
  </si>
  <si>
    <t xml:space="preserve">Suzano Papel e Celulose S.A. (BOVESPA:SUZB3) entered into an agreement for purchase and sale of 9,500 hectares of rural property and forests from Duratex Florestal Ltda. for approximately BRL 310 million on February 5, 2018. Under the terms, the consideration was to be paid in installments and on April 27, 2018, the first installment of BRL 150.3 million was paid by Suzano. Suzano also acquired an option to purchase approximately 20,000 hectares of rural properties in the same region and 5,600,000 cubic meters of forests, which reflects the production potential of existing and already established forests in the areas that are the object of the option, for the price of BRL 749.4 million, with the option able to be exercised, at the sole discretion of Suzano, through July 2, 2018. The consummation of the transaction is subject to certain conditions applicable to transactions of this kind, including approval by the antitrust agency CADE. On April 4, 2018, the Administrative Council of Economic Defense (CADE) approved the transaction without restrictions. The amount received from this transaction will be directed towards the significant reduction of net debt, thus reducing financial costs and positioning the company at a strategic level of competitiveness. Mariana Cortez and Vanessa Tafla of Koury Lopes Advogados acted as legal advisors to Suzano Papel e Celulose S.A., while Marcos Antonio Tadeu Exposto Junior, Isadora Postal Telli, Maria Beatriz Nunes Guimarães and Barbara Rosenberg of Barbosa, Müssnich &amp; Aragão Advogados acted as legal advisors to Duratex Florestal Ltda.
</t>
  </si>
  <si>
    <t>CGL Pack Annecy S.A.S.</t>
  </si>
  <si>
    <t>PSB Industries</t>
  </si>
  <si>
    <t>IQTR572519879</t>
  </si>
  <si>
    <t xml:space="preserve">R. Færch Plast A/S acquired CGL Pack Annecy S.A.S. from PSB Industries (ENXTPA:PSB) for an enterprise value of €81.5 million on June 29, 2018. The transaction comprises the activities of two French manufacturing sites located in Annecy and Lorient as well as the CGL Pack headquarter in Annecy and associated commercial activities. CGL Pack recorded revenues of €48 million in 2017. The disposal will result in a reduction of €78.5 million in the net financial debt of PSB Industries Group. DC Advisory acted as financial advisor while J. Fargeot of Vivien &amp; Associés acted as legal advisor to PSB Industries.
</t>
  </si>
  <si>
    <t>China Electronics Technology (Chengdu) Network Security Equity Investment Fund Partnership Enterpris</t>
  </si>
  <si>
    <t>Investor AB Limited</t>
  </si>
  <si>
    <t>IQTR601865803</t>
  </si>
  <si>
    <t xml:space="preserve">China Electronics Technology (Chengdu) Network Security Equity Investment Fund Partnership Enterprise (Limited Partnership) and Electronics Technology Information Industry Investment Fund (Tianjin) Partnership Enterprise (Limited Partnership) signed a share transfer agreement to acquire 8.9% stake in Nsfocus Information Technology Co., Ltd. (SZSE:300369) from Investor AB Limited for approximately CNY 650 million on February 10, 2019. China Electronics Technology (Chengdu) Network Security Equity Investment Fund Partnership Enterprise (Limited Partnership) and China Electronics Technology Information Industry Investment Fund (Tianjin) Partnership Enterprise (Limited Partnership) will acquire 55.98 million shares and 15.14 million shares, 7.0009% and 1.8933% stakes, from Investor AB Limited at an offer per share of CNY 9.08 for a total of CNY 508.34 million and CNY 137.48 million respectively. In a related transaction, China Electronics Technology Information Industry Investment Fund (Tianjin) Partnership Enterprise (Limited Partnership) signed a share transfer agreement to acquire 4.99% stake in Nsfocus Information Technology Co., Ltd. (SZSE:300369) from Legend Capital Management Co., Ltd. for approximately CNY 360 million on February 10, 2019.
</t>
  </si>
  <si>
    <t>Modex Holding Limited</t>
  </si>
  <si>
    <t>OEG Group Limited</t>
  </si>
  <si>
    <t>Clou Container Leasing GmbH; Berbu AS; Petopa Holding Limited; Adeste AS; Spiro's Ltd.; G9-LLC; Teamwill International Limited</t>
  </si>
  <si>
    <t>IQTR1675589412</t>
  </si>
  <si>
    <t xml:space="preserve">Oeg Group Limited acquired Modex Holding Limited from Teamwill International Limited, Berbu AS, Petopa Holding Limited, Clou Container Leasing GmbH, Eric Marius Snellen, G9 LLC, Adeste AS, Spiros Limited, Nicolaas Blaauwendraad, Edwin Erik Gelbert Jager, Jan Andries Blaak, Cornelis Egbert Kamphof, Wen Sun and Vibeke Fosse for $95.1 million on July 28, 2021. The total consideration comprises of $91.9 million in cash and $3.14 million of Modex's debt assumed. The audited revenue, profit before tax, profit after tax and net asset value of Modex's for the year ended Dec 31, 2020 were $38,519,917, $292,654, $193,189 and $62,546,350 respectively. 
</t>
  </si>
  <si>
    <t>Adeste AS (Norway); Berbu AS (Norway); Clou Container Leasing GmbH (Germany); G9-LLC (United States); Petopa Holding Limited (British Virgin Islands); Teamwill International Limited (British Virgin Islands)</t>
  </si>
  <si>
    <t>Globo Comunicação e Participações' headquarters and studios located in the city of São Paulo</t>
  </si>
  <si>
    <t>Vinci Compass Investments Ltd. (NasdaqGS:VINP)</t>
  </si>
  <si>
    <t>Globo Comunicação e Participações S.A.</t>
  </si>
  <si>
    <t>IQTR1765434899</t>
  </si>
  <si>
    <t xml:space="preserve">Vinci Partners Investments Ltd. (NasdaqGS:VINP) acquired Globo Comunicação e Participações S.A. headquarters and studios located in the city of São Paulo for BRL 522 million on January 25, 2022. The transaction is financed through sixth issue of additional quotas for Vinci Offices FII. This fundraise adds BRL 215 million of perpetual capital to Vinci Partners’ assets under management (“AUM”) in private market strategies.
</t>
  </si>
  <si>
    <t>Portfolio of three assets</t>
  </si>
  <si>
    <t>IQTR708129562</t>
  </si>
  <si>
    <t xml:space="preserve">NSI N.V. (ENXTAM:NSI) signed a purchase agreement to acquire Portfolio of three assets for €80 million on February 24, 2021. The portfolio includes two building located in Amsterdam and one in Rotterdam. In a related transaction, NSI sold one office object in Rotterdam for an amount of €7.6million. This purchase agreement includes one condition subsequent to be met by seller.
</t>
  </si>
  <si>
    <t>Hyatt Regency Newport Beach</t>
  </si>
  <si>
    <t>IQTR590252750</t>
  </si>
  <si>
    <t xml:space="preserve">An unknown buyer acquired Hyatt Regency Newport Beach from Sunstone Hotel Investors, Inc. (NYSE:SHO) for $95.1 million on July 10, 2018. Total consideration consists of 408 rooms approximately $0.233 million per key. The sale price represents a 9.7x multiple on trailing 12- month hotel adjusted EBITDAre.
</t>
  </si>
  <si>
    <t>Chongqing Conch Venture Environmental Protection Technology/Xi'an Yaobai JV Technology Engineering</t>
  </si>
  <si>
    <t>China Conch Venture Holdings Limited (SEHK:586)</t>
  </si>
  <si>
    <t>West China Cement Limited (SEHK:2233)</t>
  </si>
  <si>
    <t>IQTR717692043</t>
  </si>
  <si>
    <t xml:space="preserve">China Conch Venture Holdings Limited (SEHK:586) signed a share purchase agreement to acquire remaining stake in Chongqing Conch Venture Environmental Protection Technology Co., Ltd and Xi’an Yaobai JV Technology Engineering Co., Ltd for approximately HKD 740 million on June 7, 2021. Under the transaction, China Conch Venture Holdings Limited will issue Tranche A Consideration Shares (i.e. a total of 16.80871 million new Shares) to Ma Zhaoyang and Tranche B Consideration Shares (i.e. a total of 5.206349 million new Shares) to West China Cement. Transaction is subject to customary closing conditions, including Purchaser being reasonably satisfied with the due diligence results, Listing Committee of the Stock Exchange having granted permission for the listing, the Purchaser having received a PRC legal opinion to be issued by the legal advisers as to PRC laws.
</t>
  </si>
  <si>
    <t>QSteel</t>
  </si>
  <si>
    <t>Qatar Steel Company (Q.P.S.C.)</t>
  </si>
  <si>
    <t>IQTR1845875023</t>
  </si>
  <si>
    <t xml:space="preserve">Qatar Steel Company (Q.P.S.C.) made an offer to acquire QSteel on June 25, 2023. The board of Industries Qatar has given in principal approval for a potential acquisition offer. The completion of the transaction is subject to obtaining related regulatory and other concerned approvals.
</t>
  </si>
  <si>
    <t>MKK3 Sp. z o.o.</t>
  </si>
  <si>
    <t>IQTR1671748643</t>
  </si>
  <si>
    <t xml:space="preserve">CCC S.A. (WSE:CCC) acquired an additional 10% stake in eobuwie.pl S.A. from MKK3 Sp. z o.o. for PLN 360 million on June 23, 2021. In related transactions, Cyfrowy Polsat S.A. (WSE:CPS) acquired 10% stake in eobuwie.pl S.A. from CCC S.A. for PLN 500 million on June 23, 2021 and A&amp;R Investments Limited entered into an agreement to acquire 10% stake in eobuwie.pl S.A. from CCC S.A. for PLN 500 million on June 23, 2021. As of August 3, 2021, Shareholders of CCC S.A. have approved an issue of convertible bonds worth up to PLN 360 million to fund the acquisition. The 1/2021-series bonds will mature in six years and will be offered in the frame of a public offering. CCC S&amp;B holds 75%, Cyfrowy Polsat S.A. holds 10%, A&amp;R holds 10%, and MKK3 holds 5%.
</t>
  </si>
  <si>
    <t>Creed Catering Supplies Ltd</t>
  </si>
  <si>
    <t>Kitwave Limited</t>
  </si>
  <si>
    <t>IQTR1898514001</t>
  </si>
  <si>
    <t>Kitwave Limited agreed to acquire Creed Catering Supplies Ltd for £71.2 million on September 25, 2024. The initial consideration is £60.0 million, plus a two year earn out structure with maximum annual payments of £5.0 million. Additional consideration of £1.16 million is expected to be payable under a locked-box mechanism to account for current levels of working capital in Creed. Accordingly, the maximum consideration payable for the Acquisition is £71.16 million. The consideration is payable in cash with the initial consideration being financed from an increase in the Company’s banking facilities and from the Capital Raising. For the period ending December 31, 2023, Creed Catering Supplies Ltd reported total revenue of £124.2 million. and net assets of £13.4 million. This is expected to closed on or around September 27, 2024. Kathryn King and John Workman of BPE Solicitors LLP acted as legal advisor to Creed Catering Supplies Ltd. Jonathan King of Osborne Clarke has advised Canaccord Genuity Limited is acting as Kitwave's nominated adviser, sole broker and sole bookrunner in this acquisition.</t>
  </si>
  <si>
    <t>Mother Care Japan Co,.Ltd.; JPI Management Co., Ltd.</t>
  </si>
  <si>
    <t>IQTR701168968</t>
  </si>
  <si>
    <t xml:space="preserve">Gakken Holdings Co., Ltd. (TSE:9470) acquired 30.72% stake in Jp-Holdings,Inc. (TSE:2749) from Mother Care Japan Co,.Ltd. and Jpi Management Co., Ltd. for ¥9.9 billion on January 14, 2021. Gakken Holdings acquired 26.99 million shares at a price of ¥365 per share. Transaction was resolved by the Board of Gakken. The impact of the transaction on Gakken Holdings' consolidated financial results for the fiscal year ending September 2021 is undecided.
</t>
  </si>
  <si>
    <t>VisionLabs B.V.</t>
  </si>
  <si>
    <t>Intema S.A.R.L</t>
  </si>
  <si>
    <t>Sberbank of Russia (MISX:SBER); Sistema Venture Capital; Sistema Public Joint Stock Financial Corporation, Investment Arm</t>
  </si>
  <si>
    <t>IQTR1761344772</t>
  </si>
  <si>
    <t xml:space="preserve">Intema S.a.r.l. entered into an agreement to acquire VisionLabs B.V from Alexander Khanin, Ivan Laptev, Sberbank of Russia (MISX:SBER) and Sistema Venture Capital, managed by Sistema Public Joint Stock Financial Corporation, Investment Arm for RUB 7 billion on December 13, 2021. The final deal amount is subject to future performance-based metrics of VisonLabs over the next three years. Alexander Khanin, Co-founder of VisionLabs Alexander Khanin, Co-founder of VisionLabs, plans, together with Co-founder Ivan Laptev, to convert shares they own in VisionLabs into equity interest in MTS AI LLC, parent of Intema S.a.r.l. Alexander Khanin will remain Chairman of the VisionLabs Board of Directors. The deal has been approved by the Board of Directors of Mobile TeleSystems Public Joint Stock Company (NYSE:MBT), ultimate parent of Intema S.a.r.l., and is subject to regulatory approval. In 2020, revenue of VisionLabs B.V amounted to RUB 1.1 billion. Herbert Smith Freehills acted as legal advisor to Mobile TeleSystems Public Joint Stock Company. BofA Securities acted as financial advisor to Mobile TeleSystems Public Joint Stock Company.
</t>
  </si>
  <si>
    <t>Sberbank of Russia (MISX:SBER) (Russia)</t>
  </si>
  <si>
    <t>1.4 Million-Square-Foot Industrial Portfolio in Chicago</t>
  </si>
  <si>
    <t>IQTR549495273</t>
  </si>
  <si>
    <t xml:space="preserve">Fund managed by CBRE Global Value Investors, LLC acquired 1.4 million-square-foot industrial portfolio in Chicago from institutional investors, advised by J.P. Morgan Asset Management, Inc. for $95 million recently. Jeff Devine and Steve Disse of Colliers International represented institutional investors, advised by J.P. Morgan Asset Management.
</t>
  </si>
  <si>
    <t>Alliance Petroleum Corporation</t>
  </si>
  <si>
    <t>Lake Fork Resources, LLC</t>
  </si>
  <si>
    <t>IQTR551229515</t>
  </si>
  <si>
    <t xml:space="preserve">Diversified Gas &amp; Oil PLC (AIM:DGOC) signed a conditional sale and purchase agreement to acquire Alliance Petroleum Corporation from Lake Fork Resources, LLC for $95 million on January 31, 2018. The entire share capital will be acquired for a cash consideration of $70 million and the assumption of $25 million of outstanding debt, to be repaid immediately on completion of the acquisition. The purchase price is subject to adjustments. In a related transaction, Diversified Gas &amp; Oil PLC (AIM:DGOC) agreed in principle to acquire certain producing gas and oil assets in the Appalachian Basin for $85 million on January 31, 2018. The deal would be funded using an oversubscribed conditional placing of $189 million and secured revolving credit facility of $500 million to fund the acquisitions. If the conditions to closing are not satisfied due to breach by either party, the non-breaching party that elects to terminate the agreement has the right to receive the deposit of $1.75 million delivered by Diversified Gas &amp; Oil PLC that is held in escrow pending completion of the acquisition.
The transaction is subject to due diligence condition and transaction will not be completed if Diversified Gas &amp; Oil PLC is unable to issue new shares. The transaction is expected to be completed on March 7, 2018. Russell Cook and Katy Birkin of Smith &amp; Williamson Corporate Finance Limited acted as financial advisors and joint brokers to Diversified Gas &amp; Oil PLC.
</t>
  </si>
  <si>
    <t>Buckhorn Energy Services, LLC</t>
  </si>
  <si>
    <t>Bnn Water Solutions, LLC</t>
  </si>
  <si>
    <t>IQTR552093604</t>
  </si>
  <si>
    <t xml:space="preserve">BNN Water Solutions, LLC acquired Buckhorn Energy Services, LLC for $95 million on February 7, 2018. The acquisition will also include Buckhorn SWD Solutions, LLC, a subsidiary of Buckhorn Energy Services.
</t>
  </si>
  <si>
    <t>Fiber Assets of U.S. TelePacific Corp.</t>
  </si>
  <si>
    <t>U.S. TelePacific Corp.</t>
  </si>
  <si>
    <t>IQTR554756666</t>
  </si>
  <si>
    <t xml:space="preserve">Uniti Group Inc. (NasdaqGS:UNIT) entered into a sale and leaseback agreement to acquire fiber assets of U.S. TelePacific Corp. (‘TPx’) for $95 million on March 1, 2018. In the transactions, Uniti will acquire and leaseback to TPx, on a triple-net basis, 38,000 fiber strand miles located across California, Nevada, Texas, and Massachusetts. As of May 1, 2018 Uniti Group closed on the first tranche of payment of $25 million of the non-California assets and it was paid with cash on hand. In addition, Uniti will acquire and have exclusive use of 7,000 fiber strand miles located in Texas, which are adjacent to Uniti Fiber’s southern network footprint. Uniti will also have non-exclusive rights to market, on behalf of TPx, certain of the fiber assets in California and Massachusetts. Uniti expects to fund the transactions through borrowings on its revolving credit facility. TPx will continue to operate and maintain the network after the sale. TPx customers, partners and employees will see no change as a result of this transaction. The transaction is subject to customary closing conditions and regulatory approvals and is expected to close in two tranches, with the non-California assets expected to close in the second quarter and the remaining California assets to close in the third quarter of 2018. On March 19, 2018 FTC granted the transaction.  TPx will use the proceeds from the sale to pay down existing debt and invest in new managed services. B. Riley FBR, Inc. acted as financial advisor and Morgan, Lewis &amp; Bockius LLP acted as legal advisor for TPx.
</t>
  </si>
  <si>
    <t>Summit I and Summit II in Reston, Virginia</t>
  </si>
  <si>
    <t>IQTR558064375</t>
  </si>
  <si>
    <t xml:space="preserve">Brookfield Property Partners L.P. (NasdaqGS:BPY) entered into an agreement to acquire Summit I and Summit II in Reston, Virginia from JBG Smith Properties (NYSE:JBGS) for $95 million in January 2018. Tom Cleaver, Dan Grimes and Rob Faktorow of CBRE acted as real estate advisors to JBG SMITH and Brookfield Property Partners.
</t>
  </si>
  <si>
    <t>IQTR570292872</t>
  </si>
  <si>
    <t xml:space="preserve">Alexandria Real Estate Equities, Inc. (NYSE:ARE) acquired 5th and Bell building and 25,440 Square Feet of Vacant Commercial Space in Seattle from The Blackstone Group L.P. (NYSE:BX) for $95 million on June 1, 2018. The 197,135 square-foot 5th and Bell building was sold for $475 per square foot.
</t>
  </si>
  <si>
    <t>Substantially All The Assets Of The Foodservice Business Of Letica Corporation</t>
  </si>
  <si>
    <t>Letica Corporation</t>
  </si>
  <si>
    <t>IQTR578971766</t>
  </si>
  <si>
    <t xml:space="preserve">Graphic Packaging International, LLC entered into a binding agreement to acquire substantially all the assets of the Foodservice Business of Letica Corporation for $95 million on August 28, 2018. The consideration is on a pre-tax cash free and debt free basis. As a result of the sale of the foodservice business, RPC has reached an agreement to settle the earn-out associated with its acquisition of Letica Corporation in March 2017. An amount of $7.5 million will be payable to the former shareholders of Letica upon the completion of the sale of the foodservice business. Foodservice business generated $110 million in revenue during twelve months ended June 30, 2018. The transaction is subject to closing conditions and regulatory approval in the United States. The transaction is expected to close in the third quarter of 2018. Alston &amp; Bird LLP acted as acted as legal advisor to Graphic Packaging International, LLC.
</t>
  </si>
  <si>
    <t>Esplanade Shopping Center</t>
  </si>
  <si>
    <t>DRA Advisors LLC; Investec Real Estate Companies</t>
  </si>
  <si>
    <t>IQTR583850949</t>
  </si>
  <si>
    <t xml:space="preserve">Investec Real Estate Companies and DRA Advisors LLC acquired Esplanade shopping center from Brixmor Property Group Inc. (NYSE:BRX) for $95 million on September 21, 2018. David Milestone and Brett Green of NKF Capital Markets represented Investec and DRA Advisors in securing financing. Investec and DRA represented themselves in the transaction. Bill Bauman, Kyle Miller and Matthew Schwartz of NKF Capital Markets represented Brixmor Property Group in the transaction.
</t>
  </si>
  <si>
    <t>Hiperos, LLC</t>
  </si>
  <si>
    <t>GTCR LLC; Opus Global Holdings, LLC</t>
  </si>
  <si>
    <t>IQTR594446308</t>
  </si>
  <si>
    <t xml:space="preserve">Coupa Software Incorporated (NasdaqGS:COUP) entered into a purchase agreement to acquire Hiperos, LLC from Opus Global Holdings and GTCR Fund X/C, L.P., managed by GTCR, LLC for approximately $95 million on December 4, 2018. The aggregate purchase price for the transaction was approximately $95 million in cash subject to customary upward or downward working capital adjustments and other matters for up to 90 days following the date upon which the transaction is consummated. Under the terms of the transaction, an escrow cash equal to 10% of the purchase price shall be paid over to the escrow agent, and held by the escrow agent for partial security for the indemnification obligations, which shall be paid to the sellers 18 months after the closing date. As a result of the transaction, Hiperos, LLC will operate as a subsidiary of Coupa Software Incorporated and Hiperos will be marketed as Coupa Risk Assess.
The transaction is subject to approvals by any governmental authority, as may be required under the HSR Act, each of the restructuring transactions shall have been completed, third party consents and delivery of all amended or terminated agreements. The managers of GTCR and Opus have unanimously approved the transaction. CitiBank N.A. acted as the escrow agent in the transaction. Stephen L. Ritchie, Mark A. Fennell, P.C. and Daniel A. Guerin of Kirkland &amp; Ellis LLP acted as the legal advisors to Hiperos, GTCR and Opus. Daniel O’Connor and John Olson of Gunderson Dettmer Stough Villeneuve Franklin &amp; Hachigian, LLP acted as the legal advisors to Coupa Software. Evercore acted as financial advisor to Opus Global Holdings.
</t>
  </si>
  <si>
    <t>GTCR LLC (United States)</t>
  </si>
  <si>
    <t>Marathon Oil U.K. LLC/Marathon Oil West of Shetland Limited</t>
  </si>
  <si>
    <t>IQTR604131042</t>
  </si>
  <si>
    <t xml:space="preserve">RockRose Energy PLC (LSE:RRE) agreed to acquire Marathon Oil U.K. LLC and Marathon Oil West of Shetland Limited from Marathon Oil Corporation (NYSE:MRO) for approximately $140 million on February 25, 2019. The closing consideration paid will be $140 million, which reflects the assumption by RockRose of MOUK and MOWOS working capital and cash equivalent balances, which were approximately $350 million on December 31, 2018. Under the terms, RockRose Energy, will assume all obligations associated with MOUK and MOWOS operations in the U.K, including decommissioning liability. The consideration is subject to customary adjustments. The consideration will be funded through existing resources and facilities. The assets and teams of Marathon Oil U.K. LLC and Marathon Oil West of Shetland Limited in Aberdeen, Peterhead and offshore will transfer to RockRose on completion of the Acquisition. The transaction is expected to be completed in the second half of 2019. Giles Fitzpatrick and Andrew Chubb of Hannam &amp; Partners (Advisory) LLP acted as financial advisor and joint broker to RockRose Energy PLC (LSE:RRE). Anna Howell and Justin Stolte of Gibson, Dunn &amp; Crutcher LLP acted as legal advisor to Marathon Oil Company. Jefferies acted as financial advisor to Marathon Oil Corporation. Ed Lukins of Cooley (UK) LLP acted as legal advisor to RockRose Energy PLC RockRose Energy PLC (LSE:RRE).
</t>
  </si>
  <si>
    <t>Nine Hotels Portfolio</t>
  </si>
  <si>
    <t>IQTR604621832</t>
  </si>
  <si>
    <t xml:space="preserve">An undisclosed buyer entered into purchase and sale agreements to acquire nine hotels portfolio from Apple Hospitality REIT, Inc. (NYSE:APLE) for approximately $100 million in February, 2019. Apple Hospitality REIT, Inc. holds a non-refundable deposit of $7 million on these contracts. The sales are expected to be completed in the first half of 2019. Apple Hospitality REIT, Inc. plans to use the net proceeds from the sales to pay down borrowings on its revolving credit facility.
</t>
  </si>
  <si>
    <t>Portfolio Of Four Inpatient Rehabilitation Facilities In Arizona, Nevada, Oklahoma And Indiana</t>
  </si>
  <si>
    <t>IQTR606304981</t>
  </si>
  <si>
    <t xml:space="preserve">Global Medical REIT LP entered into a purchase and sale agreement to acquire a portfolio of four inpatient rehabilitation facilities in Arizona, Nevada, Oklahoma and Indiana from CNL Healthcare Properties, Inc. for $95 million on March 12, 2019. The consideration includes $1 million earn-out payment. A deposit of $1.5 million will be paid as earnest money deposit. The acquisition will be funded by Global Medical REIT Inc. from the public offering of its common stock which commenced as of March 13, 2019. The tenant at the Oklahoma City, Oklahoma property has a right of first refusal whereby such tenant may exercise its right to purchase the Oklahoma City, Oklahoma property within 30 days from the date of the agreement. If the tenant exercises its right of first refusal, Global Medical will not purchase the Oklahoma City, Oklahoma property and the purchase price for portfolio will be reduced by $28 million which is the allocated purchase price of the Oklahoma property. Global Medical REIT Inc. has the right to terminate, without penalty, the agreement on or before March 15, 2019, if, in its sole discretion, it is not satisfied with the results of its ongoing due diligence process. If Global Medical doesn’t not terminate the agreement by March 15, 2019, its earnest money deposit in the amount of $1.5 million becomes non-refundable except in the event of CNL Healthcare Properties, Inc.’s default or failure of a condition to closing. The portfolio generates an annual rent of $6.82 million. The acquisition is subject to certain conditions. Net proceeds were used to pay closing costs and repay secured debt for six properties. HFF Securities, L.P. acted as financial advisor to CNL Healthcare Properties. John Horrigan of KeyBanc Capital Markets acted as financial advisor to CNL Healthcare Properties.
</t>
  </si>
  <si>
    <t>IQTR626657055</t>
  </si>
  <si>
    <t xml:space="preserve">Dollarama Inc. (TSX:DOL) entered into a definitive stock purchase agreement to acquire 50.1% stake in Dollar City for $95 million on July 2, 2019. The purchase price is based on a five times multiple of Dollarcity's EBITDA for the 12-month period ending June 30, 2020, minus net debt and subject to customary adjustments and will be settled in cash. Dollar City founding group will hold the remaining 49.9% ownership of Dollar City. The purchase price will be financed using available free cash flows. Dollarama will make an upfront payment of $40 million upon transaction closing, and settle the balance in the third quarter of Dollarama's fiscal year 2021. The Dollar City Board of Directors will be composed of five Directors, three Dollarama representatives and two representatives of the Dollar City founding group. The transaction, which is subject to customary closing conditions, is expected to close in August 2019. The transaction is expected to be immediately accretive to Dollarama's earnings.  Partners Roberto Pupo, Emma Solaun and Ieuan Mahoney, Vicente Umaña, Adolfo Jimenez, María Dobles Madrigal and Lucas Saffon-Lopez of Holland &amp; Knight LLP acted as legal advisors for Dollarama Inc.
</t>
  </si>
  <si>
    <t>Globe Composite Solutions LLC</t>
  </si>
  <si>
    <t>IQTR628696244</t>
  </si>
  <si>
    <t xml:space="preserve">ESCO Technologies Inc. acquired Globe Composite Solutions, Ltd. on July 2, 2019. Shannon Zollo, Jonathan Calla, Joshua French, Michael Mooney and David Rubin of Nutter McClennen &amp; Fish LLP acted as legal advisors to the seller and Globe Composite Solutions. Houlihan Lokey acted as financial advisor to Globe Composite Solutions in the transaction. 
</t>
  </si>
  <si>
    <t>Meitheal Pharmaceuticals, Inc.</t>
  </si>
  <si>
    <t>IQTR632493310</t>
  </si>
  <si>
    <t xml:space="preserve">Hong Kong King-Friend Industrial Company Limited agreed to acquire an unknown majority stake in Meitheal Pharmaceuticals for $95 million on August 8, 2019. Upon close of the transaction, Hong Kong King-Friend Industrial will have a majority share of ownership in Meitheal. The transaction is expected to close in the fourth quarter of 2019.
</t>
  </si>
  <si>
    <t>Banque Commerciale du Congo S.A.</t>
  </si>
  <si>
    <t>Equity Group Holdings Plc (NASE:EQTY)</t>
  </si>
  <si>
    <t>IQTR636665315</t>
  </si>
  <si>
    <t xml:space="preserve">Equity Group Holdings Plc (NASE:EQTY) entered into a non-binding term sheet to acquire an unknown majority stake in Banque Commerciale du Congo S.A. from certain shareholders on September 6, 2019. As of November 18, 2019, Equity Group Holdings Plc (NASE:EQTY) entered into a share purchase agreement to acquire 66.53% stake in Banque Commerciale du Congo S.A. from George Arthur Forrest for approximately $110 million. The consideration will be made in cash. As part of the consideration, Equity Group Holdings Plc will pay $105 million for 0.625354 million shares inclusive of dividends declared after 1st January 2019 in respect of the financial year ending on 31 December 2019 i.e. a cum-dividend price per share of USD 167.9 per share. Post Competition, Banque Commerciale du Congo will become a subsidiary of Equity Group Holdings Plc. The transaction is subject to conditions that are customary including but not limited to completion of due diligence, the entering of detailed transaction agreements, obtaining and shareholder approval of Equity Group Holdings Plc and the receipt of regulatory approvals from the Capital Markets Authority, the Central Bank Of Kenya, the Central Bank Of Congo and competition regulators. The aim of the transaction is to eventually amalgamating the business of Banque Commerciale with that of Equity Group’s existing banking subsidiary in DRC, the Equity Bank Congo. As on June 30, 2020, shareholders of Equity Group Holdings Plc have approved the transaction. Anjarwalla &amp; Khanna LLP acted as the legal advisor and Stanbic Bank Kenya acted as the financial advisor to Equity Group.
</t>
  </si>
  <si>
    <t>Republic of the Congo</t>
  </si>
  <si>
    <t>Silicon Microstructures, Inc.</t>
  </si>
  <si>
    <t>Measurement Specialties Inc.</t>
  </si>
  <si>
    <t>IQTR638019298</t>
  </si>
  <si>
    <t xml:space="preserve">Measurement Specialties Inc. has signed an agreement to acquire Silicon Microstructures Inc. from Elmos Semiconductor AG (XTRA:ELG) for an enterprise value of $95 million on September 20, 2019. The final purchase price will be based on a net debt-free enterprise value of $95 million, will be determined after customary adjustments at the closing date. The consideration will be subject to usual adjustments. Lesser amount will be paid for equity and then repayment of the intercompany loan will be done by Elmos and Measurement Specialties as well. Silicon Microstructures is represented in the micromechanics segment of the Elmos Group. After closing of the transaction, the micromechanics segment will be discontinued. The transaction is subject to customary closing conditions and is expected to close before the end of 2019. Silicon Microstructures, Inc. will be deconsolidated as of October 1, 2019. Lazard &amp; Co. acted as financial advisor to Elmos Semiconductor AG. Dr Börries Ahrens of Allen &amp; Overy LLP acted as legal advisor to Elmos Semiconductor AG.
</t>
  </si>
  <si>
    <t>Office Building at 3 Spring Street Located in Sydney</t>
  </si>
  <si>
    <t>IQTR643189727</t>
  </si>
  <si>
    <t xml:space="preserve">An unknown buyer acquired Office Building at 3 Spring Street Located in Sydney from Brookfield Property Partners L.P. (NasdaqGS:BPY) for $95 million during the third quarter ended September 30, 2019.
</t>
  </si>
  <si>
    <t>Marquis at Crown Ridge and Marquis at Stone Oak</t>
  </si>
  <si>
    <t>IQTR647543741</t>
  </si>
  <si>
    <t xml:space="preserve">An unknown buyer acquired 90% stake in Marquis at Crown Ridge and Marquis at Stone Oak from Bluerock Residential Growth REIT, Inc. (AMEX:BRG) for approximately $95 million on September 20, 2019. Marquis at Crown Ridge was sold for $38.4 million and Marquis at Stone Oak was sold for $56.6 million. The transaction is subject to certain adjustments.
</t>
  </si>
  <si>
    <t>28 Concrete Plants In Arkansas, Virginia, South Carolina And Georgia</t>
  </si>
  <si>
    <t>Smyrna Ready Mix, LLC</t>
  </si>
  <si>
    <t>IQTR647883889</t>
  </si>
  <si>
    <t xml:space="preserve">Smyrna Ready Mix, LLC acquired 28 concrete plants in Arkansas, Virginia, South Carolina and Georgia from Argos USA Corporation for $95 million on December 6, 2019. Proceeds from the sale will be used entirely to pay bank debt.
</t>
  </si>
  <si>
    <t>297,599-Square-Foot Retail Portfolio in Lynnwood, WA</t>
  </si>
  <si>
    <t>IQTR650301391</t>
  </si>
  <si>
    <t xml:space="preserve">Vestar Development Co. acquired 297,599-square-foot retail portfolio in Lynnwood, WA for $95 million on January 6, 2020. Vestar acquired Alderwood Parkway Place, Alderwood Parkway Plaza, Alderwood Parkway Plaza II, Golde Creek Plaza, Golde Creek Plaza II and Golde Creek Plaza III. Paul Sleeth and Billy Sleeth of Newmark Knight Frank represented the seller.
</t>
  </si>
  <si>
    <t>Yuzhno-Kyrgyzsky Cement CJSC</t>
  </si>
  <si>
    <t>Huaxin Building Materials Group Co., Ltd. (SHSE:600801)</t>
  </si>
  <si>
    <t>"Verny Capital" Limited Liability Partnership</t>
  </si>
  <si>
    <t>IQTR659372960</t>
  </si>
  <si>
    <t xml:space="preserve">Huaxin Cement Co., Ltd. (SHSE:600801) acquired Yuzhno-Kyrgyzsky Cement CJSC from Verny Capital JSC and others for $95 million on December 5, 2019. KPMG Corporate Finance acted as a financial advisor to Huaxin Cement.
</t>
  </si>
  <si>
    <t>Kyrgyzstan</t>
  </si>
  <si>
    <t>1100-1200 American Boulevard in Hopewell Township, NJ</t>
  </si>
  <si>
    <t>American Real Estate Partners; Independencia Asset Management LLC</t>
  </si>
  <si>
    <t>IQTR666021503</t>
  </si>
  <si>
    <t xml:space="preserve">An undisclosed buyer acquired 1100-1200 American Boulevard in Hopewell Township, NJ from American Real Estate Partners and Independencia Asset Management LLC for $95 million on April 29, 2020. Under the terms of the agreement, AREP will continue to lease and manage the property. Cushman and Wakefield’s Capital Markets Group served as the exclusive agent for the transaction. 
</t>
  </si>
  <si>
    <t>Bogoso-Prestea Gold Mine of Golden Star Resources Ltd.</t>
  </si>
  <si>
    <t>Future Global Resources Ltd</t>
  </si>
  <si>
    <t>Caystar Holdings</t>
  </si>
  <si>
    <t>IQTR678940317</t>
  </si>
  <si>
    <t xml:space="preserve">Future Global Resources Ltd signed a binding agreement to acquire 90% interest in the Bogoso-Prestea Gold Mine from Caystar Holdings for $95 million on July 26, 2020. The consideration will be paid as $55 million on a cash free, debt free and working capital free basis which will be paid as $30 million comprising of $5 million of cash and the assumption by FGR of approximately $25 million of negative working capital is payable at closing, $10 million of cash is payable on July 31, 2021 and $15 million of cash is payable on July 31, 2023 with a further contingent component of up to $40 million. Contingent payment will be paid as $20 million, if the average spot gold price is less than or equal to $1,400/oz, $30 million, if the average spot gold price is greater than $1,400/oz but less than or equal to $1,700/oz; or $40 million, if the average spot gold price is greater than $1,700/oz. Contingent payment will be made in two tranches as 50% at the time of (i) the Decision to Proceed, or (ii) declaration that 5% of the sulfide mineral resources have been extracted; and • 50% at the time of the first anniversary of (i) achieving commercial production following the Decision to Proceed, or (ii) the first anniversary of the declaration that 5% of the sulfide mineral resources have been extracted. The transaction is subject to government approvals, approval of the relevant Minister in Ghana and the restructuring of the Royal Gold Streaming Agreement and Macquarie loan facility. The transaction is expected to be closed by September 30, 2020. Bacchus Capital Advisers acted as financial advisor and John Sabetti, John S.M. Turner and Mitchell L. Thaw of Fasken Martineau DuMoulin LLP acted as legal advisors for Golden Star, parent of Caystar Holdings and White &amp; Case LLP acted as legal advisor for Future Global Resources.
</t>
  </si>
  <si>
    <t>The District at Chandler</t>
  </si>
  <si>
    <t>PCCP, LLC; F&amp;B Capital, LLC</t>
  </si>
  <si>
    <t>The Carlyle Group Inc. (NasdaqGS:CG); Kaplan Management Company, Inc.</t>
  </si>
  <si>
    <t>IQTR694353017</t>
  </si>
  <si>
    <t xml:space="preserve">PCCP, LLC and F&amp;B Capital, LLC acquired The District at Chandler from The Carlyle Group Inc. (NasdaqGS:CG) and Kaplan Management Company, Inc. for $95 million on November 5, 2020. Great American Insurance Group provided $63.5 million in new debt for the deal.
</t>
  </si>
  <si>
    <t>Kaplan Management Company, Inc. (United States); The Carlyle Group Inc. (NasdaqGS:CG) (United States)</t>
  </si>
  <si>
    <t>Mandarin Oriental Hotel Group</t>
  </si>
  <si>
    <t>IQTR696326570</t>
  </si>
  <si>
    <t xml:space="preserve">VivoCorp S.A. agreed to acquire the remaining 51% stake in Mandarin Oriental from Grupo Saieh-Rendic for $95 million on November 26, 2020. As part of the transaction, VivoCorp will own 100% of the transaction.
</t>
  </si>
  <si>
    <t>Ascent at the Galleria</t>
  </si>
  <si>
    <t>IQTR699301329</t>
  </si>
  <si>
    <t xml:space="preserve">Davlyn Investments Property Management acquired The Terraces at Highland Reserve from JRK Property Holdings, Inc. for $95 million on December 17, 2020. The property will be re-branded as “Ascent at the Galleria”. Mark Leary and Nate Oleson of Newmark represented JRK Property Holdings, Inc.
</t>
  </si>
  <si>
    <t>Cary Towne Center in North Carolina</t>
  </si>
  <si>
    <t>Epic Games, Inc.</t>
  </si>
  <si>
    <t>Denali Properties L. L. C.; Turnbridge Equities</t>
  </si>
  <si>
    <t>IQTR700451438</t>
  </si>
  <si>
    <t xml:space="preserve">Epic Games, Inc. acquired Cary Towne Center in North Carolina from Denali Properties L. L. C. and Turnbridge Equities for $95 million on December 31, 2020. Epic will continue to be based at its current location at Crossroads Boulevard in the interim. Stephen Porterfield of Capital Associates has represented Epic in the transaction.
</t>
  </si>
  <si>
    <t>Denali Properties L. L. C. (United States)</t>
  </si>
  <si>
    <t>Student Accommodation Property in Atlanta, Georgia</t>
  </si>
  <si>
    <t>Atlanta Student LL, LLC</t>
  </si>
  <si>
    <t>IQTR702416484</t>
  </si>
  <si>
    <t xml:space="preserve">Ascott Residence Trust (SGX:HMN) entered into a conditional sale and purchased agreement to acquire a Student Accommodation Property in Atlanta, Georgia from Atlanta Student LL, LLC for $95 million on January 27, 2021. The purchase consideration of $95 million will be fully satisfied in cash, 1% of the consideration was paid on execution of the agreement and the remainder of the consideration, which is subject to adjustments as at completion of the acquisition, will be paid on the date of completion. The estimated total costs of the acquisition are approximately $2.85 million. The transaction will be financed with debt financing and divestment proceeds. The transaction is subject to customary conditions including the Chicago Title Insurance Company or another reputable title company shall have irrevocably committed to issue an owner’s policy of title insurance containing no exceptions other than matters in the title documents that are not objected to by Ascott Residence Trust. The transaction is expected to be completed by the end of the first quarter of 2021. The acquisition is expected to contribute additional annual EBITDA of $4.9 million and increase distributable income by SGD 4.2 million (approximately $3.17 million) for the financial year ended December 31, 2020 translating to an increase in pro forma distribution per stapled security of approximately 4.4%. Colliers International acted as independent property valuer to Ascott Residence Trust.
</t>
  </si>
  <si>
    <t>Cherry Creek Property in Denver, Colorado</t>
  </si>
  <si>
    <t>IQTR704074044</t>
  </si>
  <si>
    <t xml:space="preserve">Boyd Watterson Asset Management, LLC acquired Cherry Creek Property in Denver, Colorado from City Office REIT, Inc. (NYSE:CIO) for $95 million on February 10, 2021. The Cherry Creek Property in Denver, Colorado includes a 360,000-square-foot Denver office campus.
</t>
  </si>
  <si>
    <t>Merrimack Valley Portfolio</t>
  </si>
  <si>
    <t>Berkeley Investments, Inc.</t>
  </si>
  <si>
    <t>IQTR708968018</t>
  </si>
  <si>
    <t xml:space="preserve">Berkeley Investments, Inc. acquired Merrimack Valley Portfolio for $95 million on March 23, 2021. Jennifer Athas and Matt Olson of Berkadia represented the seller.
</t>
  </si>
  <si>
    <t>Ronzoni Dry Pasta Brand and a Dry Pasta Manufacturing Facility in Winchester, Virginia</t>
  </si>
  <si>
    <t>Riviana Foods Inc.</t>
  </si>
  <si>
    <t>IQTR709583002</t>
  </si>
  <si>
    <t xml:space="preserve">8th Avenue Food &amp; Provisions, Inc. agreed to acquire Ronzoni Dry Pasta Brand and a Dry Pasta Manufacturing Facility in Winchester, Virginia from Riviana Foods Inc. on March 29, 2021. The business is valued at $95 million. 8th Avenue expects to fund the transaction with a combination of cash on hand and through borrowings under its existing credit facilities. The Ronzoni business generated net sales of $115.8 million in 2020. The transaction is subject to customary closing conditions including the receipt of any applicable regulatory approvals and expected to be completed in the second calendar quarter of 2021. RBC Capital Markets, LLC acted as financial advisor to Ebro Foods, S.A, associated parent of Riviana Foods Inc. Barclays PLC (LSE:BARC) acted as financial advisor to 8th Avenue Food &amp; Provisions, Inc. in the transaction.
</t>
  </si>
  <si>
    <t>Prime Window Systems, LLC</t>
  </si>
  <si>
    <t>IQTR713537285</t>
  </si>
  <si>
    <t xml:space="preserve">Cornerstone Building Brands, Inc. (NYSE:CNR) acquired Prime Windows Systems, LLC on April 30, 2021. Prime Window generated approximately $60 million in sales during 2020. Cornerstone Building Brands expects the transaction to be accretive through purchasing and manufacturing optimization synergies, margin expansion and revenue growth opportunities.
</t>
  </si>
  <si>
    <t>Auction Frontier, LLC</t>
  </si>
  <si>
    <t>Flagship Creative</t>
  </si>
  <si>
    <t>IQTR713743952</t>
  </si>
  <si>
    <t xml:space="preserve">ADESA, Inc. acquired Auction Frontier, LLC from Flagship Creative for $95 million on May 4, 2021. As per the terms, ADESA will pay $80 million in cash and up to an additional $15 million contingent on certain terms.
</t>
  </si>
  <si>
    <t>Capitol View Plaza</t>
  </si>
  <si>
    <t>Meritage Group LP; Rubicon Equities</t>
  </si>
  <si>
    <t>LifeWay Christian Resources of the Southern Baptist Convention</t>
  </si>
  <si>
    <t>IQTR714805927</t>
  </si>
  <si>
    <t xml:space="preserve">Rubicon Equities and Meritage Group LP acquired Capitol View Plaza from LifeWay Christian Resources of the Southern Baptist Convention for $95 million on May 13, 2021. David Atchison and Brian Casey of Colliers International brokered the deal.
</t>
  </si>
  <si>
    <t>TPG Growth, LLC; TR Advisors Ltd</t>
  </si>
  <si>
    <t>IQTR716091464</t>
  </si>
  <si>
    <t xml:space="preserve">Asian private equity fund managed by KKR &amp; Co. Inc. (NYSE:KKR) entered in an agreement to acquire a stake in Lenskart Solutions Private Limited from TPG Growth, TR Advisors Ltd and others for $95 million on May 16, 2021. As part of the transaction, existing investors TPG Growth and TR Capital, who first invested in Lenskart in late 2014, will each divest a portion of their holding in the Company. Avendus Capital acted as financial advisor to Lenskart, TR Advisors Ltd, TPG Growth. Roxanne Anderson of AZB &amp; Partners acted as legal advisor to KKR &amp; Co. Inc. Ian Ho and Valerie Fung (M&amp;A), Meredith Jones and Beatriz Capeloa Gil (Tax) of Simpson Thacher &amp; Bartlett LLP acted as legal advisor to KKR &amp; Co. Inc. Khaitan &amp; Co. acted as legal advisor to TR Advisors Ltd in the transaction.
</t>
  </si>
  <si>
    <t>TR Advisors Ltd (Hong Kong)</t>
  </si>
  <si>
    <t>Vanguard Personalized Indexing Management</t>
  </si>
  <si>
    <t>The Vanguard Group, Inc.</t>
  </si>
  <si>
    <t>IQTR1673848670</t>
  </si>
  <si>
    <t xml:space="preserve">The Vanguard Group, Inc. entered into a definitive agreement to acquire JustInvest, LLC on July 13, 2021. The purchase is expected to be completed in the fourth quarter of 2021. PJT Partners, LP acted as financial advisor and Geoffrey Starr and Abraham Kwon of Cooley LLP acted as legal advisor for The Vanguard Group, Inc. The firm's capabilities will augment Vanguard's $3 trillion financial intermediary business, serving registered investment advisors (RIA), bank, and broker-dealer financial advisors. Mitchell Spector, Jonathan Stern, Stephen Stephano and Ajmal Hachim of Berkshire Global Advisors acted as financial advisor to JustInvest, LLC.
</t>
  </si>
  <si>
    <t>GeoSoftware Business of CGG</t>
  </si>
  <si>
    <t>Vela Software International Inc.; Topicus.com Inc. (TSXV:TOI)</t>
  </si>
  <si>
    <t>IQTR1675670190</t>
  </si>
  <si>
    <t xml:space="preserve">Topicus.com Inc. (TSXV:TOI) and Vela Software International Inc. entered into an agreement to acquire GeoSoftware Business from CGG (ENXTPA:CGG) on July 30, 2021. The GeoSoftware business will be owned jointly by Topicus and Vela, with Topicus owning 60% and Vela 40%. The closing of this transaction remains subject to mutually agreed closing conditions. Hogan Lovells US LLP acted as legal advisor to CGG (ENXTPA:CGG)
</t>
  </si>
  <si>
    <t>City International Hospital / International Healthcare Park in Ho Chi Minh City, Vietnam</t>
  </si>
  <si>
    <t>Hoa Lam Corporation</t>
  </si>
  <si>
    <t>Aseana Properties Limited (LSE:ASPL)</t>
  </si>
  <si>
    <t>IQTR1679283875</t>
  </si>
  <si>
    <t xml:space="preserve">Hoa Lam Corporation signed a binding agreement to acquire City International Hospital and International Healthcare Park in Ho Chi Minh City, Vietnam from Aseana Properties Limited (LSE:ASPL) for $95 million on August 25, 2021. Under the terms of the agreement, Hoa Lam Corporation will settle all bank debts owed on these two assets. Following these sales Aseana Properties will have no assets in Vietnam and will concentrate on realising its remaining four assets in Malaysia. The transaction is subject to approvals from regulatory authorities as required. Completion of the transaction is expected to take place over the next few months. Darren Vickers of Liberum Capital acted as financial advisor to Aseana Properties Limited.
</t>
  </si>
  <si>
    <t>Stoke Talent Ltd.</t>
  </si>
  <si>
    <t>Fiverr International Ltd. (NYSE:FVRR)</t>
  </si>
  <si>
    <t>Battery Ventures L.P.; TLV Partners LLC</t>
  </si>
  <si>
    <t>IQTR1686849850</t>
  </si>
  <si>
    <t xml:space="preserve">Fiverr International Ltd. (NYSE:FVRR) acquired Stoke Talent Ltd. for $95 million on November 2, 2021. Stoke Talent’s current offerings will remain independently operated.
</t>
  </si>
  <si>
    <t>Arista Uptown, a 272-unit garden-style apartment community in Broomfield, Colorado</t>
  </si>
  <si>
    <t>IQTR1686853138</t>
  </si>
  <si>
    <t xml:space="preserve">Kennedy-Wilson Holdings, Inc. and Goldman Sachs Asset Management, L.P. acquired Arista Uptown, a 272-unit garden-style apartment community in Broomfield, Colorado from Seagate Colorado Partners LLC for $95 million on November 2, 2021. The consideration value excludes closing costs. Kennedy Wilson has a 20% ownership in the acquisition that included a total $44 million equity investment and a $53 million loan. Dave Martin and Brian Mooney of Northmarq’s Denver investment sales team represented the seller in the deal. David Link and Jeff DeHarty of Northmarq’s Denver debt and equity team arranged $53 million in acquisition financing for the buyer through a long-standing life company relationship.
</t>
  </si>
  <si>
    <t>Northern Star (GMK) Pty Ltd</t>
  </si>
  <si>
    <t>Newmont Australia Pty Ltd</t>
  </si>
  <si>
    <t>IQTR1759319020</t>
  </si>
  <si>
    <t xml:space="preserve">Northern Star Resources Limited (ASX:NST) entered into binding sale agreement to acquire GMK Investments Pty Ltd. from Newmont Australia Pty Ltd for $95 million on November 22, 2021. As part of Northern Star’s purchase of 50 per cent of Kalgoorlie Consolidated Gold Mines Pty Ltd (KCGM) and associated assets, Northern Star already paid $25 million for an option to buy the Newmont power business in 2020. The remaining consideration to be paid is $70 million at completion. The transaction is expected to close in December 2021.
</t>
  </si>
  <si>
    <t>Friendship Distribution Center</t>
  </si>
  <si>
    <t>IQTR1760919063</t>
  </si>
  <si>
    <t xml:space="preserve">Jones Lang LaSalle Income Property Trust, Inc. acquired Friendship Distribution Center for $95 million on October 20, 2021. 
</t>
  </si>
  <si>
    <t>707 Eleventh Avenue</t>
  </si>
  <si>
    <t>Beacon Capital Partners, LLC; The Georgetown Company LLC</t>
  </si>
  <si>
    <t>IQTR1761446714</t>
  </si>
  <si>
    <t xml:space="preserve">Beacon Capital Partners, LLC and The Georgetown Company LLC agreed to acquire 707 Eleventh Avenue from SL Green Realty Corp. (NYSE:SLG) for $95 million on December 14, 2021. The transaction is expected to close in the first quarter of 2022, subject to customary closing conditions. Proceeds are expected to be used to repay corporate debt. A team led by Andrew Scandalios at JLL represented SL Green in the transaction.
</t>
  </si>
  <si>
    <t>Avalon Flatirons in Lafayette, Colorado</t>
  </si>
  <si>
    <t>IQTR1793436213</t>
  </si>
  <si>
    <t xml:space="preserve">AvalonBay Communities, Inc. (NYSE:AVB) acquired Avalon Flatirons in Lafayette, Colorado for $95 million on February 1, 2022.
</t>
  </si>
  <si>
    <t>Lyra Apartments</t>
  </si>
  <si>
    <t>IQTR1815251884</t>
  </si>
  <si>
    <t xml:space="preserve">Centerspace (NYSE:CSR) acquired Lyra Apartments for $95 million on September 30, 2022. The purchase price excludes transaction costs.
</t>
  </si>
  <si>
    <t>JEA headquarters building in Jacksonville</t>
  </si>
  <si>
    <t>IQTR1815509891</t>
  </si>
  <si>
    <t xml:space="preserve">Real Capital Solutions acquired JEA headquarters building in Jacksonville from Ryan Companies US, Inc. for $95 million on November 4, 2022. </t>
  </si>
  <si>
    <t>Three Multifamily Properties In Phoenix And Glendale</t>
  </si>
  <si>
    <t>The Pauls Corporation, LLC</t>
  </si>
  <si>
    <t>IQTR1821940438</t>
  </si>
  <si>
    <t xml:space="preserve">Tides Equities LLC acquired Three Multifamily Properties In Phoenix And Glendale from The Pauls Corporation, LLC on December 19, 2022. Brad Cooke, Cindy Cooke, Matt Roach and Chris Roach of Colliers Arizona handled the transaction.
</t>
  </si>
  <si>
    <t>Smooth Bourbon, LLC</t>
  </si>
  <si>
    <t>IQTR1832550386</t>
  </si>
  <si>
    <t xml:space="preserve">Century Casinos, Inc. (NasdaqCM:CNTY) entered into a definitive agreement to acquire 50% of the membership interests in Smooth Bourbon LLC for $95 million on February 22, 2022. The Company will also have a five-year option to purchase the remaining 50% of Smooth Bourbo for $105 million plus 2% per annum. Following the Acquisition, Smooth Bourbon will be a consolidated subsidiary of Century. In connection with the acquisition, the Company has received a commitment letter from Goldman Sachs Bank USA for (a) $350 million in senior secured term loan financing to support the acquisition, refinance the Company’s existing debt and for general corporate purposes and (b) a $30 million senior secured revolving credit facility. The Smooth Bourbon transaction and the financing are expected to close early in the second quarter of 2022. Closing of the transactions is subject to customary closing conditions. Goldman Sachs &amp; Co. LLC served as sole financial advisor to Century Casinos in connection with the acquisition. Faegre Drinker Biddle &amp; Reath LLP acted as legal advisor to the Company on the transaction. 
</t>
  </si>
  <si>
    <t>Assets Of the Residential Insulation Business Best Insulation</t>
  </si>
  <si>
    <t>Best Insulation LLC</t>
  </si>
  <si>
    <t>IQTR1847615342</t>
  </si>
  <si>
    <t>TopBuild Corp. (NYSE:BLD) entered into an agreement to acquire assets of Best Insulation LLC on July 11, 2023. Travis Lafayette, the President of Best Insulation, will join TopBuild. The transaction is expected to close within seven business days.</t>
  </si>
  <si>
    <t>170 apartments at the Falkland Chase apartment community in Silver Spring, MD</t>
  </si>
  <si>
    <t>Arlington Partnership for Affordable Housing</t>
  </si>
  <si>
    <t>IQTR1857661323</t>
  </si>
  <si>
    <t>Arlington Partnership for Affordable Housing acquired 170 apartments at the Falkland Chase apartment community in Silver Spring, MD from JBG SMITH Properties (NYSE:JBGS) on September 20, 2023.</t>
  </si>
  <si>
    <t>Noveprim Limited</t>
  </si>
  <si>
    <t>IQTR1871925704</t>
  </si>
  <si>
    <t>Charles River Laboratories International, Inc. (NYSE:CRL) acquired 49% stake in Noveprim Limited for $95 million in 2022. Charles River paid $90 million up-front and additional future contingent payments up to $5 million based on future performance.</t>
  </si>
  <si>
    <t>Avalon Cherry Hills, located in Englewood, CO</t>
  </si>
  <si>
    <t>IQTR1889460045</t>
  </si>
  <si>
    <t xml:space="preserve">AvalonBay Communities, Inc. (NYSE:AVB) acquired Avalon Cherry Hills, located in Englewood, CO for $95 million in July 2024. </t>
  </si>
  <si>
    <t>The Plant, a Premier Super-Regional Retail Center</t>
  </si>
  <si>
    <t>Arc Capital Partners LLC; Milan Capital Management, Inc.</t>
  </si>
  <si>
    <t>IQTR1892938320</t>
  </si>
  <si>
    <t xml:space="preserve">Arc Capital Partners LLC and Milan Capital Management, Inc. acquired The Plant, a Premier Super-Regional Retail Center from Global Net Lease, Inc. (NYSE: GNL) on August 28, 2024.
</t>
  </si>
  <si>
    <t>Bahru Stainless, Sdn. Bhd.</t>
  </si>
  <si>
    <t>Worldwide Stainless Sdn. Bhd.</t>
  </si>
  <si>
    <t>IQTR1900390499</t>
  </si>
  <si>
    <t xml:space="preserve">Worldwide Stainless Sdn. Bhd, agreed to acquire Bahru Stainless, Sdn. Bhd. from Acerinox, S.A. (BME:ACX) for $95 million on October 10, 2024. A cash consideration of $95 million will be paid by Worldwide Stainless Sdn. Bhd,. As part of consideration, $95 million is paid towards common equity of Bahru Stainless, Sdn. Bhd.
 The expected completion of the transaction is at the end of November 2024. As of March 5, 2025 AMMB Holdings Berhad granted $239.30984 million to Worldwide Stainless Sdn. Bhd. for the acquisition of Bahru Stainless, Sdn. Bhd. from Acerinox, S.A. (BME:ACX).
</t>
  </si>
  <si>
    <t>Industrial packaging operations of TC Transcontinental Packaging Inc.</t>
  </si>
  <si>
    <t>Hood Packaging Corporation</t>
  </si>
  <si>
    <t>TC Transcontinental Packaging Inc.</t>
  </si>
  <si>
    <t>IQTR1902028377</t>
  </si>
  <si>
    <t xml:space="preserve">Hood Packaging Corporation acquired Industrial packaging operations of TC Transcontinental Packaging Inc. for $95 million on October 28, 2024. These operations generated approximately $50 million (about CAD 68 million) in revenues during the last twelve months ended July 28, 2024. Hood Packaging is acquiring TC Transcontinental’s Thomasville, North Carolina, packaging operations and building, and 138 employees are being transferred. Hood Packaging is also acquiring the industrial packaging business of TC Transcontinental’s Ontario, California plant.
</t>
  </si>
  <si>
    <t>Pura Vida Hialeah Apartment and Retail Project</t>
  </si>
  <si>
    <t>Presidium Group, LLC; CSL Partners Inc.</t>
  </si>
  <si>
    <t>Coral Rock Development Group, LLC</t>
  </si>
  <si>
    <t>IQTR1929851447</t>
  </si>
  <si>
    <t>CSL Partners Inc. and Presidium Group, LLC acquired Pura Vida Hialeah Apartment and Retail Project from Coral Rock Development Group, LLC for $95 million on February 3, 2025.</t>
  </si>
  <si>
    <t>1,298,956 square-foot Industrial Portfolio in Northwest Houston</t>
  </si>
  <si>
    <t>PCCP, LLC; Brennan Investment Group, LLC</t>
  </si>
  <si>
    <t>IQTR1962434814</t>
  </si>
  <si>
    <t xml:space="preserve">Brennan Investment Group, LLC and PCCP, LLC entered into a definitive agreement to acquire 1,298,956 square-foot Industrial Portfolio in Northwest Houston from Innovex International, Inc. (NYSE:INVX) for $95 million on April 21, 2025. The purchase price for the sale of the Property is $95.0 million, subject to adjustments. the gross rent for the campus is $650,000 per month. The Company anticipates that closing of the sale will occur in the third quarter of 2025, subject to the satisfaction of certain closing conditions. Paul J. Hunt and Randall L. Jones of Foley &amp; Lardner LLP acted as legal advisors to Innovex International. </t>
  </si>
  <si>
    <t>Galleria 100</t>
  </si>
  <si>
    <t>Childress Klein Properties, Inc.; WHI Real Estate Partners L.P.</t>
  </si>
  <si>
    <t>IQTR612216776</t>
  </si>
  <si>
    <t xml:space="preserve">Piedmont Office Realty Trust, Inc. (NYSE:PDM) entered into a binding agreement to acquire Galleria 100 and adjacent developable land parcel from Childress Klein Properties, Inc., WHI Real Estate Partners, and others on April 25, 2019. Childress Klein Properties, Inc. and WHI Real Estate Partners are selling the building. The closing of the transaction is anticipated to occur during May 2019.
</t>
  </si>
  <si>
    <t>Childress Klein Properties, Inc. (United States); WHI Real Estate Partners L.P. (United States)</t>
  </si>
  <si>
    <t>360 Spear Street Data Center Facility In San Francisco, California</t>
  </si>
  <si>
    <t>Prudential Real Estate Investors; Madison Capital</t>
  </si>
  <si>
    <t>IQTR585921181</t>
  </si>
  <si>
    <t xml:space="preserve">PGIM Real Estate and Madison Capital acquired 360 Spear Street Data Center Facility In San Francisco, California from Digital Realty Trust, Inc. (NYSE:DLR) for $95 million on October 8, 2018. Under the terms of agreement, PGIM Real Estate and Madison Capital paid $592 per square foot as consideration. The acquisition was led by Tim Hennessey, San Francisco-based Managing Director and head of West Coast Transactions at PGIM Real Estate, and Jonathan Nachmani from Madison Capital. Seth Siegel of Cushman &amp; Wakefield served as broker to PGIM Real Estate, Madison Capital and Digital Realty Trust.
</t>
  </si>
  <si>
    <t>Poage Bankshares, Inc.</t>
  </si>
  <si>
    <t>IQTR573696661</t>
  </si>
  <si>
    <t xml:space="preserve">City Holding Company (NasdaqGS:CHCO) entered into a definitive merger agreement to acquire Poage Bankshares, Inc. (NasdaqCM:PBSK) for $93.3 million on July 11, 2018. Subject to the terms of the merger agreement, Poage shareholders will receive 0.335 shares of City Holding common stock for each outstanding share of Poage common stock. In a related transaction, City Holding Company entered into a definitive merger agreement to acquire Farmers Deposit Bank, Inc. for $24.9 million on July 11, 2018. Upon completion of the Poage merger, the subsidiary bank of Poage, Town Square Bank, will merge into City National Bank., the subsidiary of City Holding. Following the transaction, Poage shareholders will own approximately 7% of the outstanding City common shares. In case of termination, Poage will be required to pay a fee of $4 million to City.
Upon completion of the merger, Bruce VanHorn, President, Chief Executive Officer and Director of Poage, will enter into an employment agreement with City Holding. City’s Board of Directors will appoint Thomas L. Burnette, Chairman of the Board of Directors of Poage and Town Square Bank, to the Boards of City and City National Bank of West Virginia. Also, post-acquisition, key producers will be retained. The transaction is subject to customary closing conditions, including receipt of required regulatory approvals including approval of the Office of the Comptroller of the Currency and approval or waiver of the Federal Reserve Board, consents by lenders, execution of employment agreement, the effectiveness of the registration statement on Form S-4, listing of City common shares and the approval by the shareholders of Poage. The transaction has been unanimously approved by the Boards of Poage and City Holding. In connection with the merger, City entered into voting agreements with all Poage Directors pursuant to which such shareholders agreed to vote their Poage shares in favor of the Poage Merger. As of October 22, 2018,   City received all regulatory approvals for the merger. The transaction is expected to close in the fourth quarter of 2018. The transaction will be immediately and meaningfully accretive to EPS.
Patrick Long, Chris Kochard, D. Christopher Dewberry, Chad Davis, Miles Lerner, Sam Brinkley and Webb Radcliff of Keefe, Bruyette &amp; Woods, Inc. served as financial advisors and Michael G. Dailey, Christian Gonzalez, Ashley C. Pack and Noah J. Stern of Dinsmore &amp; Shohl LLP served as legal advisors to City Holding. Sandler O'Neill + Partners, L.P. served as financial advisor and fairness opinion provider and Kip Weissman and Victor L. Cangelosi of Luse Gorman, P.C served as legal counsel to Poage. Sandler O'Neill + Partners, L.P. will be paid a transaction fee of $1.2 million, i.e., 1.25% of the merger consideration for its services. Sandler O’Neill also received a $250,000 fee upon rendering its fairness opinion to the Poage board of directors, which opinion fee will be credited in full towards the transaction fee becoming payable to Sandler O’Neill upon closing of the Merger. Laurel Hill Advisory Group, LLC acted as proxy solicitor to Poage Bankshares with a fee of $6,000 for these services plus out-of-pocket expenses.
</t>
  </si>
  <si>
    <t>TSX:FSZ</t>
  </si>
  <si>
    <t>Natixis Investment Managers</t>
  </si>
  <si>
    <t>National Bank of Canada (TSX:NA); DJM Capital Inc.</t>
  </si>
  <si>
    <t>IQTR612935570</t>
  </si>
  <si>
    <t xml:space="preserve">Natixis Investment Managers S.A. entered into a share purchase agreement to acquire 11% stake in Fiera Capital Corporation (TSX:FSZ) from National Bank of Canada (TSX:NA) and DJM Capital Inc. for approximately CAD 130 million on May 9, 2019. Under the terms of the transaction, Natixis Investment Managers will acquire 8.2 million Fiera Class A Shares from a wholly-owned subsidiary of National Bank of Canada and 2.5 million Fiera Class A Shares from DJM Capital, totaling 10.7 million Fiera Class A Shares at a purchase price equal to CAD 12 per share. Upon completion of the transaction, National Bank of Canada will own 6.9 million Fiera Class A Shares and DJM Capital will own 0.3 million Fiera Class A Shares. In a related transaction, Fiera Capital Corporation will acquire Canadian operations and funds of Natixis Investment Managers on May 9, 2019. As part of the transaction, Natixis Investment Managers’ Chief Executive Officer, Jean Raby, will join Fiera Capital’s Board of Directors. The transaction is expected to occur concurrently on May 9, 2019. RBC Capital Markets LLC acted as financial advisor to Natixis Investment Managers. GMP Securities acted as financial advisor to Fiera Capital Corporation. Guy Masson, David MassÃ, Franco Gadoury,Antoine Champagne and Maria Sallazzo of Stikeman Elliott LLP acted as legal advisor to Fiera Capital Corporation.
</t>
  </si>
  <si>
    <t>DJM Capital Inc. (Canada); National Bank of Canada (TSX:NA) (Canada)</t>
  </si>
  <si>
    <t>PT Semen Grobogan</t>
  </si>
  <si>
    <t>PT Dian Abadi Perkasa</t>
  </si>
  <si>
    <t>PT Prima Tunas Investama; PT Prima Sakti Investama</t>
  </si>
  <si>
    <t>IQTR1859450556</t>
  </si>
  <si>
    <t>PT Dian Abadi Perkasa signed a sale and purchase agreement to acquire Pt. Semen Grobogan from PT Prima Sakti Investama and PT Prima Tunas Investama on October 16, 2023. The transaction is expected to complete by December 1, 2023.</t>
  </si>
  <si>
    <t>210 Rental Homes in Barcelona</t>
  </si>
  <si>
    <t>Dws Investment GmbH</t>
  </si>
  <si>
    <t>SDIN Residencial, S.L.U.</t>
  </si>
  <si>
    <t>IQTR708849074</t>
  </si>
  <si>
    <t xml:space="preserve">Deutsche Asset Management Investment GmbH agreed to acquire 210 Rental Homes in Barcelona from Culmia for €80 million on March 23, 2021. 
</t>
  </si>
  <si>
    <t>Panthronics AG</t>
  </si>
  <si>
    <t>IQTR1830279114</t>
  </si>
  <si>
    <t xml:space="preserve">Renesas Electronics Corporation (TSE:6723) entered into a definitive agreement to acquire Panthronics AG from the shareholders for approximately ¥12.6 billion on March 21, 2023. Renesas will acquire Panthronics in an all-cash transaction. The acquisition has been unanimously approved by the board of directors of Renesas. The closing of the deal is subject to required regulatory approval and customary closing conditions. The acquisition is expected to close by the end of the December 2023. As on June 1, 2023, The transaction was approved by regulatory.
</t>
  </si>
  <si>
    <t>Banca del Fucino S.p.A.</t>
  </si>
  <si>
    <t>Mediocredito Centrale S.p.A.</t>
  </si>
  <si>
    <t>IQTR1929522851</t>
  </si>
  <si>
    <t xml:space="preserve">Banca del Fucino S.p.A entered into agreement to acquire 85.3% stake in Cassa di Risparmio di Orvieto S.p.A. from Banca del Mezzogiorno - MedioCredito Centrale S.p.A. for €90.4 million on January 27, 2025. Vitale&amp;Co. S.P.A. acted as financial advisor and Studio Legale Cappelli RCCD acted as legal advisor to Banca del Mezzogiorno. Intesa Sanpaolo - IMI Corporate &amp; Investment Banking acted as financial advisor, KPMG S.p.A. acted as accountant, Studio Legale Lener &amp; Partners and Avv. Prof. Mario Cera - Studio Legale In Milano acted as legal advisors to Banca del Fucino.
</t>
  </si>
  <si>
    <t>portfolio of four modern logistics warehouses</t>
  </si>
  <si>
    <t>IQTR588976983</t>
  </si>
  <si>
    <t xml:space="preserve">Tritax Eurobox PLC (LSE:EBOX) acquired portfolio of four modern logistics warehouses for €83.4 million on October 26, 2018. Gary Gould and Stuart Klein of Jefferies International Limited  Dick Boer and Thomas ten Hoedt of Kempen &amp; Co Corporate Finance B.V. acted financial advisors to Tritax Eurobox PLC.
</t>
  </si>
  <si>
    <t>CFSB Bancorp, Inc.</t>
  </si>
  <si>
    <t>15 Beach, MHC</t>
  </si>
  <si>
    <t>IQTR1944307734</t>
  </si>
  <si>
    <t>Hometown Financial Group, Inc entered into a definitive merger agreement to acquire CFSB Bancorp, Inc. (NasdaqCM:CFSB) for $93.3 million on May 20, 2025. Under the terms of the merger agreement, CFSB shareholders will receive $14.25 in cash for each share of CFSB common stock. The total transaction value is approximately $44 million. Hometown will acquire CFSB and its subsidiary Colonial Federal Savings Bank. The merger is anticipated to close in the fourth quarter of 2025, subject to certain conditions, including the receipt of required regulatory approvals, CFSB shareholder approval, and other standard conditions. The transaction has been unanimously approved by the companies boards of directors. As of September 16, 2025, CFSB Bancorp, Inc. shareholders approved the Agreement and Plan of Merger with Hometown Financial Group. As of October 21, 2025, the transaction received the requisite regulatory approvals from the Board of Governors of the Federal Reserve System and the Massachusetts Division of Banks. The expected completion of the transaction is on October 31, 2025, subject to the satisfaction of customary closing conditions.
Edward G. Olifer and Stephen F. Donahoe of Kilpatrick Townsend &amp; Stockton LLP served as legal counsel to Hometown Financial Group, Inc. and Lawrence M.F. Spaccasi and Scott A. Brown of Luse Gorman, PC served as legal counsel for CFSB Bancorp, Inc. while Piper Sandler provided strategic consulting. Piper Sandler &amp; Co. acted as financial advisor and fairness opinion provider to CFSB, Laurel Hill Advisory Group, LLC served as Proxy Solicitor to CFSB and CFSB will pay Laurel Hill Advisory Group, a fee of $7,000.</t>
  </si>
  <si>
    <t>Dongguan Letcon Electronics Co., Ltd.</t>
  </si>
  <si>
    <t>Shenzhen Hui Chuang Da Technology Co., Ltd. (SZSE:300909)</t>
  </si>
  <si>
    <t>Shenzhen FRD Science &amp; Technology Co., Ltd. (SZSE:300602); Shenzhen Hengxin Huaye Equity Investment Fund Management Co., Ltd.; Dongguan Xinwei Tongda Venture Capital Partnership Enterprise (Limited Partnership)</t>
  </si>
  <si>
    <t>IQTR1769800665</t>
  </si>
  <si>
    <t xml:space="preserve">Shenzhen Hui Chuang Da Technology Co.,Ltd (SZSE:300909) agreed to acquire Dongguan Letcon Electronics Co., Ltd. from Duan Zhigang, Duan Zhijun, Dongguan Xinwei Tongda Venture Capital Partnership Enterprise (Limited Partnership), Shenzhen FRD Science &amp; Technology Co., Ltd. (SZSE:300602) and Suzhou Huaye Zhiyuan No. 1 Venture Capital Partnership Enterprise (Limited Partnership) managed by Shenzhen Hengxin Huaye Equity Investment Fund Management Co., Ltd. for approximately CNY 500 million on December 9, 2021. The consideration will be paid in combination of CNY 57.44 million cash and CNY 342.56 million to be paid in form 9877738 shares of Shenzhen Hui Chuang Da Technology Co. Prior to completion, Dongguan Letcon Electronics Co. is owned 54% by Duan Zhigang, 18% by Duan Zhijun, 8% by Dongguan Xinwei Tongda, 15% by Shenzhen FRD and 5% by Suzhou Huaye Zhiyuan. Upon completion, Shenzhen Hui Chuang Da Technology Co. will own 100% stake, making it a subsidiary. The transaction will be funded from raising supporting funds of CNY 150 million. As on January 2, 2023, Shenzhen Hui Chuang received the approval of China Securities Regulatory Commission. The transaction is subject to the approval of Shenzhen Hui Chuang Da Technology’s shareholders’ meeting, Shenzhen Stock Exchange and China Securities Regulatory Commission (CSRC). The transaction was approved by the 22nd session of the 2nd directorate of Shenzhen Hui Chuang Da Technology Co. As on July 8, 2022, The transaction has been approved by the shareholders of Shenzhen Hui Chuang. On December 21, 2021, Dongguan Letcon’s shareholders’ meeting approved this transaction. Soochow Securities Co., Ltd. acted as financial advisor, Moore Stephens Da Hua as an accountant and Beijing Kang Da Law Firm to Shenzhen Hui Chuang Da Technology Co., Ltd.
</t>
  </si>
  <si>
    <t>Shenzhen FRD Science &amp; Technology Co., Ltd. (SZSE:300602) (China)</t>
  </si>
  <si>
    <t>Sonantic Limited</t>
  </si>
  <si>
    <t>Entrepreneur First Operations Limited; EQT Ventures</t>
  </si>
  <si>
    <t>IQTR1786797918</t>
  </si>
  <si>
    <t xml:space="preserve">Spotify Technology S.A. (NYSE:SPOT) agreed to acquire Sonantic Limited for €91 million on June 13, 2022. The consideration was paid in cash. In addition to the purchase consideration, there are cash payments of €30 million that are contingent on the continued employment of certain employees. In addition, €4 million of equity instruments were offered to and accepted by certain employees, which have vesting conditions contingent upon continued employment and are accounted for as equity-settled share-based compensation transactions. Barlow Christopher, Ellin Howard, Griffin Page, Jupp Alex, Klimentchenko Denis, Levi Stuart, Matays Steven, Schwartz Kenneth and Vandenborre Ingrid of Skadden, Arps, Slate, Meagher &amp; Flom LLP acted as legal advisor to Skadden, Arps, Slate, Meagher &amp; Flom LLP. John Harrison, Jamie Moore, Anna Humphrey, Michael Y. Yang, Jonathan Rosen, John Narducci, James Larkin, Douglas Lahnborg, Craig Falls, Faraaz Samadi, Sarah Schaedler, Jeanine P. McGuinness, Shannon Yavorsky, and Nicola Whiteley of Orrick Herrington &amp; Sutcliffe LLP acted as legal advisor to Sonantic Limited.
</t>
  </si>
  <si>
    <t>City Gate office tower in Frankfurt am Main</t>
  </si>
  <si>
    <t>IQTR643925930</t>
  </si>
  <si>
    <t xml:space="preserve">Godewind Immobilien AG (XTRA:GWD) signed an agreement to acquire City Gate office tower in Frankfurt am Main for €85 million on May 22, 2019. The transaction is financed by entering into financing arrangement concluded by the closing date. As of August 30, 2019 Godewind Immobilien AG signed an credit agreement for a total of €56 million to finance the transaction. As of Decemeber 31, 2018 City Gate office tower in Frankfurt am Main generated revenues of €3.8 million. The transaction is expected to be completed in third quarter of 2019. HRO Germany GmbH serves as asset manager for the property. Christian Keilich, Sabrina Decher, Josef Brinkhaus and Anette Hofmann of Clifford Chance acted as legal advisors for HRO Germany GmbH. Marc Bohne of Goodwin Procter LLP, Frankfurt acted as legal advisor for Godewind Immobilien AG.
</t>
  </si>
  <si>
    <t>Qingdao Taize Haiquan Property Co., Ltd.</t>
  </si>
  <si>
    <t>Qingdao Tianyi Renhe Real Estate Development Co., Ltd.</t>
  </si>
  <si>
    <t>Lubang Property Development Co., Ltd. of Shandong</t>
  </si>
  <si>
    <t>IQTR553378369</t>
  </si>
  <si>
    <t xml:space="preserve">Qingdao Tianyi Renhe Real Estate Development Co., Ltd. won the bid to acquire 90% stake in Qingdao Taize Haiquan Property Co., Ltd. from Shandong Lubang Real Estate Development Co., Ltd. for approximately CNY 600 million on February 6, 2018. On February 13, 2018, property rights transaction contract was signed. Qingdao Tianyi Renhe Real Estate Development Co., Ltd. will pay CNY 200.88 million for the equity transfer and CNY 400.64 million for the creditor's rights.
</t>
  </si>
  <si>
    <t>Portfolio of Fifteen properties in Italy</t>
  </si>
  <si>
    <t>IQTR1781644849</t>
  </si>
  <si>
    <t xml:space="preserve">DeA Capital Real Estate SGR S.p.A. acquired Portfolio of Fifteen properties in Italy from Immobiliare Dinamico, managed by BNPP Real Estate Investment Management Italy for €90 million on May 3, 2022.
</t>
  </si>
  <si>
    <t>Drilling Rigs and Certain Related Assets of Nabors Drilling Canada Limited</t>
  </si>
  <si>
    <t>Nabors Drilling Canada Limited</t>
  </si>
  <si>
    <t>IQTR1672467537</t>
  </si>
  <si>
    <t xml:space="preserve">Ensign Drilling Inc. entered into an asset purchase agreement to acquire Drilling Rigs and Certain Related Assets of Nabors Drilling Canada Limited for approximately CAD 120 million on June 23, 2021. At Closing, Ensign Drilling Inc. will pay the Purchase Price, plus or minus any adjustments. The Agreement contains certain customary termination rights for both NDCL and Ensign, including, among other things, if the closing has not occurred by August 31, 2021. Closing of the transaction is subject to satisfaction of certain conditions, including, among others: (i) receipt of applicable regulatory approvals; (ii) approval of Competition Act Approval; and (iii) no law, regulation, or injunction that prevents or prohibits completion of the transaction contemplated under the Agreement. The transaction is expected to close the later of June 30, 2021 or the date that is six (6) Business Days following the day on which the Competition Act Approval has been obtained. Trevor Wong-Chor of DLA Piper (Canada) LLP acted as legal advisor to Ensign Drilling Inc. Arthur Cohen of Haynes and Boone, LLP and Michael Morcom of Miller Thomson LLP acted as legal advisors to Nabors Drilling Canada Limited. Nabors Global Holdings II Limited is guaranteeing the obligations of Nabors Canada under the Agreement. As of July 28, 2021, the transaction is expect to close by the end of July 2021. 
</t>
  </si>
  <si>
    <t>11 Separate Portfolios of High Quality Properties Located Across England</t>
  </si>
  <si>
    <t>IQTR702182130</t>
  </si>
  <si>
    <t xml:space="preserve">Home Reit Plc (LSE:HOME) acquired 11 Separate Portfolios of High Quality Properties Located Across England for £69.5 million on January 25, 2021. The transaction has been financed from the net proceeds raised at IPO of Home Reit Plc. Each of the Properties is immediately income producing and the blended net initial yield of Home Reit Plc's portfolio following the acquisition of the Properties is ahead of expectations. Mark Thompson, Eddie Nissen and Oliver Kenyon of Alvarium Securities Limited acted as financial advisors to Home Reit Plc.
</t>
  </si>
  <si>
    <t>SRP Groupe S.A. (ENXTPA:SRP)</t>
  </si>
  <si>
    <t>ENXTPA:SRP</t>
  </si>
  <si>
    <t>Conforama Holding S.A.</t>
  </si>
  <si>
    <t>IQTR549295175</t>
  </si>
  <si>
    <t xml:space="preserve">Carrefour SA (ENXTPA:CA) agreed to acquire 16.9% stake in SRP Groupe S.A. (ENXTPA:SRP) from Conforama Holding S.A. for €78.8 million on January 11, 2018. Carrefour SA will pay €13.5 per share. An additional payment will be made by Carrefour to Conforama should Carrefour launch a takeover bid for Showroomprivé within eighteen months of the completion of the transaction. This additional payment will be equal to the difference between the offer price per share made by Carrefour and the acquisition price, multiplied by the number of shares sold by Conforama. Post-acquisition, Conforma will hold no shares of Showroomprive.com, SARL. The founders will retain a stake representing 27.17% of the capital and 40.42% of the voting rights of Showroomprivé. This transaction is subject to obtaining of a waiver by the Autorité des Marchés Financiers exempting Carrefour from the obligation of launching a public offer.
Matthieu Pigasse, Nicolas Constant, Vincent Thillaud of Lazard acted as financial advisors and Benjamin Kanovitch, Clémence Fallet, Simon Lange, Olivier Billard, Guillaume Fabre, Irene Madero, Julien Gayral and Jean-Florent Mandelbaum of Bredin Prat acted as legal advisors to Carrefour SA. Daniel Villey of Villey Girard Grolleaud acted as legal advisor for Conforama Holding S.A. Cyrille de Mont-Marin, Pierre-Henri, Elsa Fraysse and François Wat of Rothschild &amp; Cie acted as financial advisors and Marie-Laurence Tibi, Yohann Smadja, Anne-Sophie Coustel and Frédéric de Bure of Cleary Gottlieb acted as legal advisors to SRP Groupe S.A.
</t>
  </si>
  <si>
    <t>SLC LandCo Empreendimentos Agrícolas S.A.</t>
  </si>
  <si>
    <t>Valiance Asset Management Limited</t>
  </si>
  <si>
    <t>IQTR1900234380</t>
  </si>
  <si>
    <t xml:space="preserve">SLC Agrícola S.A. (BOVESPA:SLCE3) acquired 18.8% stake in SLC LandCo Empreendimentos Agrícolas S.A from Valiance Asset Management Limited for approximately BRL 520 million on October 8, 2024.
</t>
  </si>
  <si>
    <t>Pono Capital Three, Inc.</t>
  </si>
  <si>
    <t>New Horizon Aircraft Ltd. (NasdaqCM:HOVR)</t>
  </si>
  <si>
    <t>Wealthspring Capital LLC; Space Summit Capital LLC; Mehana Capital LLC</t>
  </si>
  <si>
    <t>IQTR1852829240</t>
  </si>
  <si>
    <t xml:space="preserve">Horizon Aircraft, Inc. executed a letter of intent to acquire Pono Capital Three, Inc. (NasdaqGM:PTHR) from a group of shareholders in a reverse merger transaction on June 23, 2023. Horizon Aircraft, Inc. entered into a definitive Business Combination agreement to acquire Pono Capital Three, Inc. from a group of shareholders for $94.9 million in a reverse merger transaction on August 15, 2023. Pursuant to the agreement, it is intended that Horizon Aircraft will amalgamate with Pono Three Merger Sub, Inc., a wholly owned subsidiary of Pono, with the resulting combined company continuing as a wholly owned subsidiary of Pono. As consideration, the stockholders of the Horizon Aircraft will receive an estimated 9,053,156 new Pono Class A ordinary shares. The transaction values Horizon Aircraft at $96 million, which is expected to result in a combined pro forma equity value of approximately $216 million before expenses, assuming no redemptions in the Business Combination. As consideration for the Amalgamation, the holders of Horizon common shares collectively will be entitled to receive from Pono, in the aggregate, a number of Pono Class A ordinary shares equal to (the “ Exchange Consideration ”) the quotient derived from dividing (a) the difference of (i) Ninety-six Million Dollars ($96,000,000) minus (ii) the Closing Net Indebtedness, by (b) the Redemption Price (as defined below), with each Horizon shareholder receiving, for each Horizon share held, a number of Pono Class A ordinary shares equal to such shareholder’s pro rata portion of the Exchange Consideration. In connection with the Business Combination, it is expected that Pono will redomesticate as a British Columbia company and change its name to “Horizon Aircraft Ltd.” or such other name as may be determined by the Target Company. The cash proceeds raised in the transaction, after any redemptions and payment of transaction expenses, are anticipated to be used for the further development of the Cavorite X7, Horizon Aircraft’s flagship hybrid electric eVTOL, and for general company operating purposes. It is anticipated that, upon the completion of the Business Combination, Pono’s public shareholders will retain an ownership interest of approximately 43.3% of the outstanding shares of the Combined Entity, the Sponsor will retain an ownership interest of approximately 20.7% and the Horizon securityholders will own approximately 35.5% of the outstanding shares of the Combined Entity. Upon closing of the Business Combination, the post-closing company will be renamed “New Horizon Aircraft Ltd.” and will continue to do business as “Horizon Aircraft” with its common stock and warrants trading on The Nasdaq Stock Market, LLC (“Nasdaq”) under the ticker symbols “HOVR” and “HOVRW,” respectively.
The closing of the Business Combination and related transactions are subject to approval by Pono stockholders and Horizon Aircraft’s shareholders and are also subject to other customary closing conditions including any waiting period (and any extension thereof) applicable to the consummation of this Agreement under any Antitrust Laws shall have expired or been terminated, all consents required to be obtained from or made with any Governmental Authority in order to consummate the transactions contemplated by the agreement shall have been obtained or made, receipt of specified third party consents, after giving effect to the redemption and any proceeds from the Equity Financing, Horizon Aircraft shall have net tangible assets of at least $5,000,001, the members of the post-closing Board shall have been elected or appointed as of the closing consistent with the requirements, the Registration Statement shall have been declared effective by the SEC, the shares of Pono Class A Ordinary Shares issued as exchange consideration shall have been approved for listing on Nasdaq, Closing Deliveries including Registration Rights agreement, escrow agreement, employment agreements, non-competition and non-solicitation agreements, and lock-up agreement shall have been executed and delivered, Horizon shall have converted, terminated, extinguished and cancelled in full any outstanding Horizon Convertible Securities, convertible debt or commitments, Pono shall have received written resignations, effective as of the closing, of each of the directors and officers of Horizon Aircraft as requested. The boards of directors of Horizon Aircraft and Pono have unanimously approved the Business Combination Agreement and the proposed transactions. Pono Capital shareholders approved the transaction at the extraordinary general meeting of Pono’s shareholders held on January 4, 2024. It is currently expected that the transaction will close in the fourth quarter of 2023 or the first quarter of 2024, assuming such closing conditions are met. As of January 11, 2024, the business combination is expected to be completed on January 12, 2024. Andrew Tucker and Peter Strand of Nelson Mullins Riley &amp; Scarborough LLP are serving as U.S. legal counsel and Fang and Associates Barristers &amp; Solicitors is serving as Canadian legal counsel to Pono in the transaction. Nelson Mullins also conducted legal diligence review on behalf of Pono. Kendall R. Fisher, Kimberley R. Anderson, Dorsey &amp; Whitney LLP is serving as U.S. legal counsel and Brett Kagetsu, Tara Amiri, Paul Armitage, Brent Kerr, Ian Macdonald and Todd Bissett of Gowling WLG (Canada) LLP acted as Canadian legal advisors to Horizon Aircraft in the transaction. Advantage Proxy, Inc. acted as proxy solicitor to Pono. Mark Zimkind of Continental Stock Transfer &amp; Trust Company acted as transfer agent and registrar to Pono.
</t>
  </si>
  <si>
    <t>Mehana Capital LLC (United States); Space Summit Capital LLC (United States); Wealthspring Capital LLC (United States)</t>
  </si>
  <si>
    <t>TerraQuest Solutions Limited</t>
  </si>
  <si>
    <t>Mears Group plc (LSE:MER)</t>
  </si>
  <si>
    <t>IQTR694234164</t>
  </si>
  <si>
    <t xml:space="preserve">Funds advised by Apse Capital Limited entered into a conditional agreement to acquire Terraquest Solutions Limited from Mears Group plc (LSE:MER) for a maximum valuation of £72 million on November 5, 2020. The consideration is before locked box adjustments and on a cash and debt free basis. The transaction consideration will be paid through an initial payment of £57.6 million plus an amount of further consideration equal to £6,112 per day for the period from the date of the agreement to the date of completion, payable in cash at completion, the issuance of 0.06 million B ordinary shares in the indirect owner of the buying entity, the issuance of a loan note with an aggregate nominal value of £3.2 million accruing an interest rate of 10 % per annum payable upon redemption of the loan notes and an earn out consideration for a maximum amount of £10 million payable in cash conditional upon the TerraQuest Group achieving an aggregate EBITDA of £9.5 million in the financial year ending on December 31, 2021. If the TerraQuest Group does not achieve the £9.5 million EBITDA target, £5 million in deferred consideration will be payable in cash and, provided the aggregate EBITDA in the financial year ending on December 31, 2021 is greater than that of the previous financial year, an additional £0.33 million is payable in cash for every £0.1 million of EBTIDA achieved in the Earn Out Period in excess of £8 million up to EBITDA of £9.5 million.
As at June 30, 2020, the TerraQuest Group had gross assets of £17.1 million. The deal is subject to the approval of Mears Shareholders and the consent of TerraQuest's joint venture partner MHCLG. General meeting of Mears’ shareholders is to be held on November 25, 2020. As of November 25, 2020, the transaction was approved by the shareholders of Mears Group and consent from the Ministry of Housing, Communities &amp; Local Government in relation to the transaction has also been satisfied. Transaction is expected to complete in early December 2020. As of November 10, 2020, transaction is expected to close in December 2020. As of November 25, 2020, the transaction is expected to close on or around December 9, 2020. The proceeds from the disposal of the TerraQuest Group will be used to reduce the Continuing Group's indebtedness. The disposal will have the net effect, after taking into account any interest cost saving from reducing indebtedness, of reducing the Continuing Group's profit before tax and is expected to be dilutive to the earnings per share of the Group for the current financial year and beyond. Daniel Adams, Virginia Bull and Will Fenby of Investec Bank plc acted as financial advisors to Mears Group plc. Richard Spedding and Simon Skinner of Travers Smith LLP acted as legal advisors to Mears Group plc. Rebecca Gordo and David Nisbet acted as legal advisors to Investec Bank plc. Simon Ward and Matthew Guest of Springboard Corporate Finance LLP acted as financial advisors to management team of TerraQuest. Morgan, Cato and Sammut, Manuel of KPMG Corporate Finance LLP acted as financial advisor to Mears Group plc (LSE:MER)
</t>
  </si>
  <si>
    <t>Footasylum Limited</t>
  </si>
  <si>
    <t>Pentland Capital Limited</t>
  </si>
  <si>
    <t>IQTR606811603</t>
  </si>
  <si>
    <t xml:space="preserve">JD Sports Fashion plc (LSE:JD.) submitted an indicative proposal to acquire remaining 81.3% stake in Footasylum plc (AIM:FOOT) from a group of sellers for £70 million on February 28, 2019. JD Sports Fashion plc (LSE:JD.) reached an agreement to acquire remaining 81.3% stake in Footasylum plc (AIM:FOOT) on March 18, 2019. Under the terms, JD Sports will pay £0.825 per share in cash. JD intends to maintain a separate operational management structure in Footasylum. Offer will be funded from JD Sports’ existing cash resources and facilities. Shareholders of 65.6% stake have irrevocably undertaken to accept the offer. The non-executive Footasylum Directors intend to resign with effect from completion of the transaction. JD Sports intends to fully safeguard the existing employment rights, including pension rights, of management and employees of Footasylum in accordance with contractual and statutory requirements. JD Sports does not intend to make any reduction in the headcount of Footasylum. Transaction is subject to approval by shareholders of Footasylum, Competition and Markets Authority, third party consent and minimum tender of 75% stake. As of March 1, 2019, board of directors of Footasylum intends to recommend unanimously that Footasylum shareholders accept the offer. JD Sports will exercise squeeze out if acceptance will be 90% or more. JD Sports intends to delist Footasylum from AIM. Expected completion of offer will be in April or May 2019. The initial offer will run up till April 12, 2019.
As of April 11, 2019, JD held 19,579,964 Footasylum Shares representing approximately 18.74% stake with valid acceptance to 78,176,481 shares, of which, 2,720,000 shares corresponds to Pentland being a party acting in concert. As of April 12, 2019, the offer became unconditional and all conditions have been fulfilled. JD confirmed its intentions to initiate a compulsory acquisition of remaining Footasylum shares not tendered in the offer. Subsequently, JD announced that the offer will remain open of acceptance until further notice. During April the transaction was approved by Footasylum shareholders.
Phil Adams, Sam Fuller and Tim Richardson of GCA Altium Limited acted as fairness opinion providers and financial advisors for Footasylum. Andrew Thomas and Jason Loucopoulos of N M Rothschild &amp; Sons Limited acted as financial advisors and Addleshaw Goddard LLP acted as legal advisor for JD Sports. Tom Mercer and James Powell of Ashurst acted as advisor for N M Rothschild &amp; Sons Limited. Stephen Nash, Nicola Brookes, Peter Harper, Mathew Gorringe, Tim Wragg, Kathryn Dodds, Laura Wright and Todor Papanov of Eversheds Sutherland acted as legal advisor to Footasylum plc.
</t>
  </si>
  <si>
    <t>Walker Holdings (Scotland) Limited</t>
  </si>
  <si>
    <t>IQTR600538393</t>
  </si>
  <si>
    <t xml:space="preserve">Springfield Properties Plc (AIM:SPR) acquired Walker Holdings (Scotland) Limited for £72.4 million on January 31, 2019. Under the terms of the transaction, Springfield has paid an initial net consideration of £21 million in cash and the remaining consideration of up to £10 million will be payable as follows: £4 million on receipt of planning consent at a site at Carlaverock, Tranent to be satisfied wholly in cash, £2 million on receipt of detailed planning consent on all of the sites at Carlaverock, Tranent to be satisfied wholly in cash and approximately £4 million (subject to finalisation of accounts) in general deferred consideration, payable in equal amounts on the first and second anniversary of the completion of the transaction. Springfield has the option to satisfy this either in cash or shares in Springfield. Springfield will acquire £41.4 million of cash in Walker Holdings, as part of the gross consideration of £72.4 million. £31 million net consideration of the transaction is to be funded from Springfield's existing cash balances and borrowing facilities with Bank of Scotland. In the year to September 30, 2018, Walker generated revenue of £42.0 million, operating profit of £10.1 million and profit before tax of £10.4 million. Springfield will retain Walker's premises in Livingston, all of the company's 50 staff and the well- known Walker brand. Peter Matthews, Springfield's Managing Director for Central Scotland (Private Housing), will take over the responsibility of running the Walker business. Shaun Dobson, James Moat and Rachel Hayes of Nplus1 Singer Advisory LLP acted as financial advisors to Springfield.
</t>
  </si>
  <si>
    <t>Thai Pipeline Network Company Limited</t>
  </si>
  <si>
    <t>Electricity Generating Public Company Limited (SET:EGCO)</t>
  </si>
  <si>
    <t>Biggas Technology Co., Ltd.</t>
  </si>
  <si>
    <t>IQTR638475826</t>
  </si>
  <si>
    <t xml:space="preserve">Electricity Generating Public Company Limited (SET:EGCO) agreed to acquire 43% stake in Thai Pipeline Network Company Limited from Biggas Technology Co., Ltd. and Thanat Pawarawipulyakorn for THB 2.9 billion on July 18, 2019. The parties signed the share sale and subscription agreement on September 4, 2019. The consideration shall be paid in cash in two installments i.e. first installment of THB 1.66 billion shall be paid on the share purchasing and subscription date of Thai Pipeline Network and second installment of THB 1.24 billion shall be paid with the condition when Thai Pipeline Network entered into a loan agreement for project construction. Electricity Generating Public Company shall acquire 7.7 million shares of Thai Pipeline Network for THB 374.87 per share. Biggas Technology shall sell 7.74 million shares and Thanat Pawarawipulyakorn shall sell 1 share of Thai Pipeline Network Company, respectively. Prior to the transaction, Electricity Generating Public Company held 1 share, Thanat Pawarawipulyakorn held 1 share and Biggas Technology held nearly 100% stake in Thai Pipeline Network, respectively. Post completion, Electricity Generating Public Company holds 57% stake and Biggas Technology holds 43% stake in Thai Pipeline Network, respectively. Post completion, Thai Pipeline Network changed the number of directors to 5, of which 3 directors are nominated from Biggas Technology and 2 directors are nominated by Electricity Generating Public Company. Prior to the transaction, Panu Seetisarn, Kampol Tatiyakavee, Anong Panicharoennan, Chakkrit Charuchinda, Thanat Pawarawipulyakorn and Piyapat Suwannasang were directors of Thai Pipeline Network. Post completion, Kampol Tatiyakavee, Thanat Pawarawipulyakorn, Piyapat Suwannasang, Danuja Simasathien and Suvapan Chomchalerm were directors of Thai Pipeline Network. For the period ended December 31, 2018, Thai Pipeline Network reported total assets of THB 644.22 million, net loss of THB 1.19 million, shareholders’ equity of THB 550.14 million, total revenue of THB 1.95 million and total debt of THB 94.07 million. The board of Directors’ meeting of Power Solution Technologies Public Company Limited (SET:PSTC) approved the transaction on July 18, 2019. The transaction proceeds shall be invested in new projects of Power Solution Technologies Public Company’s group and used as the working capital.
</t>
  </si>
  <si>
    <t>Hefei Lingxi Interactive Network Technology Co., Ltd.</t>
  </si>
  <si>
    <t>Giant Network Group Co., Ltd. (SZSE:002558)</t>
  </si>
  <si>
    <t>Yongxin Zhixiang Technology R&amp;D Center (Limited Partnership); Yongxin Ruixin Technology R&amp;D Center (Limited Partnership)</t>
  </si>
  <si>
    <t>IQTR590562179</t>
  </si>
  <si>
    <t xml:space="preserve">Giant Network Group Co., Ltd. (SZSE:002558) signed a share transfer agreement to acquire Hefei Lingxi Interactive Network Technology Co., Ltd. from Yongxin Zhixiang Technology R&amp;D Center (Limited Partnership) and Yongxin Ruixin Technology R&amp;D Center (Limited Partnership) for CNY 650 million on March 27, 2018.
</t>
  </si>
  <si>
    <t>Mines Waterfront Business Park Sdn. Bhd.</t>
  </si>
  <si>
    <t>Country Heights Holdings Berhad (KLSE:CHHB)</t>
  </si>
  <si>
    <t>IQTR1762154895</t>
  </si>
  <si>
    <t xml:space="preserve">Country Heights Holdings Berhad (KLSE:CHHB) entered into a HOA to acquire Mines Waterfront Business Park Sdn Bhd from TSL and Puan Sri Tan Bee Hong for MYR 400 million on December 20, 2021. Proposed acquisition is of 4,334,999 ordinary shares held by TSL and 1 ordinary share held by PST in MWSB representing a total of 100.0% equity interested in MWSB (subsequent to the cancellation of 6,502,500 ordinary shares (held by CHISB) of the total 10,837,500 existing issued ordinary shares of MWSB to be undertaken in due course). The MWSB Purchase Consideration is to be fully satisfied through issuance of CHHB Shares at an issue price of RM1.4525 per Share. The issue price is based on the 5D-VWAMP of CHHB Shares up to and including the LPD of RM1.4525 per Share. The transaction is conditional upon completion of financial and legal due diligence on the sale shares by CHHB to the satisfaction of CHHB; the Waterfront Land shall be free from any encumbrances and the MWSB shall be free from liabilities; the Waterfront Land or any part thereof shall not be charged, mortgaged, assigned, encumbered in any manner whatsoever; any debts, claims or rights against the MWSB shall be waived; the approval or consent of the appropriate authority or regulatory body (if applicable); the approval of the Board of the MWSB and the approval of the Board and Shareholders of the CHHB respectively; the cancellation of all the 6,502,500 Ordinary Shares held by CHISB, being 60% shareholding in the MWSB as at the date of this MNSB HOA, by way of capital reduction; and any other approvals of any authorities or parties as may be deemed necessary by the parties. M&amp;A Securities Sdn. Bhd. acted as financial advisor for Country Heights Holdings Berhad.
</t>
  </si>
  <si>
    <t>Coves at Newport</t>
  </si>
  <si>
    <t>LEM Capital, L.P.; Knightvest Management, LLC</t>
  </si>
  <si>
    <t>Transwestern Commercial Services LLC; Knightvest Management, LLC</t>
  </si>
  <si>
    <t>IQTR713617829</t>
  </si>
  <si>
    <t xml:space="preserve">LEM Capital, L.P. and Knightvest Management acquired Coves at Newport from Transwestern Commercial Services LLC and Knightvest Management for $94.8 million in April 2021. Knightvest Management reinvested in the deal.
</t>
  </si>
  <si>
    <t>Knightvest Management, LLC (United States); Transwestern Commercial Services LLC (United States)</t>
  </si>
  <si>
    <t>Three Multifamily Communities in Oregon</t>
  </si>
  <si>
    <t>IQTR1800646616</t>
  </si>
  <si>
    <t xml:space="preserve">Trion Properties acquired Three Multifamily Communities in Oregon for $94.8 million on September 8, 2022. The 302 unit Multifamily Portfolio in Beaverton includes Jasper Place, Jasper Square and Willow Grove.
</t>
  </si>
  <si>
    <t>B. Kolormakeup &amp; Skincare S.p.a.</t>
  </si>
  <si>
    <t>IQTR1672671072</t>
  </si>
  <si>
    <t xml:space="preserve">Givaudan SA (SWX:GIVN) acquired 25% stake in B. Kolormakeup &amp; Skincare S.p.a for €80 million on June 30, 2021. Givaudan SA funded the transaction from existing resources. Under the terms of the agreement, Givaudan has the option but not the obligation to acquire a controlling stake in B. Kolormakeup &amp; Skincare S.p.a after a period of three years. Givaudan will pay €75 million on June 30, 2021 and €5 million on October 12, 2021.
</t>
  </si>
  <si>
    <t>Dp-Cube S.R.L.; Erste International S.A.</t>
  </si>
  <si>
    <t>IQTR1818605968</t>
  </si>
  <si>
    <t xml:space="preserve">Femto Technologies S.p.A. agreed to acquire 36.259308% stake in Prima Industrie SpA (BIT:PRI) from Gianfranco Carbonato, Franca Gagliardi, Davide Peiretti, Erste International S.A. and dP-Cube S.r.l. for €93 million on August 17, 2022. The deal is subject to approval from regulatory and antitrust body. Deal is expected to close on December 6, 2022.
</t>
  </si>
  <si>
    <t>Dp-Cube S.R.L. (Italy); Erste International S.A. (Luxembourg)</t>
  </si>
  <si>
    <t>Summit Station at Duluth</t>
  </si>
  <si>
    <t>FCP Fund Manager, LLC; Zevulon Capital, Inc.</t>
  </si>
  <si>
    <t>IQTR1686773982</t>
  </si>
  <si>
    <t xml:space="preserve">FCP Realty Fund V, L.P., a fund managed by Federal Capital Partners, and Zevulon Capital, Inc acquired Renew Parc Shores for $94.8 million on November 1, 2021. The community will be rebranded Summit Station at Duluth. In related transactions, Federal Capital Partners also acquired Laurel Pointe, Bradford Ridge, Ashwood Ridge, ReNew Peachtree City and ReNew Braelinn. Dan Phelan of Gladiator Capital Partners represented the seller at ReNew Parc Shores.
</t>
  </si>
  <si>
    <t>Tovinontrine (IMR-687) and All of the Assets Related to PDE9 Program of IMARA Inc.</t>
  </si>
  <si>
    <t>Cardurion Pharmaceuticals, Inc.</t>
  </si>
  <si>
    <t>IMARA Inc.</t>
  </si>
  <si>
    <t>IQTR1799808123</t>
  </si>
  <si>
    <t xml:space="preserve">Cardurion Pharmaceuticals, LLC entered into an asset purchase agreement to acquire Tovinontrine (IMR-687) and All of the Assets Related to PDE9 Program from IMARA Inc. (NasdaqGS:IMRA) for approximately $95 on September 6, 2022. As consideration for the Asset Sale, in addition to $250,000 previously paid by Cardurion to us upon execution of a non-binding term sheet the aggregate purchase price consists of an upfront cash payment of $34,750,000 upon closing of the transaction and a $10,000,000 potential future payment that may become payable if Cardurion achieves a proof of concept milestone or other specified clinical milestones and a $50,000,000 potential future payment that may become payable if Cardurion achieves specified regulatory and/or commercial milestone events, in each case as described in the Asset Purchase Agreement and subject to the terms of the Asset Purchase Agreement. Completion of the Asset Sale is subject to approval by the Company’s stockholders and the satisfaction or waiver of other customary conditions. The Board of Directors of the Company (the “Board”) has unanimously approved the proposed transactions set forth in the Asset Purchase Agreement. The Board had engaged SVB Securities LLC (“SVB Securities”) as a financial advisor to assist the Board in reviewing a range of strategic alternatives for the Company, including the asset sale transaction. The Asset Purchase Agreement contains certain termination rights of each of the Company and Cardurion. In certain circumstances, the Company would be obligated to pay a termination fee of $1,500,000 to Cardurion.
</t>
  </si>
  <si>
    <t>342 Unit Trinity Commons in Durham</t>
  </si>
  <si>
    <t>IQTR1818078775</t>
  </si>
  <si>
    <t xml:space="preserve">The Connor Group acquired 342 Unit Trinity Commons in Durham from The Northwestern Mutual Life Insurance Company for approximately $100 million on November 30, 2022. Jeff Glenn, Andrew Howard, Allan Lynch, Caylor Mark and John Currin represented Northwestern Mutual Life Insurance Company in the transaction.
</t>
  </si>
  <si>
    <t>GN Consumer Hearing Corporation</t>
  </si>
  <si>
    <t>IQTR1761410819</t>
  </si>
  <si>
    <t xml:space="preserve">GN Store Nord A/S (CPSE:GN) agreed to acquire 91% stake in Lively Hearing Corporation for a cash consideration of DKK 625 million on December 14, 2021. Remaining 9% stake is held by the current management team of Lively. GN Hearing having an option to acquire the remaining 9% at pre-defined terms. The purchase price of DKK 625 million for the acquisition is on debt and cash free basis. The transaction is expected to close within a week when all relevant documents in place. Stephen Besen of Allen &amp; Overy LLP acted as legal advisor to GN Store Nord A/S.
</t>
  </si>
  <si>
    <t>Grupo Services</t>
  </si>
  <si>
    <t>IQTR1786809280</t>
  </si>
  <si>
    <t xml:space="preserve">Webhelp SAS entered into an agreement to acquire Grupo Services on June 13, 2022. The acquisition is subject to the approval by regulatory authorities. Euro Latina Finance served as financial advisor to Webhelp SAS. Pinheiro Neto served as legal and tax counsel to Webhelp SAS. and Alvarez &amp; Marsal served as financial, tax and labor due diligence counsel to Webhelp SAS. Auctus Advisors served as IT Technical due diligence provider to Webhelp SAS. Latham &amp; Watkins as antitrust advisor to Webhelp. IGC Partners served as exclusive financial advisor to Grupo Services. Barbosa Müssnich Aragão served as legal counsel to Grupo Services.
</t>
  </si>
  <si>
    <t>Tianjin Jianyin International Jinhe Equity Investment Management Co., Ltd.</t>
  </si>
  <si>
    <t>Tus-S&amp;T Service Co., Ltd.</t>
  </si>
  <si>
    <t>IQTR1682826014</t>
  </si>
  <si>
    <t xml:space="preserve">Tianjin Jianyin International Jinhe Equity Investment Management Co., Ltd. signed an agreement to acquire 5.1% stake in NSFOCUS Technologies Group Co., Ltd. (SZSE:300369) from Tus-S&amp;T Service Co., Ltd. for approximately CNY 610 million on September 22, 2021. Tianjin Jianyin International Jinhe Equity Investment Management will acquire 40 million shares at CNY 15.3 per share. The share transfer price shall be paid in one lump sum within 2 working days after the completion of the transfer and registration of NSFOCUS Technologies Group’s shares. Prior to the transaction, Tus-S&amp;T Service Co., Ltd. holds 10.2% stake and Tianjin Jianyin International Jinhe Equity Investment Management holds no stake in NSFOCUS Technologies Group.
</t>
  </si>
  <si>
    <t>Rocket Power, Inc.</t>
  </si>
  <si>
    <t>IQTR1773902740</t>
  </si>
  <si>
    <t xml:space="preserve">Kelly Services, Inc. (NasdaqGS : KELY.A) acquired Rocket Power, Inc. on March 7, 2022. TechStrat acted as an exclusive financial advisor to RocketPower.
</t>
  </si>
  <si>
    <t>Crypto Finance AG</t>
  </si>
  <si>
    <t>IQTR1672387541</t>
  </si>
  <si>
    <t xml:space="preserve">Deutsche Börse AG (XTRA:DB1) agreed to acquire a 57.5% stake in Crypto Finance AG for €79.5 million on June 29, 2021. Deutsche Börse said the deal value was somewhat more than CHF 100 million. Remaining stake in Crypto Finance AG will stay with existing investors, including Chief Executive Officer and founder of Crypto Finance AG, Jan Brzezek. Jan Brzezek and the current management team will continue to lead the company and manage the business. Transaction is pending regulatory approvals and is expected to close in the fourth quarter of 2021. Mariel Hoch, Daniel Flühmann, Mani Reinert, Laura Widmer and Susanne Schreiber of Bär &amp; Karrer Ltd. acted as legal advisor to Deutsche Börse AG. Alexander Vogel, Thomas Nabholz, Michael Reinle, Sergio Bortolani and Reto Luthiger of MLL Meyerlustenberger Lachenal Froriep Ltd acted as legal advisors to Crypto Finance. Carl Wessberg and Julian Riedlbauer of GP Bullhound acted as financial advisors to Crypto Finance.
</t>
  </si>
  <si>
    <t>Venue at Winter Park</t>
  </si>
  <si>
    <t>Promecap, S.A. de C.V.; Eagle Property Capital Investments, LLC</t>
  </si>
  <si>
    <t>Robbins Property Associates, LLC</t>
  </si>
  <si>
    <t>IQTR1778276633</t>
  </si>
  <si>
    <t xml:space="preserve">EPC Promecap Multifamily Partners V, LLC managed by Promecap, S.A. de C.V. and Eagle Property Capital Investments, LLC acquired Venue at Winter Park from Robbins Property Associates, LLC for $94.7 million on March 22, 2022. The 432-unit Winter Park-area apartment complex was sold for roughly $219,100 per unit.
</t>
  </si>
  <si>
    <t>209,400 Square Foot Three Building Biz Campus in San Jose</t>
  </si>
  <si>
    <t>Jackson Jackson &amp; Wagner, LLC</t>
  </si>
  <si>
    <t>Rockwood Capital, LLC; Four Corners Properties, LLC</t>
  </si>
  <si>
    <t>IQTR1815239096</t>
  </si>
  <si>
    <t>Jackson Jackson &amp; Wagner acquired 209,400 Square Foot Three Building Biz Campus in San Jose from Rockwood Capital, LLC and Four Corners Properties, LLC for $94.65 million on November 16, 2022. Scott Prosser, Joe Moriarty and Jack DePuy of CBRE’s Capital Markets team in Silicon Valley represented the buyer, JJ&amp;W.</t>
  </si>
  <si>
    <t>Inner Mongolia Chuangying Automobile Co., Ltd.</t>
  </si>
  <si>
    <t>Ningbo Meishan Bonded Port Area Chifeng Investment Management Co., Ltd</t>
  </si>
  <si>
    <t>Inner Mongolia Lifeng Dingsheng Automobile Co., Ltd.</t>
  </si>
  <si>
    <t>IQTR554749042</t>
  </si>
  <si>
    <t xml:space="preserve">Ningbo Meishan Bonded Port Area Chifeng Investment Management Co., Ltd entered into the equity transfer agreement to acquire Inner Mongolia Chuangying Automobile Co., Ltd. from Inner Mongolia Lifeng Dingsheng Automobile Co., Ltd. for CNY 660 million on March 2, 2018. Under the terms of the transaction, a loan to the tune of HKD 290 million, owed by Inner Mongolia Lifeng Dingsheng to the buyer shall also be set off against the consideration. The transaction will be funded from by the subscription of 238 billion new shares by New Focus Auto Tech Holdings Limited (SEHK:360), parent of Ningbo Meishan Bonded Port Area Chifeng Investment Management, pursuant to the subscription agreements dated December 21, 2017. If the subscriptions do not proceed then the consideration will be funded from the internal resources and combination of other debt and equity financing. As of October 31, 2017, the net asset value of Inner Mongolia Chuangying Automobile was CNY 666.722 million. The transaction is subject to approval by the shareholders and Board of Directors of Ningbo Meishan Bonded Port Area Chifeng Investment Management and due diligence review. The Independent Board Committee (comprising all the independent non-executive Directors) has been formed by New Focus Auto Tech Holdings Limited, to advise the independent shareholders on the transaction. If the conditions are not satisfied by June 30, 2018 the agreement will be terminated. The transaction is expected to close no later than June 30, 2018. Commerce &amp; Finance Law Offices is acting as legal advisor to New Focus Auto Tech Holdings Limited on the transaction.
</t>
  </si>
  <si>
    <t>IQTR1932322798</t>
  </si>
  <si>
    <t xml:space="preserve">SM Entertainment Co., Ltd. (KOSDAQ:A041510) agreed to acquire 11.4% stake in DEAR U Co., LTD. (KOSDAQ:A376300) from JYP Entertainment Corporation and others for approximately KRW 140 billion on February 21, 2025. A cash consideration of KRW 135.57 billion will be paid by SM Entertainment Co., Ltd. As part of consideration, KRW 135.57 billion is paid towards common equity of DEAR U Co., LTD. The expected completion of the transaction is March 24, 2025.
</t>
  </si>
  <si>
    <t>Cebu Holdings, Inc.</t>
  </si>
  <si>
    <t>PCD Nominee Corporation (Filipino); PCD Nominee Corp. (Non-Filipino)</t>
  </si>
  <si>
    <t>IQTR710435180</t>
  </si>
  <si>
    <t xml:space="preserve">Ayala Land, Inc. (PSE:ALI) entered into a plan of merger to acquire remaining 28.9% stake in Cebu Holdings, Inc. (PSE:CHI) from PCD Nominee Corporation, PCD Nominee Corp. (Non-Filipino) and others for PHP 4.6 billion on February 22, 2021. Under the transaction Ayala Land will acquire remaining 622.736715 million shares by issue of 0.19 ALI share for every 1 CHI shares. CHI will cease to exist upon the implementation of the Plan of Merger. CHI will merge with ALI, with ALI as the surviving entity. As a part of transaction, Divina Y. Lopez appointed as CHI Chief Finance Officer and Compliance Officer vice Luisa D. Chiong who has accepted a new role in ALI, and Annabeth R. Bernardo as Chief Audit Executive of CHI. Transaction is subject to approval from Securities and Exchange Commission, approval from shareholders of CHI and ALI, will hold their annual stockholders’ meetings on April 14, 2021 and April 21, 2021, respectively. Transaction has been approved by board of directors of CHI. As of February 23, 2021, transaction has been approved by board of directors ALI. As of April, 14, 2021, and April 21, 2021, shareholders of CHI and ALI approved the transaction respectively. On April 29, 2021, an application for the approval of the merger was filed by the Constituent Corporations with the Securities and Exchange Commission. As of December 16, 2021, Securities and Exchange Commission approved the deal. 
</t>
  </si>
  <si>
    <t>Innovation DIC Chemitronics Inc.</t>
  </si>
  <si>
    <t>PCAS SA</t>
  </si>
  <si>
    <t>IQTR1839072716</t>
  </si>
  <si>
    <t xml:space="preserve">DIC Corporation (TSE:4631) agreed to acquire PCAS Canada Inc. from PCAS SA (ENXTPA:PCA) for an enterprise value of €88.2 million on May 25, 2023. The sale is not subject to any condition precedents. Therefore, the execution of the related agreements by PCAS and DIC Corporation as well as the closing of the transaction will be completed within the coming days. Greenhill &amp; Co., Inc. acted as financial advisor to DIC Corporation (TSE:4631).
</t>
  </si>
  <si>
    <t>Guangxi Huayi Chlor-Alkali Chemical Co., Ltd.</t>
  </si>
  <si>
    <t>Shanghai Chlor-Alkali Chemical Co., Ltd. (SHSE:600618)</t>
  </si>
  <si>
    <t>IQTR1882064239</t>
  </si>
  <si>
    <t>Shanghai Chlor-Alkali Chemical Co., Ltd. (SHSE:600618) agreed to acquire remaining 40% stake in Guangxi Huayi Chlor-Alkali Chemical Co., Ltd. from Shanghai Huayi Holdings Group Co., Ltd. for CNY 690 million on May 22, 2024. The consideration consists of CNY 685.1 million in cash. As part of the consideration, CNY 685.1 million was paid towards common equity. The deal is subject to approval from shareholders, and have already been approved by board of directors of Shanghai Chlor-Alkali Chemical Co., Ltd. As of December 31, 2023, Guangxi Huayi Chlor-Alkali Chemical Co., Ltd reported total assets of CNY 4.5 billion, net assets of CNY 1.6 million, operating income of CNY 2.7 million, and net profit of CNY 140 million.</t>
  </si>
  <si>
    <t>Assets of TriplePoint Capital LLC and TriplePoint Financial LLC</t>
  </si>
  <si>
    <t>TriplePoint Capital, LLC; TriplePoint Financial LLC</t>
  </si>
  <si>
    <t>IQTR710061910</t>
  </si>
  <si>
    <t xml:space="preserve">TriplePoint Private Venture Credit Inc. entered into purchase and sale agreement to acquire assets of TriplePoint Capital LLC and TriplePoint Financial LLC for $94.6 million on May 27, 2020. The consideration also includes the assumption by TriplePoint Private Venture Credit of the assumed obligations with respect to such purchased contracts. The contract purchase price with respect to each funded contract shall be payable to TriplePoint Financial. The contract purchase price with respect to each unfunded contract and the warrant asset purchase price shall be payable to TPC.  TriplePoint Private Venture Credit Inc. funded the purchase of these investments with the proceeds it received from the sale of common stock pursuant to subscription agreements. No action, suit, claim, investigation or proceeding shall have been instituted to restrain or prohibit or otherwise challenge the legality or validity of the transactions contemplated hereby. Harry S. Pangas and Bernardo L. Piereck of Dechert LLP acted as legal advisor to TriplePoint Private Venture Credit Inc.
</t>
  </si>
  <si>
    <t>TriplePoint Capital, LLC (United States); TriplePoint Financial LLC (United States)</t>
  </si>
  <si>
    <t>Shenzhen Dr. Peng Cloud Technology Co., Ltd.</t>
  </si>
  <si>
    <t>Jingshen (Shenzhen) Technology Holdings Co., Ltd.</t>
  </si>
  <si>
    <t>Dr. Peng Telecom &amp; Media Group Co., Ltd.</t>
  </si>
  <si>
    <t>IQTR1816579452</t>
  </si>
  <si>
    <t xml:space="preserve">Jingshen (Shenzhen) Technology Holdings Co., Ltd. entered into an agreement to acquire Shenzhen Dr. Peng Cloud Technology Co., Ltd. from Dr. Peng Telecom &amp; Media Group Co., Ltd. (SHSE:600804) for CNY 680 million on November 25, 2022. For the period ended September 30, 2022, Total Assets were of CNY 863 million and Owner's Equity was of CNY 637 million. As of July 1, 2023, Jingshen (Shenzhen) Technology paid CNY 580 million and completed the completed the corresponding industrial and commercial changes for 97.5% stake. Dr. Peng Telecom &amp; Media still owns 2.5% stake in Shenzhen Dr. Peng and the transfer has not yet been completed as well as the remaining payment of CNY 100 million is also not completed. </t>
  </si>
  <si>
    <t>Zhewen Interactive Group Co., Ltd. (SHSE:600986)</t>
  </si>
  <si>
    <t>SHSE:600986</t>
  </si>
  <si>
    <t>Hangzhou Zhewen Hulian Enterprise Management Partnership Enterprise (L.P.)</t>
  </si>
  <si>
    <t>Shandong Keda Group Co., Ltd.</t>
  </si>
  <si>
    <t>IQTR689599034</t>
  </si>
  <si>
    <t xml:space="preserve">Hangzhou Zhewen Hulian Enterprise Management Partnership Enterprise (Limited Partnership) signed a share purchase agreement to acquire 6.04% stake in Keda Group Co., Ltd. (SHSE:600986) from Shandong Keda Group Co., Ltd. for CNY 640 million on September 20, 2020. Under the terms of transaction, Hangzhou Zhewen Hulian Enterprise Management will purchase 80 million shares at the price of CNY 8 per share. In a separate transaction, Hangzhou Zhewen Hulian Enterprise Management Partnership Enterprise (Limited Partnership) will subscribe to 373.134 million shares of Keda Group Co., Ltd. After the share transfer and private placement, Hangzhou Zhewen Hulian Enterprise Management Partnership Enterprise (Limited Partnership) will hold 453.134328 million shares, 26.69% stake.
</t>
  </si>
  <si>
    <t>IQTR1777130624</t>
  </si>
  <si>
    <t xml:space="preserve">An unknown buyer acquired 10.3% of stake in Mercialys (ENXTPA:MERY) from Casino, Guichard-Perrachon S.A. (ENXTPA:CO) for €86 million on April 4, 2022. Following this transaction, Casino Group no longer holds any voting rights in Mercialys.
</t>
  </si>
  <si>
    <t>Digital Mobility Business of Bosch Limited</t>
  </si>
  <si>
    <t>Automobility Services and Solutions Private Limited</t>
  </si>
  <si>
    <t>Bosch Limited (BSE:500530)</t>
  </si>
  <si>
    <t>IQTR1838849543</t>
  </si>
  <si>
    <t xml:space="preserve">Automobility Services and Solutions Private Limited agreed to acquire Digital Mobility Business from Bosch Limited (BSE:500530) for INR 6.9 billion on May 26, 2023. Automobility Services and Solutions Private Limited entered into an agreement to acquire Digital Mobility Business from Bosch Limited (BSE:500530) on June 9, 2023. Bosch Limited board approved the deal. For period ended March 31, 2023, revenue of INR 499.3 million and net worth of INR -2.8 billion. Business Transfer Agreement is proposed to be entered on June 9, 2023. The transaction is expected to complete on June 30, 2023. RBSA Advisory Pvt. Ltd. acted as financial advisor and fairness opinion provider to Bosch Limited (BSE:500530).
</t>
  </si>
  <si>
    <t>Beijing Lianbao Real Estate Co., Ltd.</t>
  </si>
  <si>
    <t>Beijing Capital Development Co., Ltd. (SHSE:600376); Hong Kong Haonian Co., Ltd.</t>
  </si>
  <si>
    <t>IQTR1859262220</t>
  </si>
  <si>
    <t>An unknown buyer agreed to acquire Beijing Lianbao Real Estate Co., Ltd. from Beijing Capital Development Co., Ltd. (SHSE:600376) and Hong Kong Haonian Co., Ltd. for approximately CNY 690 million on September 28, 2023.</t>
  </si>
  <si>
    <t>Beijing Capital Development Co., Ltd. (SHSE:600376) (China)</t>
  </si>
  <si>
    <t>Skt. Petri hotel property in Copenhagen</t>
  </si>
  <si>
    <t>IQTR1680810188</t>
  </si>
  <si>
    <t xml:space="preserve">Starwood Capital Group Management, L.L.C. acquired Skt. Petri hotel property in Copenhagen from Strawberry Forever AS for $94.5 million on January 26, 2021. Strawberry will continue to run the hotel through a long-term lease. Arctic Securities and Bech Bruun acted for Strawberry Forever on the sale. Nordic Hotel Consulting, Paul Hastings and Accura advised Starwood Capital on the acquisition.
</t>
  </si>
  <si>
    <t>Office Building in Paris</t>
  </si>
  <si>
    <t>AG Real Estate SA</t>
  </si>
  <si>
    <t>IQTR695405776</t>
  </si>
  <si>
    <t xml:space="preserve">Deka-Immobilienmetropolen Fund (DB:D3KB) managed by Deka Immobilien Investment GMBH acquired Office Building in Paris from AG Real Estate SA for €80 million on November 12, 2020.
</t>
  </si>
  <si>
    <t>Salmisaarenaukio 1 Building in the Ruoholahti Office-Block Area of Helsinki</t>
  </si>
  <si>
    <t>Skandia Fastigheter AB</t>
  </si>
  <si>
    <t>IQTR572462854</t>
  </si>
  <si>
    <t xml:space="preserve">Castellum AB (OM:CAST) acquired Salmisaarenaukio 1 building in the Ruoholahti office-block area of Helsinki from Skandia Fastigheter AB for €81 million on June 29, 2018. The purchase price is inclusive of costs. Castellum will finance the acquisition through existing, unused credit. Salmisaarenaukio 1 building reported annual rental value of approximately €5 million. Castellum will take immediate possession of the fully-leased building.
</t>
  </si>
  <si>
    <t>Yes Power Technix Co., Ltd</t>
  </si>
  <si>
    <t>IQTR1780751021</t>
  </si>
  <si>
    <t xml:space="preserve">SK Inc. (KOSE:A034730) acquired an additional 62.21% stake in Yes Power Technix Co., Ltd for KRW 120 Billion on April 27, 2022. Under the terms of the acquisition, SK will raise its stake in Yes Power to 95.81% from the current 33.6%.
</t>
  </si>
  <si>
    <t>95 Greene Street, a 337,888-square-foot commercial building in Jersey City</t>
  </si>
  <si>
    <t>IQTR658930992</t>
  </si>
  <si>
    <t xml:space="preserve">Thor Equities, LLC acquired 95 Greene Street, a 337,888-square-foot commercial building in Jersey City for $95 million on March 13, 2020. Daniel Loughlin, Jose Cruz, Blake Goodman and John Cahill represented the seller. Thor Equities selected JLL to continue serving as the exclusive leasing agent.
</t>
  </si>
  <si>
    <t>556-unit Bellevue West apartments</t>
  </si>
  <si>
    <t>Geringer Capital</t>
  </si>
  <si>
    <t>Ridgelake Property Investor, LLC</t>
  </si>
  <si>
    <t>IQTR1673886753</t>
  </si>
  <si>
    <t xml:space="preserve">Geringer Capital acquired 556-unit Bellevue West apartments from Ridgelake Property Investor, LLC for $94.5 million on March 4, 2021. Vincent Lefler and Tarek El Gammal from Newmark represented the seller, Ridgelake Property Investor, LLC, as a broker in the sale to Geringer Capital.
</t>
  </si>
  <si>
    <t>240-unit Ravenwood Heights in Tempe</t>
  </si>
  <si>
    <t>Hudye Group, LP</t>
  </si>
  <si>
    <t>IQTR1677877957</t>
  </si>
  <si>
    <t xml:space="preserve">Funds managed by Oaktree Capital Management, L.P. acquired 240-unit Ravenwood Heights in Tempe from Hudye Group, LP for $94.5 million on August 18, 2021. Tyler Anderson, Sean Cunningham, Asher Gunter of CBRE and Matt Pesch of Phoenix Multifamily Institutional Properties represented the Hudye Group, LP.
</t>
  </si>
  <si>
    <t>The Peak at Nichols Plaza</t>
  </si>
  <si>
    <t>Northview Partners, LLC</t>
  </si>
  <si>
    <t>IQTR1785507622</t>
  </si>
  <si>
    <t xml:space="preserve">Eaton Vance's Real Estate Investment Group acquired Meridian at Nichols Plaza from NorthView Partners, LLC for $94.5 million on June 2, 2022. The property was sold for $350,000 per unit for 270 units. The buildings have an assessed value of $40.3 million and the land is assessed at $4.6 million. The property is now called The Peak at Nichols Plaza and is being managed by Greystar.
</t>
  </si>
  <si>
    <t>Lake Vista Apartment Homes in Loveland, CO</t>
  </si>
  <si>
    <t>IQTR1858811179</t>
  </si>
  <si>
    <t xml:space="preserve">Centerspace (NYSE:CSR) acquired Lake Vista Apartment Homes in Loveland, CO for $94.5 million on October 11, 2023. The acquisition includes the assumption of $52.7 million of mortgage debt at a rate of 3.45% and rest $41.8 million in cash. The mortgage features interest-only payments through June 2024 and a maturity in June 2026.
</t>
  </si>
  <si>
    <t>91-unit mid-rise multifamily asset in Chandler, Arizona</t>
  </si>
  <si>
    <t>IQTR1874838459</t>
  </si>
  <si>
    <t xml:space="preserve">Olympus Property Management acquired 91-unit mid-rise multifamily asset in Chandler, Arizona from Wood Partners LLC for $94.5 million on March 14, 2024. As part of the transaction, Institutional Property Advisors Brokers Sale of Southeast Phoenix Multifamily Asset and arranged $52 million in acquisition financing. Also, Gebing and IPA executive managing director Cliff David represented the seller, Wood Partners, and procured the buyer, Olympus Property. Brian Eisendrath, Cameron Chalfant, Jake Vitta and Jesse Zarouk of IPA Capital Marketsarranged eight years of interest-only financing.
</t>
  </si>
  <si>
    <t>KOSE:A126560</t>
  </si>
  <si>
    <t>IQTR1928817312</t>
  </si>
  <si>
    <t xml:space="preserve">Hyundai Home Shopping Network Corporation (KOSE:A057050) agreed to acquire an additional 28.54 stake in Hyundai Futurenet Co., Ltd. (KOSE:A126560) for approximately KRW 140 billion on January 24, 2025. A cash consideration of KRW 134.96 billion will be paid by Hyundai Home Shopping Network Corporation. As part of consideration, KRW 134.96 billion is paid towards common equity of Hyundai Futurenet Co., Ltd. The expected completion of the transaction is February 24, 2025.
</t>
  </si>
  <si>
    <t>Shanghai Resource Property Consulting Co.,Ltd.</t>
  </si>
  <si>
    <t>Shanghai Ganglian E-Commerce Holdings Co., Ltd. (SZSE:300226)</t>
  </si>
  <si>
    <t>IQTR660139165</t>
  </si>
  <si>
    <t xml:space="preserve">Shanghai Yuyuan Tourist Mart (Group) Co., Ltd. (SHSE:600655) made an offer to acquire Shanghai Resource Property Consulting Co.,Ltd. from Shanghai Ganglian E-Commerce Holdings Co., Ltd. (SZSE:300226) and others for approximately CNY 630 million on March 23, 2020. Shanghai Yuyuan Tourist Mart (Group) Co., Ltd. made an offer to acquire 94.69% stake in Shanghai Resource Property Consulting Co.,Ltd. from Shanghai Ganglian E-Commerce Holdings Co., Ltd. and others for approximately CNY 590 million on June 12, 2020. Under the terms, Shanghai Yuyuan Tourist Mart (Group) Co., Ltd. will acquire 90 million shares at CNY 6.98 per share each. Under the new terms, Shanghai Yuyuan Tourist Mart (Group) Co., Ltd. will acquire 85.2 million shares. The transaction is approved by Board of Directors and shareholders of Shanghai Yuyuan Tourist Mart (Group) Co., Ltd. The transaction is approved by the Board of Shanghai Ganglian E-Commerce Holdings Co., Ltd. The tender offer is for 30 days starting from May 21, 2020 to June 19, 2020.
</t>
  </si>
  <si>
    <t>Stamford Plaza Auckland</t>
  </si>
  <si>
    <t>CP Group Limited; Alvarium</t>
  </si>
  <si>
    <t>Stamford Land Corporation Ltd (SGX:H07)</t>
  </si>
  <si>
    <t>IQTR1804291811</t>
  </si>
  <si>
    <t xml:space="preserve">CP Group Limited and Alvarium entered into a property sale agreement to acquire Stamford Plaza Auckland from Stamford Land Corporation Ltd (SGX:H07) NZD 170 million on October 10, 2022. The net sale proceeds of the Proposed Transactions will be utilized for future opportunistic acquisitions and investments, and the paying down of loans to mitigate the impact of rising interest rates to the Company.
</t>
  </si>
  <si>
    <t>Citadines Mercer (Hong Kong) Pte. Ltd.</t>
  </si>
  <si>
    <t>IQTR640434399</t>
  </si>
  <si>
    <t xml:space="preserve">Hanison Construction Holdings Limited (SEHK:896) entered into an agreement to acquire Citadines Mercer (Hong Kong) Pte. Ltd. from CapitaLand Limited (SGX:C31) for approximately HKD 740 million on October 11, 2019. Under the agreement, Hanison Construction Holdings Limited will acquire shares along with loan of Citadines Mercer (Hong Kong) Pte. Ltd. The consideration shall be adjusted after deducting air conditioning price. Hanison Construction Holdings Limited shall pay HKD 74.08 million to solicitors, loan amount shall be payable to lender upon completion and remaining consideration payable after adjustment. Upon Completion, Citadines Mercer (Hong Kong) Pte. Ltd. will become an indirect wholly owned subsidiary of Hanison Construction Holdings Limited. Accordingly, its financial results will be consolidated in the accounts of Hanison Construction Holdings Limited. For the year ending December 31, 2018 Citadines reported Total revenues of HKD 37.4 million, profit from operation of HKD 3.5 million, Net loss after taxation and extraordinary items of HKD 2.2 million, while the equity deficit is approximately HKD 8.2 million. The transaction is subject to certain conditions including provision of true warranties and no major damage having occurred during the period between the signing of the agreement and the completion date. Hanison Construction Holdings Limited has obtained written Shareholders’ approval for the Acquisition. Completion shall take place on November 8, 2019. KPMG Hong Kong acted as the reporting accountant of Citadines Mercer (Hong Kong) Pte. Ltd. Computershare Hong Kong Investor Services Limited acted as transfer agent for Hanison Construction.
</t>
  </si>
  <si>
    <t>LCR Group Pty Ltd</t>
  </si>
  <si>
    <t>IQTR613029103</t>
  </si>
  <si>
    <t xml:space="preserve">Qube Holdings Limited (ASX:QUB) acquired LCR Group Pty Ltd from Archer Capital Pty Ltd. and others for approximately AUD 140 million on May 10, 2019. The consideration was funded through Qube’s existing undrawn debt facilities. There are no immediate changes forecast for LCR Group. The acquisition of LCR is not expected to have a material impact on Qube’s net profit after tax (pre-amortisation). Moelis Australia Limited (ASX:MOE) acted as sole financial advisor to Archer Capital Pty Ltd. on the sale.
</t>
  </si>
  <si>
    <t>Adimec Advanced Image Systems B.V.</t>
  </si>
  <si>
    <t>IQTR1871609173</t>
  </si>
  <si>
    <t xml:space="preserve">Teledyne Technologies Incorporated (NYSE:TDY) entered into an agreement to acquire Adimec Advanced Image Systems B.V. on February 13, 2024. The closing of the transaction, which is subject to customary conditions and approvals, is anticipated to occur in the first half of 2024. Adimec will be part of the Digital Imaging segment.
</t>
  </si>
  <si>
    <t>Parcus Medical, LLC</t>
  </si>
  <si>
    <t>IQTR650040699</t>
  </si>
  <si>
    <t xml:space="preserve">Anika Therapeutics, Inc. (NasdaqGS:ANIK) signed an agreement to acquire Parcus Medical, LLC for approximately $95 million on January 4, 2020. Under the terms of the agreement, Anika will acquire all outstanding membership interests of Parcus Medical in exchange for an upfront payment of approximately $32.8 million, subject to customary closing adjustments. In addition, Parcus Medical’s shareholders will be eligible to receive for certain potential earn-out payments of up to an aggregate amount of $60 million if certain financial targets are achieved in 2020, 2021 and 2022, payable in cash. In a related transaction, Anika Therapeutics, Inc. signed an agreement to acquire Arthrosurface, Inc. approximately $100 million on January 4, 2020. The upfront payment of $35 million will be paid from Anika's existing balance sheet. 
Under the transaction, Parcus Medical executive team, led by President Mark Brunsvold, will join Anika and continue to lead the Parcus Medical business. The transactions is subject to approval by the unit holders of Parcus Medical, shareholders of Anika Therapeutics, Inc. and customary closing conditions. The transaction has been approved by the boards of Parcus Medical and Anika Therapeutics. The transaction is expected to close in the first quarter of 2020. The acquisition will be accretive to earnings on a non-GAAP basis by the end of 2021, deliver double-digit revenue growth and contribute to achieving a vitality index at above 25%.
SVB Leerink LLC acted as the financial advisor to Anika Therapeutics. Keith Pagnani, Matt Friestedt, Mehdi Ansari, Davis Wang and Melissa Sawyer of Sullivan &amp; Cromwell LLP acted as the legal advisors to Anika Therapeutics. Robert F. Henkle and Melissa Zabkowicz of Reinhart Boerner Van Deuren s.c. acted as legal advisors to Parcus Medical.
</t>
  </si>
  <si>
    <t>Tianjin Jintou State-owned Urban Development Co., Ltd. (SHSE:600322)</t>
  </si>
  <si>
    <t>SHSE:600322</t>
  </si>
  <si>
    <t>Tianjin Real Estate Group Co., Ltd.</t>
  </si>
  <si>
    <t>IQTR577646861</t>
  </si>
  <si>
    <t xml:space="preserve">Tianjin Jincheng State-owned Capital Investment and Operations Co., Ltd. signed an equity transfer agreement to acquire an additional 13.21% stake in Tianjin Realty Development (Group) Co., Ltd. (SHSE:600322) from Tianjin Real Estate Group Co., Ltd. for CNY 650 million on August 13, 2018. Tianjin Realty Development received notice from Tianjin Jincheng State-owned Capital Investment Management Co., Ltd agreeing to acquire 146 million shares at CNY 4.45 per share on August 15, 2018. Payment will be done by eliminating debt owned by Tianjin Real Estate Group Co., Ltd to Tianjin Jincheng State-owned Capital Investment and Operations Co., Ltd. of the present transaction. 
</t>
  </si>
  <si>
    <t>Tradeweb Australia Pty Ltd</t>
  </si>
  <si>
    <t>ASX Limited (ASX:ASX)</t>
  </si>
  <si>
    <t>IQTR1838566065</t>
  </si>
  <si>
    <t xml:space="preserve">Tradeweb Markets Inc. (NasdaqGS:TW) entered into a definitive agreement to acquire Yieldbroker Pty Limited from ASX Limited (ASX:ASX) and others for approximately AUD 130 million on May 24, 2023. The transaction is subject to customary closing conditions and regulatory reviews. The transaction is expected to close later this year. Goldman Sachs Australia Pty Ltd acted as financial advisor to Yieldbroker Pty Limited.
</t>
  </si>
  <si>
    <t>Tempelhof Twins in Berlin</t>
  </si>
  <si>
    <t>BentallGreenOak Strategic Capital Partners, LLC; Bluerock Group</t>
  </si>
  <si>
    <t>IQTR639918031</t>
  </si>
  <si>
    <t xml:space="preserve">Metropolitan Real Estate Equity Management, LLC and a fund of Bluerock Group acquired Tempelhof Twins in Berlin for €86 million on October 9, 2019. CORESTATE Capital Holding S.A. acquired the property on behalf of its clients Metropolitan Real Estate Equity Management, LLC and a fund of Bluerock Group. Marc Bohne, Martin Prokoph, Heiko Penndorf, Felix Krueger and Andreas Mallin of Goodwin acted as legal advisors for CORESTATE Capital.
</t>
  </si>
  <si>
    <t>Shinagawa Seaside TS Tower</t>
  </si>
  <si>
    <t>Godo Kaisha SKB 3</t>
  </si>
  <si>
    <t>IQTR632131704</t>
  </si>
  <si>
    <t xml:space="preserve">SANKEI REAL ESTATE Inc. (TSE:2972) entered into a sale and purchase agreement to acquire Shinagawa Seaside TS Tower from Godo Kaisha SKB 3 for approximately ¥10 billion on August 6, 2019. The deal consideration will be paid on September 3, 2019. Post acquisition, SANKEI REAL ESTATE Inc. will become 25% co-owner of Shinagawa Seaside TS Tower. Godo Kaisha SKB 2 will hold 75% of interest in Shinagawa Seaside TS Tower. The transaction will be funded proceeds from the issuance of new investment units from the primary offering of ¥12.32 billion and borrowings of ¥12.9 billion. he transaction is expected to complete on September 3, 2019. The Sankei Building Co., Ltd acted as brokerage in the transaction. 
</t>
  </si>
  <si>
    <t>Shuozhou Pinglu Tianshi Wind Power Co., Ltd./Shuozhou Pinglu Tianrun Wind Power Co., Ltd.</t>
  </si>
  <si>
    <t>IQTR641913634</t>
  </si>
  <si>
    <t xml:space="preserve">ABC Financial Asset Investment Co., Ltd. entered into an equity transfer agreement to acquire 49% stake in Shuozhou Pinglu Tianshi Wind Power Co., Ltd. and Shuozhou Pinglu Tianrun Wind Power Co., Ltd. from Beijing Tianrun New Energy Investment Co., Ltd. for approximately CNY 670 million on October 25, 2019. As part of consideration, ABC Financial Asset Investment Co., Ltd. will pay approximately CNY 280 million in cash to acquire 49% stake in Shuozhou Pinglu Tianshi Wind Power Co., Ltd. and approximately CNY 390 million in cash to acquire 49% stake in Shuozhou Pinglu Tianrun Wind Power Co., Ltd. The consideration amount will be paid within 30 days from signing of the agreement. Post-acquisition, Beijing Tianrun New Energy Investment Co., Ltd. will hold 51% in Shuozhou Pinglu Tianshi Wind Power Co., Ltd. and 51% in Shuozhou Pinglu Tianrun Wind Power Co., Ltd. and the remaining 49% each by ABC Financial Asset Investment Co., Ltd. The transaction will be terminated if the conditions precedent are not fulfilled.
As of December 31, 2018, Shuozhou Pinglu Tianshi Wind Power Co., Ltd. and Shuozhou Pinglu Tianrun Wind Power Co., Ltd. reported net profit of CNY 202.2 million, revenue of CNY 415.7 million, total assets of CNY 2.6 billion and net assets of CNY 711.2 million. The Boards of Directors of the target companies are each comprised of five Directors, including three directors nominated by Beijing Tianrun New Energy Investment Co., Ltd. and two directors nominated by ABC Financial Asset Investment Co., Ltd. The management of Shuozhou Pinglu Tianshi Wind Power Co., Ltd. and Shuozhou Pinglu Tianrun Wind Power Co., Ltd. will be jointly appointed by ABC Financial Asset Investment Co., Ltd.and Beijing Tianrun New Energy Investment Co., Ltd.
Completion of the transaction is subject to due diligence investigation by ABC Investment and its adviser, approval from competent authorities or departments, approval of shareholders and board of Shuozhou Pinglu Tianshi Wind Power Co., Ltd. and Shuozhou Pinglu Tianrun Wind Power Co., Ltd. The completion of transaction is also subject to establishment of a platform company by Beijing Tianrun New Energy Investment Co., Ltd. The proceeds from the share transfer will be used to repay the bank loans. Ernst &amp; Young acted as accountant to Xinjiang Goldwind Science&amp;Technology Co.,Ltd parent of Beijing Tianrun New Energy Investment Co., Ltd.
</t>
  </si>
  <si>
    <t>UIC Land Pte Ltd</t>
  </si>
  <si>
    <t>Spark61 Pte. Ltd</t>
  </si>
  <si>
    <t>UIC Development (Private) Limited</t>
  </si>
  <si>
    <t>IQTR1891274485</t>
  </si>
  <si>
    <t xml:space="preserve">Spark61 Pte. Ltd entered into a sale and purchase agreement to acquire Uic Land Pte Ltd. from Uic Development Private Limited for approximately SGD 130 million on August 12, 2024. As part of the acquisition, Spark61 will acquire 13 million ordinary shares representing 100% of the total issued share capital in Uic Land. The Consideration is subject to adjustments post-Completion in accordance with the sale and purchase agreement.
The transaction has been approved by the board of directors of Singapore Land Group Limited.
</t>
  </si>
  <si>
    <t>Omni Industrial Campus in Charleston, South Carolina</t>
  </si>
  <si>
    <t>IQTR1859870371</t>
  </si>
  <si>
    <t xml:space="preserve">Rockpoint Group, L.L.C. acquired Omni Industrial Campus in Charleston, South Carolina from Stonepeak Partners LP on October 24, 2023. Latham &amp; Watkins LLP served as legal counsel and JLL Capital Markets served as financial advisor to Stonepeak.
</t>
  </si>
  <si>
    <t>3form, LLC</t>
  </si>
  <si>
    <t>Hunter Douglas Inc.</t>
  </si>
  <si>
    <t>IQTR1879418242</t>
  </si>
  <si>
    <t xml:space="preserve">Armstrong World Industries, Inc. (NYSE:AWI) acquired 3form, LLC from Hunter Douglas Inc. for $94.4 million on April 29, 2024. Armstrong World Industries acquired the issued and outstanding membership interests in 3form for a purchase price of $93.9 million, net of $0.5 million of cash acquired, subject to customary post-closing adjustments for working capital. In 2023, 3form generated approximately $96 million in revenue. Armstrong funded the acquisition with its revolving credit facility. District Capital Partners acted as Financial adviser to Armstrong.
</t>
  </si>
  <si>
    <t>Smithfield Shopping Centre</t>
  </si>
  <si>
    <t>Alceon Group Pty Limited, Asset Management Arm; CPRAM Investments Pty Ltd</t>
  </si>
  <si>
    <t>IQTR1842782753</t>
  </si>
  <si>
    <t>CPRAM Investments Pty Ltd and Alceon Group Pty Limited, Asset Management Arm acquired Smithfield Shopping Centre from New South Wales Treasury Corporation for AUD 140 million on June 9, 2023. Lendlease took over management of the centre in 2020 and struck the deal on behalf of New South Wales Treasury Corporation. The sale was brokered by Sam Hatcher and Nick Willis of JLL and Carl Molony of Stonebridge Property Group.</t>
  </si>
  <si>
    <t>Rosemont Les Quartiers</t>
  </si>
  <si>
    <t>IQTR1929162731</t>
  </si>
  <si>
    <t xml:space="preserve">Chartwell Retirement Residences (TSX:CSH.UN) entered into a definitive agreement to acquire Rosemont Les Quartiers for approximately CAD 140 million on January 30, 2025. The transaction is structured with CAD 130 million to be paid at closing and a deferred payment of CAD 6 million to be paid in 3 years. The transaction is expected to close in the first quarter of 2025.
</t>
  </si>
  <si>
    <t>Victory Wave Limited</t>
  </si>
  <si>
    <t>Sunlight Real Estate Investment Trust (SEHK:435)</t>
  </si>
  <si>
    <t>Hinex Development Limited</t>
  </si>
  <si>
    <t>IQTR1821530576</t>
  </si>
  <si>
    <t>Sunlight Real Estate Investment Trust (SEHK:435) entered into a share sale purchase Agreement to acquire Victory Wave Limited from Hinex Development Limited for HKD 748 million on January 11, 2023. The consideration is subject to some Adjustment. The deal is expected to be completed on April 13, 2023.</t>
  </si>
  <si>
    <t>Chengdu Changtong Hongyuan Technology Co., Ltd.</t>
  </si>
  <si>
    <t>Qingdao Victall Railway Co., Ltd. (SHSE:605001); Qingdao Jinfengheng Equity Investment Enterprise (Limited Partnership)</t>
  </si>
  <si>
    <t>Jiaxing Hongyuan Equity Investment Management Partnership (Limited Partnership)</t>
  </si>
  <si>
    <t>IQTR693842276</t>
  </si>
  <si>
    <t xml:space="preserve">Qingdao Victall Railway Co., Ltd. (SHSE:605001) signed the letter of intent to acquire Chengdu Changtong Hongyuan Technology Co., Ltd. from Jiaxing Hongyuan Equity Investment Management Partnership (Limited Partnership), Chen Ling, Li Shikun, Du Yuhua, Xu Zhongbing and Bai Chonggang on November 1, 2020. The consideration will be paid in cash. Qingdao Victall Railway Co., Ltd. (SHSE:605001) and Qingdao Jinfengheng Equity Investment Enterprise (Limited Partnership) signed share purchase agreement to acquire Chengdu Changtong Hongyuan Technology Co., Ltd. from Jiaxing Hongyuan Equity Investment Management Partnership (Limited Partnership), Li Shikun, Du Yuhua, Xu Zhongbing, Bai Chonggang and Shen Ling for CNY 630 million on November 18, 2020. In the acquisition, Qingdao Jinfengheng Equity Investment Enterprise (Limited Partnership) will acquire 5% stake from Shen Ling and Qingdao Victall Railway Co., Ltd. 95% stake from Jiaxing Hongyuan Equity Investment Management Partnership (Limited Partnership), Li Shikun, Du Yuhua, Xu Zhongbing, Bai Chonggang. Within 10 working days after the completion of the transaction, Qingdao Victall Railway Co., Ltd. and Qingdao Jinfengheng Equity Investment Enterprise (Limited Partnership) will pay 60% of the acquisition price. Within 10 working days after Chengdu Changtong Hongyuan Technology Co., Ltd.’s 2021 audit reports are issued, Qingdao Victall Railway Co., Ltd. and Qingdao Jinfengheng Equity Investment Enterprise (Limited Partnership) will pay 20% of the acquisition price. Within 10 working days after Chengdu Changtong Hongyuan Technology Co., Ltd.’s 2022 audit reports are issued, Qingdao Victall Railway Co., Ltd. and Qingdao Jinfengheng Equity Investment Enterprise (Limited Partnership) will pay 20% of the acquisition price. As of December 31, 2019, Chengdu Changtong Hongyuan Technology Co., Ltd. recorded total assets of CNY 26.02 million, net assets of CNY 19.1 million, total revenue CNY 18.35 million, net profit of CNY 4.45 million. As of June 30, 2020, Chengdu Changtong Hongyuan Technology Co., Ltd. recorded total assets of CNY 19.92 million, net assets of CNY 12.68 million, total revenue CNY 2.46 million, net loss of CNY 0.38 million. The transaction still needs to be reviewed and approved by the company's internal decision-making procedures. The transaction has been approved in the12th meeting of Qingdao Victall Railway Co., Ltd's 2nd Directorate held on November 18, 2020, and is subject to the shareholders’ approval.
</t>
  </si>
  <si>
    <t>Företagsparken Norden Holding AB (publ)</t>
  </si>
  <si>
    <t>Aktiebolaget Fastator (publ) (OM:FASTAT)</t>
  </si>
  <si>
    <t>IQTR1854385119</t>
  </si>
  <si>
    <t xml:space="preserve">Two existing unknown shareholders acquired an additional unknown stake in FÖRetagsparken Norden Holding Ab (Publ) from Aktiebolaget Fastator (publ) for €87 million on August 31, 2023. Following this disposal, Fastator’s ownership in FÖRetagsparken has decreased to 25% stake.
</t>
  </si>
  <si>
    <t>BTR units in Greater Berlin</t>
  </si>
  <si>
    <t>IQTR1858616841</t>
  </si>
  <si>
    <t xml:space="preserve">Round Hill Capital European Residential Income Fund II managed by Round Hill Capital LLC acquired BTR units in Greater Berlin for for €89 million on October 10, 2023. Cushman &amp; Wakefield LLP provided due diligence to Round Hill Capital LLC.
</t>
  </si>
  <si>
    <t>Mall of the South Proprietary Limited</t>
  </si>
  <si>
    <t>RMB Investments &amp; Advisory (Pty) Limited</t>
  </si>
  <si>
    <t>IQTR1872168590</t>
  </si>
  <si>
    <t xml:space="preserve">Redefine Properties Limited (JSE:RDF) agreed to acquire 80% stake in Mall of the South Proprietary Limited from RMB Investments &amp; Advisory (Pty) Limited for ZAR 1.8 billion in November 2023. During November 2023, RMB Investments and Advisory Proprietary Limited (RMBIA) exercised its put option to sell its 80% shareholding in Mall of the South Proprietary Limited to Redefine. Prior to the transaction, Redefine Properties Limited (JSE:RDF) held 20%. The Competition Tribunal has unconditionally approved the acquisition.
</t>
  </si>
  <si>
    <t>MindBeacon Holdings Inc.</t>
  </si>
  <si>
    <t>Green Shield Canada; Elkland Capital Inc.; Elkland Capital L.P.</t>
  </si>
  <si>
    <t>IQTR1758540610</t>
  </si>
  <si>
    <t xml:space="preserve">CloudMD Software &amp; Services Inc. (TSXV:DOC) entered into a definitive arrangement agreement to acquire MindBeacon Holdings Inc. (TSX:MBCN) from a group of shareholders for approximately CAD 120 million on November 14, 2021. CloudMD will acquire 100% of the issued and outstanding common shares of MindBeacon, including its cash on hand of CAD 53.9 million as of September 30, 2021. Under the terms of the arrangement agreement, MindBeacon shareholders will receive 2.285 common shares of CloudMD and CAD 1.22 of cash for each common share of MindBeacon representing total consideration per share of approximately CAD 4.78 and implied purchase price is approximately CAD 116 million. The total transaction consideration is comprised of approximately CAD 29.5 million in cash and 55.5 million common shares of CloudMD. The offer price represents a premium of 49% to MindBeacon’s 7-day VWAP as of November 12, 2021. On completion of the transaction, shareholders of MindBeacon will hold approximately 18.8% of pro forma CloudMD. CloudMD expects the cash consideration to be paid for with cash on hand. CAD 4.1 million termination fee payable to CloudMD under certain circumstances.
The transaction will be carried out by way of a court-approved plan of arrangement under the Canada Business Corporations Act. Completion of the transaction is subject to a number of customary conditions, including approval by at least two-thirds of the votes cast at a special meeting of MindBeacon shareholders, the Interim Order and the Final Order have each been obtained, TSX Venture Exchange approval, MindBeacon shareholders will not have exercised dissent rights, or have instituted proceedings to exercise dissent rights, in connection with the arrangement (other than shareholders representing not more than 5% of the common shares then outstanding). The transaction is not subject to any financing condition. The transaction has been unanimously approved by the Boards of Directors of both CloudMD and MindBeacon. The Board of Directors of MindBeacon, following the recommendation of the Special Committee has determined that the arrangement is fair and in the best interests of shareholders and resolved to recommend that the shareholders vote in favor of the arrangement. As of January 10, 2022, MindBeacon Holdings's shareholders have approved the transaction. As of January 12, 2022, MindBeacon Holdings Inc. has obtained a final order from the Ontario Superior Court of Justice (Commercial List) approving the plan of arrangement. The directors, officers and certain shareholders of MindBeacon including Green Shield Canada Inc, collectively holding approximately 28% of its issued and outstanding common shares, entered into voting support agreements under which they have agreed to support and vote in favor of the transaction. MindBeacon formed a special Board committee in relation to the proposal to effect the transactions contemplated by this agreement. As of December 16, 2021, The Board of Directors of MindBeacon unanimously recommends the shareholders to vote in favor of the transaction and the shareholders meeting will be held on January 10, 2022. The transaction is expected close in first quarter of 2022. As of January 10, 2022, the transaction will be completed on or about January 14, 2022. Echelon Capital Markets is acting as financial advisor while Frank Arnone, Lindsay Clements, Alexander Pizale, George A. Wowk, Corinne Grigoriu, Stephanie Voudouris, Davit Akman, Alex Slota, and Eni Silva of Cassels Brock &amp; Blackwell LLP is acting as a legal advisor to CloudMD. TD Securities Inc. acted as a financial advisor to MindBeacon and has provided a fairness opinion to the Board of Directors of MindBeacon, and Credit Suisse is acting as a strategic advisor to MindBeacon. Shahir Guindi, David Davachi, Susan Newell, and Alex Gorka of Osler, Hoskin &amp; Harcourt LLP acted as legal advisors to MindBeacon. Endeavor Trust Company acted as depositary to CloudMD. Kingsdale Advisors acted proxy solicitor and TSX Trust Company acted as transfer agent to MindBeacon. BDO Canada Transaction Advisory Services Inc. acted as due diligence provider to CloudMD Software. Credit Suisse Securities (Canada), Inc. acted as financial advisor to the company.
</t>
  </si>
  <si>
    <t>Elkland Capital Inc. (Canada); Green Shield Canada (Canada)</t>
  </si>
  <si>
    <t>Certain assets of Clearskincare Clinics</t>
  </si>
  <si>
    <t>Clearskincare Clinics Pty Ltd</t>
  </si>
  <si>
    <t>IQTR571767429</t>
  </si>
  <si>
    <t xml:space="preserve">Australian Pharmaceutical Industries Limited (ASX:API) entered into binding agreements to acquire Certain assets of Clearskincare Clinics for approximately AUD 130 million on June 25, 2018. As per the terms of agreement the acquisition of the initial 50.1% controlling interest in the clinics, 100% of the skincare product business and associated transaction costs will be funded through a new medium term facility of AUD 65 million. The balance of the transaction funding in 2020 and 2021 will be determined by the company at the time. The staged ownership transition will occur between 2018 and 2021: July 2018 API pays AUD 61.6 million and receives the initial 50.1% controlling share in the clinic operations and 100% of the skincare product business; September 2020 API pays AUD 32.9 million and its stake raises to 75.1% of the clinic operations; September 2021 API pays final installment of AUD 32.9 million to assume full ownership of the clinic operations; and, an additional capped cash consideration payment of up to AUD 20 million may be payable subject to certain performance hurdles being met in 2020 and 2021. Arthur Apos, Chris Taylor, Sam Mossman, Toby Patten, Sabrina Chan, Emilie Fary, Chuong Nguyen, Ellen Adianto, and Sinan Alnajjar of Baker &amp; McKenzie acted as legal advisor to Australian Pharmaceutical Industries Limited. Allens acted as legal advisor to Clearskincare Clinics. On July 31, 2018, The first stage of acquisition is completed.
</t>
  </si>
  <si>
    <t>Banimmo SA (ENXTBR:BANI)</t>
  </si>
  <si>
    <t>ENXTBR:BANI</t>
  </si>
  <si>
    <t>Patronale Life NV</t>
  </si>
  <si>
    <t>IQTR573819142</t>
  </si>
  <si>
    <t xml:space="preserve">Patronale Life NV made an offer to acquire Banimmo S.A. (ENXTBR:BANI) from Affine (ENXTPA:IML) and others for €37.5 million on July 12, 2018. The offer per share is €3.3. The initial acceptance period of the offer will begin on October 25, 2018 and will end on November 8, 2018. As of October 24, 2018, the offer has received the support of the Banimmo Board of Directors. Matthieu Deuplat of Jones Day acted as legal advisor to Banimmo S.A. 
</t>
  </si>
  <si>
    <t>China National Military Commission (Xiamen) Equity Investment Fund Partnership (Limited Partnership)</t>
  </si>
  <si>
    <t>IQTR1762893055</t>
  </si>
  <si>
    <t xml:space="preserve">China National Military Commission (Xiamen) Equity Investment Fund Partnership (Limited Partnership) signed an equity transfer agreement to acquire 99.9% stake in Tewo (Shanghai) Enterprise Management Consulting Co., Ltd. from Hangzhou Gongwang Yuanrong Investment Partnership Enterprise (Limited Partnership) for approximately CNY 600 million on November 16, 2021. The consideration will be paid in one lump sum within 5 working days from the date when this agreement comes into effect and the payment preconditions agreed in this agreement are fulfilled.
</t>
  </si>
  <si>
    <t>NasdaqGS:QNCX</t>
  </si>
  <si>
    <t>Biomed Industries, Inc.</t>
  </si>
  <si>
    <t>Sequoia Capital Operations LLC; Cercano Management; Vulcan Capital Management, Inc.; Takeda Ventures, Inc.; Pfizer Venture Investments LLC; RSL Investments Corporation.; Breakout Labs; Breakout Ventures</t>
  </si>
  <si>
    <t>IQTR1836901770</t>
  </si>
  <si>
    <t xml:space="preserve">Biomed Industries, Inc. submitted a proposal to acquire Quince Therapeutics, Inc. (NasdaqGS:QNCX) for $94 million on May 3, 2023. Under the terms of agreement, Biomed Industries will acquire all the outstanding Common Stock of Quince Therapeutics, Inc. ("Quince" or the "Company") which is does not own for a price of $2.50 per share in cash and stock of Biomed Industries, Inc. As per Biomed Proposal is $2.50 per share, or 60% premium to yesterday's closing price at $1.56 per share and the offer consists of $1.56 in cash per share and $1.00 in shares of Biomed Industries, Inc.
Quince Therapeutics will complete customary diligence and negotiate definitive documentation within 60 days. The Proposal is in the best interests of Quince's shareholders as it offers your shareholders a significantly more attractive risk/reward scenario than the Board's current plan. Merger of Quince Therapeutics, Inc. and Biomed Industries, Inc. would add significant value for each of our respective businesses and shareholders i.e., Biomed's Phase 2B and Phase 3 drug candidates for the treatment of Alzheimer's disease valued at approximately $600 million will increase the share price of the combined enterprise and a pathway to continue development of Quince's current pipeline and to save considerable time and cost in recruiting and managing ongoing clinical trials of Quince's drugs though Biomed's AI platform and the merger is very compelling as it provides Quince' shareholders with a highly certain and significant return and the ability to obtain liquidity for their shares, as well as the upside potential of Biomed.
</t>
  </si>
  <si>
    <t>Cercano Management (United States); Pfizer Venture Investments LLC (United States); RSL Investments Corporation. (United States); Sequoia Capital Operations LLC (United States); Vulcan Capital Management, Inc. (United States)</t>
  </si>
  <si>
    <t>Swan Lake Apartments</t>
  </si>
  <si>
    <t>IQTR1862117570</t>
  </si>
  <si>
    <t xml:space="preserve">Bridge Investment Group Holdings Inc. (NYSE:BRDG) acquired 640 Units Seven Lakes at Carrollwood from Covenant Capital Group LLC for $94.3 million on October 10, 2023. The firm secured a $70.5 million mortgage from M&amp;T Realty Capital Corp. Mike Donaldson and Nick Meoli of Cushman &amp; Wakefield Inc. represented Covenant Capital Group LLC.
</t>
  </si>
  <si>
    <t>21-25 Bedford Street</t>
  </si>
  <si>
    <t>Feldberg Capital GmbH</t>
  </si>
  <si>
    <t>IQTR1877123203</t>
  </si>
  <si>
    <t xml:space="preserve">ReForm fund managed by Feldberg Capital GmbH acquired 21-25 Bedford Street for approximately £75 million on April 2, 2024. The consideration consists of £75 million in cash. As part of the consideration, £75 million was paid towards assets. The Fund has a fundraising target of £300 million, which will provide firepower of around £500 million including leverage.
</t>
  </si>
  <si>
    <t>Eolica Dobrogea One SA</t>
  </si>
  <si>
    <t>Premier Renewable Invest Co SRL</t>
  </si>
  <si>
    <t>IQTR1879431413</t>
  </si>
  <si>
    <t xml:space="preserve">Premier Renewable Invest Co SRL reached an agreement to acquire Eolica Dobrogea One, S.R.L. from Iberdrola, S.A. (BME:IBE) for €88 million on April 29, 2024. Post completion of the acquisition, Iberdrola will no longer have any assets in Romania. The sale is subject to standard regulatory and competition authority approvals for this type of transaction in Romania. Mircea Moraru, Horea Popescu, Horia Draghici, Andrei Cristescu and Andrei Tercu of CMS Cameron McKenna Nabarro Olswang LLP S.C.P. acted as legal advisor to Iberdrola, S.A. As on July 25, 2024, Romania’s competition authority has approved the acquisition of wind power company Eolica Dobrogea One.
</t>
  </si>
  <si>
    <t>Mihai Viteazu Wind Farm</t>
  </si>
  <si>
    <t>Premier Energy PLC (BVB:PE)</t>
  </si>
  <si>
    <t>IQTR1879478812</t>
  </si>
  <si>
    <t xml:space="preserve">Premier Energy PLC agreed to acquire Mihai Viteazu Wind Farm from Iberdrola, S.A. (BME:IBE) for €88 million on April 29, 2024. The transaction is subjected to regulatory approvals.
</t>
  </si>
  <si>
    <t>OMV (PAKISTAN) Exploration Ges.m.b.H.</t>
  </si>
  <si>
    <t>OMV Exploration &amp; Production GmbH</t>
  </si>
  <si>
    <t>IQTR554475663</t>
  </si>
  <si>
    <t xml:space="preserve">Dragon Prime Hong Kong Limited signed an agreement to acquire OMV (PAKISTAN) Exploration Gesellschaft m.b.H. from OMV Exploration &amp; Production GmbH for €77.2 million on February 28, 2018. The consideration is subject to certain adjustments in case of a dividend payment, capital increase or leakage that has accrued or been paid or incurred by OMV (PAKISTAN) Exploration Gesellschaft m.b.H. Under the transaction, Dragon Prime Hong Kong Limited will acquire 1 share of OMV (PAKISTAN) Exploration Gesellschaft m.b.H. Upon signing of the agreement, a deposit in the amount of €7.72 million shall be payable by in cash and at completion of the acquisition, the remaining balance of the consideration shall be payable in cash. In a related transaction, Dragon Prime Hong Kong Limited signed agreement to acquire OMV Maurice Energy Limited from OMV Maurice Energy GmbH for €80.6 million. United Energy Group Limited, parent of Dragon Prime Hong Kong Limited, intends to fund the acquisition by its internal financial resources. 
The transaction is conditional upon approval by Competition Commission of Pakistan, payment of the deposit amount having been made by Dragon Prime Hong Kong Limited, a tax clearance certificate having been provided by the Tax Authority in respect of the relevant tax that may be due and payable by OMV Exploration &amp; Production GmbH, consent from the Directorate General Petroleum Concessions or any officer or authority appointed by the government of Pakistan and completion of acquisition of OMV Maurice Energy Limited. If the conditions are not satisfied by the date falling on 12 months after the date of the agreement or by the extended time, then either party will have the right to terminate the agreement. Completion of the acquisition shall take place on the later of the last business day of the month on which the last of the conditions has been satisfied or waived or fifth business day after which the last of the conditions has been satisfied or waived or the fifth business day after the date on which all injunction events have been lifted or on such other business day as the parties shall agree in writing. The transaction is expected to close by end of 2018. Barclays Capital plc acted as a financial advisor to OMV Exploration &amp; Production.
</t>
  </si>
  <si>
    <t>Foresight Group Holdings Limited (LSE:FSG)</t>
  </si>
  <si>
    <t>Log Creek Pty Ltd.</t>
  </si>
  <si>
    <t>IQTR1790650054</t>
  </si>
  <si>
    <t xml:space="preserve">Foresight Group Holdings Limited (LSE:FSG) agreed to acquire Infrastructure Capital Group Ltd from Log Creek Pty Ltd., non-management shareholders and management for AUD 140 million on July 12, 2022. The consideration includes AUD 105 million to be paid 50% in cash and 7.94 million newly issued Foresight shares, with cash component funded by existing financial resources. Infrastructure Capital's shareholders will be also entitled to a contingent consideration of up to AUD 35 million, of which up to AUD 30 million is payable in cash and Foresight shares, based on the achievement of management fee revenue targets for the 12-month period ending 30 June 2025. The shares relating to this contingent consideration will vest over the two years following this period. The additional contingent consideration of up to AUD 5 million is payable in cash and based on a revenue share mechanism for incremental asset management revenues over the period from closing to June 30, 2026. The acquisition is being completed on a debt free, cash free basis. The acquisition is being completed on a debt free, cash free basis. Under the transaction, Log Creek will sell 63.3% stake in Infrastructure Capital while other non-management shareholders will sell 3.8% and management will sell 32.9%. In the 12-month period ending March 31, 2022, Infrastructure Capital generated £7.2 million of EBITDA. The Infrastructure Capital management team will continue to manage the business and operate on a largely stand-alone basis day-to-day. Foresight's existing 7-strong team in Australia will be integrated into Infrastructure Capital post-completion. The deal is subject to regulatory approval from the Foreign Investment Review Board in Australia and satisfaction of certain change of control conditions and is anticipated to complete over the next three months. The transaction is expected to deliver 10% EPS accretion in the first full year post acquisition, with further value expected to be delivered through synergies over time. Lazard &amp; Co., Limited and PwC acted as financial advisors for Foresight Group while Travers Smith LLP and Allens acted as legal advisors. 
</t>
  </si>
  <si>
    <t>Fuyao Group Beijing Futong Safety Glass Co., Ltd.</t>
  </si>
  <si>
    <t>Taiyuan Jinnuo Investment Co., Ltd.</t>
  </si>
  <si>
    <t>Fuyao Glass Industry Group Co., Ltd. (SHSE:600660)</t>
  </si>
  <si>
    <t>IQTR572334271</t>
  </si>
  <si>
    <t xml:space="preserve">Taiyuan Jinnuo Investment Co., Ltd. entered into an equity transfer agreement to acquire 75% stake in Fuyao Group Beijing Futong Safety Glass Co., Ltd. from Fuyao Glass Industry Group Co., Ltd. (SHSE:600660) for CNY 1 billion on June 28, 2018. The consideration shall be paid in cash. The payment shall be made as to the first tranche of CNY 683 million on or before June 30, 2018, the second tranche of CNY 20.05 million on or before July 15, 2018 and the remaining payment of CNY 321.4 million on or before December 31, 2018. Prior to the transaction, Fuyao Group Beijing Futong is held as to 75% by Fuyao Glass Industry Group and 25% by Fuyao (Hong Kong), subsidiary of Fuyao Glass Industry Group. Upon completion, Fuyao Group Beijing Futong shall be held as to 75% by Taiyuan Jinnuo and remaining 25% by Fuyao (Hong Kong). Taiyuan Jinnuo shall fund the consideration from its own funds and the loans from financial institutions. Taiyuan Jinnuo shall change the company name of Fuyao Group Beijing Futong within 30 days after the completion of change in registration procedures of the 51% stake transferred, out of the total 75% stake under the transaction. In summary, the board of directors of the company agreed that Taiyuan Jinnuo should pay the remaining 24% equity transfer price of Beijing Futong before June 30, 2024, and agreed that Taiyuan Jinnuo should use the remaining 24% equity transfer price of Beijing Futong as the base.
For the financial year ended December 31, 2017, Fuyao Group Beijing Futong reported total assets of CNY 92.45 million, net assets of CNY 60.83 million, operating income of CNY 143.37 million and net profit of CNY 16.39 million. Fuyao Glass Industry shall use the proceeds from the transaction towards daily operating expenses and expansion of new businesses. Fuyao Glass Industry estimates to record a gain on disposal pursuant to the transaction. As of December 24, 2018, Taiyuan Jinnuo has paid the first tranche of payment and Fuyao Glass Industry Group Co., Ltd. has cooperated with Taiyuan Jinnuo in completing the registration procedures in relation to the 51% equity interest in Beijing Futong. As of December 24, 2018, Fuyao Glass Industry Group Co., Ltd. entered into supplemental agreement to extend the second tranche payment date to June 30, 2019.  On August 28, 2019, parties agreed that Taiyuan Jinnuo Investment Co., Ltd. should pay the transfer price of the remaining 24% equity of Fuyao Group Beijing Futong Safety Glass Co., Ltd. by June 30, 2020, and agreed Taiyuan Jinnuo Investment Co., Ltd. shall pay interest to Fuyao Glass Industry Group Co., Ltd. based on the remaining 24% equity transfer price of Fuyao Group Beijing Futong Safety Glass Co., Ltd. at an annual interest rate of 8%. As of June 5, 2020, Fuyao Glass Industry Group Co., Ltd. intends to agree to further extend the due date of the second tranche of transfer payment to June 30, 2021, and to agree that Taiyuan Jinnuo shall pay interests at the interest rate of 8% per annum for the second tranche of transfer payment since July 1, 2020. Proposal on the Signing of Supplementary Agreement between the Company and Taiyuan Jinnuo Industrial Co., Ltd." was reviewed and approved by the board of directors of Fuyao.
</t>
  </si>
  <si>
    <t>Chongqing Zhizao Automobile Co., Ltd</t>
  </si>
  <si>
    <t>Chongqing Xinfan Machinery Equipment Co.,Ltd</t>
  </si>
  <si>
    <t>Chongqing Afari Technology Co., Ltd. (SHSE:601777)</t>
  </si>
  <si>
    <t>IQTR596290240</t>
  </si>
  <si>
    <t xml:space="preserve">Chongqing Xinfan Machinery Equipment Co.,Ltd agreed to acquire Chongqing Lifan Automobile Co. Ltd. from Lifan Industry (Group) Co., Ltd (SHSE:601777) for CNY 650 million on December 17, 2018.
</t>
  </si>
  <si>
    <t>Recharge AS</t>
  </si>
  <si>
    <t>IQTR665715174</t>
  </si>
  <si>
    <t xml:space="preserve">Infracapital Partners III (Euro) SCSp managed by Infracapital signed an agreement to acquire 63% stake in Fortum Recharge AS from Fortum Oyj (HLSE:FORTUM) on April 27, 2020. The enterprise value corresponding to 100% of Recharge is approximately €140 million. Upon completion of the transaction, Fortum will still hold the remaining 37% stake in Fortum Recharge. The transaction is expected to close in the second quarter of 2020. Frank Verbeek, Dominique Houde, Sherief Rahim and Michael Wilhelm of Drake Star Partners acted as financial advisor to Fortum Recharge AS. Lazard AB acted as financial advisor to Infracapital.
</t>
  </si>
  <si>
    <t>Avalon Woodland Park</t>
  </si>
  <si>
    <t>Multifamily Partners AC JV LP</t>
  </si>
  <si>
    <t>IQTR589580326</t>
  </si>
  <si>
    <t xml:space="preserve">Divco West Real Estate Services, LLC and Blackfin Real Estate Investors LLC acquired Avalon Woodland Park from Multifamily Partners AC JV LP for $94.3 million in the period from October 1, 2018 to October 29, 2018. 
</t>
  </si>
  <si>
    <t>180-unit Apartment at 5500 Broken Sound Blvd &amp; 90 Rental Townhouses at 950 N.W. Broken Sound Parkway</t>
  </si>
  <si>
    <t>Davis Management Company, LLC; Main Street Capital Partners, LLC; Bluerock Real Estate, LLC</t>
  </si>
  <si>
    <t>IQTR693253253</t>
  </si>
  <si>
    <t xml:space="preserve">Bell Apartment Fund VII, LLC, managed by Bell Partners Inc. acquired 180-unit Apartment at 5500 Broken Sound Blvd &amp; 90 Rental Townhouses at 950 N.W. Broken Sound Parkway from Main Street Capital Partners, LLC, Davis Management Company, LLC and Bluerock Real Estate, L.L.C. for $94.3 million on October 26, 2020. Mainstreet Capital Partners and Davis Management Company, LLC, sold the 180-unit apartment complex at 5500 Broken Sound Blvd. for $56.5 million and Bluerock Real Estate sold the 90 rental townhouses at 950 N.W. Broken Sound Parkway for $37.75 million. The GIM Commercial Mortgage Loan Fund provided a $58.8 million mortgage that covers both properties. The two adjacent properties will be merged into a single community to form Bell at Broken Sound. 
</t>
  </si>
  <si>
    <t>Davis Management Company, LLC (United States); Main Street Capital Partners, LLC (United States)</t>
  </si>
  <si>
    <t>Portfolio of Florida Apartment Communities</t>
  </si>
  <si>
    <t>Harbor Group International, LLC; Benedict Realty Group, LLC</t>
  </si>
  <si>
    <t>IQTR697310258</t>
  </si>
  <si>
    <t xml:space="preserve">Harbor Group International, LLC and Benedict Realty Group, LLC acquired a Portfolio of Florida Apartment Communities from Stoneweg U.S., LLC for $94.3 million on December 3, 2020. The ten assets in the portfolio includes, Branchwood (Winter Park), Wingwood (Orlando), Oak Shade (Orange City), Applewood (DeLand), Pelican Pointe (Jacksonville), Stonewood (Jacksonville), Kings Crossing (Jacksonville), Nova Glen (Daytona Beach), Nova Wood (Daytona Beach) and Broadview Oaks (Pensacola). Harbor Group International purchased Pelican Pointe and Stonewood Apartments for $11.93 million and $9.23 million, respectively. Harbor Group International, LLC property management arm, Harbor Group Management Co., will provide property management services for the portfolio. Benedict Realty Group and Harbor Group International, LLC will jointly provide asset management services. Ryan Moody, John Rutherford and Andrew Visnick of Newmark Group acted as real estate broker to Stoneweg U.S., LLC. Eversheds Sutherland (US) LLP acted as legal advisor to Stoneweg.
</t>
  </si>
  <si>
    <t>Cardinal portfolio</t>
  </si>
  <si>
    <t>Varia US Properties AG (SWX:VARN)</t>
  </si>
  <si>
    <t>IQTR697432417</t>
  </si>
  <si>
    <t xml:space="preserve">An unknown buyer acquired Cardinal portfolio from Varia US Properties AG (SWX:VARN) for $94.2 million on December 3, 2020. The portfolio consist of 1209 units spread across 10 assets in Central and North Florida.
</t>
  </si>
  <si>
    <t>CS Daisen-cho Power Plant (A)/CS Daisen-cho Power Plant (B) of CLEAN ENERGIES XXI G.K.</t>
  </si>
  <si>
    <t>Canadian Solar Infrastructure Fund, Inc. (TSE:9284); Canadian Solar Asset Management K.K.</t>
  </si>
  <si>
    <t>Clean Energies XXI G.K.</t>
  </si>
  <si>
    <t>IQTR580261217</t>
  </si>
  <si>
    <t xml:space="preserve">Canadian Solar Infrastructure Fund, Inc. (TSE:9284), a fund managed by Canadian Solar Asset Management K.K. entered into an agreement to acquire CS Daisen-cho Power Plant (A) and CS Daisen-cho Power Plant (B) from CLEAN ENERGIES XXI G.K for approximately ¥10.5 billion on August 14, 2018. The consideration will be paid in full on completion date. In related transaction, Canadian Solar Infrastructure Fund, Inc., a fund managed by Canadian Solar Asset Management K.K. entered into agreements to acquire CS Takayama-shi Power Plant from Univergy 10 G.K. for approximately ¥330 million and Canadian Solar Infrastructure Fund, Inc. (TSE:9284), a fund managed by Canadian Solar Asset Management K.K. entered into an agreement to acquire CS Ena-shi Power Plant from Univergy 23 G.K for approximately ¥760 million on August 14, 2018. The transaction will be funded from cash at hand, from issuance of new investment units for proceeds of ¥4.9 billion, and from borrowings of ¥8.9 billion. The issuance of new investment units has been resolved by the Board of Canadian Solar Infrastructure Fund, Inc. on August 14, 2018. The transaction is expected to close on September 6, 2018.
</t>
  </si>
  <si>
    <t>PT Voksel Electric Tbk (IDX:VOKS)</t>
  </si>
  <si>
    <t>IDX:VOKS</t>
  </si>
  <si>
    <t>Hengtong Optic-Electric International Co., Ltd.</t>
  </si>
  <si>
    <t>IQTR1851349765</t>
  </si>
  <si>
    <t xml:space="preserve">Hengtong Optic-Electric International Co., Ltd. signed a non-binding intention agreement to acquire 42.97% stake in PT Voksel Electric Tbk (IDX:VOKS) from group of individual shareholders on July 27, 2023. The group of sellers include, Low Tuck Kwong, Low Yi Ngo, Budiman Lius, David Lius, Linda Lius, Tjia Ian Giok @Ellen Sutjiawan, Djiu Sherley, Andrew Putradi Sasmita, Alvin Putradi Sasmita, and Hardi Sasmita. As of December 20, 2023, Hengtong Optic-Electric International Co., Ltd. signed an agreement to acquire 42.97% stake in PT Voksel Electric Tbk (IDX:VOKS) from group of individual shareholders for approximately IDR 400 billion. The transaction does not need to be submitted to the Hengtong Optic-Electric Co., Ltd. board of directors and shareholders' meeting for review.
</t>
  </si>
  <si>
    <t>NN Pension Insurance Company EAD/Assets And Liabilities Of NN Insurance Co. Ltd. Sofia Branch</t>
  </si>
  <si>
    <t>DZI Life Insurance EAD</t>
  </si>
  <si>
    <t>NN Group N.V. (ENXTAM:NN); NN Insurance Co Ltd. - Sofia Branch</t>
  </si>
  <si>
    <t>IQTR704012071</t>
  </si>
  <si>
    <t xml:space="preserve">DZI Plc has agreed to acquire NN Pension Insurance Company EAD and Assets And Liabilities Of NN Insurance Co. Ltd. Sofia Branch from NN Group N.V. (ENXTAM:NN) and NN Insurance Co Ltd. - Sofia Branch for €77.7 million on February 10, 2021. After deal completion NN PIC and NN Life will continue to honor their commitments to the market while continuing to provide professional service of the highest quality to their customers. The deal is subject to approval of Bulgaria's Commission for Protection of Competition and other regulatory body. As of May 14, 2021, Bulgaria's Commission for Protection of Competition has approved the transaction. As of 18 June, 2021 Bulgaria's Financial Supervision Commission has approved the transaction. The deal is expected to close in the year 2021. Björn van der Klip and Rogier Raas of Stibbe N.V. acted as legal advisor to NN Insurance Co., parent entity NN Group N.V.
</t>
  </si>
  <si>
    <t>NN Group N.V. (ENXTAM:NN) (Netherlands)</t>
  </si>
  <si>
    <t>IQTR1792335318</t>
  </si>
  <si>
    <t xml:space="preserve">SKC Co., Ltd. (KOSE:A011790) acquired remaining 50% of stake in Mitsui Chemicals &amp; Skc Polyurethanes Inc. from Mitsui Chemicals, Inc. (TSE:4183) for approximately KRW 360 million on July 15, 2022.
</t>
  </si>
  <si>
    <t>UTAC HOLDING</t>
  </si>
  <si>
    <t>IQTR681307638</t>
  </si>
  <si>
    <t xml:space="preserve">Eurazeo PME signed an exclusivity agreement to acquire an unknown majority stake in UTAC CERAM from FCDE II managed by Consolidation et Développement Gestion SAS and UTAC CERAM’s senior executives and key managers for €80 million on July 30, 2020. Post-closing, Eurazeo PME would hold a majority stake in UTAC CERAM, alongside its current investors (FCDE II managed by Consolidation et Développement Gestion SAS and UTAC CERAM’s senior executives and key managers). In 2019, UTAC CERAM generated revenue of €83 million. Laurent Ayache, Antoine Vergnat, Henri Pieyre de Mandiargues, Marion Schwartz, Anne-Lorraine Mereaux and Jilali Maazouz of McDermott Will &amp; Emery LLP, Paul Lombard and Ghita Lorabi of Willkie Farr &amp; Gallagher LLP and Olivier Billard, Anne Jussiaux, Romain Verzini of Bredin Prat &amp; Associes acted as legal advisors to Eurazeo PME. Emmanuel Chauvet and Lisa Becker of Vivien &amp; Associés acted as legal advisor in this transaction.
</t>
  </si>
  <si>
    <t>Bien Hoa Packaging Company (HOSE:SVI)</t>
  </si>
  <si>
    <t>HOSE:SVI</t>
  </si>
  <si>
    <t>IQTR662070184</t>
  </si>
  <si>
    <t xml:space="preserve">TCG Solutions Pte. Ltd. made an offer to acquire an unknown majority stake in Bien Hoa Packaging Company (HOSE:SVI) on April 3, 2020. Thai Containers Group Company Limited, parent of TCG Solutions Pte. Ltd., will send a letter of intention to acquire shares to Bien Hoa Packaging Company board of directors for a general shareholders’ meeting to approve the acquisition of a stake more than 25% without the required mandatory tender offer. The transaction is subject to all other related regulations.
</t>
  </si>
  <si>
    <t>PetroTal Corp. (TSX:TAL)</t>
  </si>
  <si>
    <t>TSX:TAL</t>
  </si>
  <si>
    <t>Blue Harbour Capital Securities Fund I</t>
  </si>
  <si>
    <t>IQTR1897783819</t>
  </si>
  <si>
    <t xml:space="preserve">Blue Harbour Capital Securities Fund I acquired 19.91% stake in PetroTal Corp. (TSX:TAL) from Askar Alshinbayev for approximately CAD 130 million on August 29, 2024. The aggregate consideration received by Askar Alshinbayev for the transfer of the common shares of PetroTal consisted of approximately 1,889.5968 Investor Shares of Blue Harbour Capital Securities Fund I, having an aggregate value of CAD 127.4 million being a price of approximately CAD 0.70 per common share. Following the transfer, Askar Alshinbayev owned 24,047,157 Common Shares, representing approximately 2.63% of the issued and outstanding Common Shares of PetroTal, on a non-diluted basis.
</t>
  </si>
  <si>
    <t>Grass Valley Limited</t>
  </si>
  <si>
    <t>Grass Valley USA, LLC</t>
  </si>
  <si>
    <t>IQTR553642064</t>
  </si>
  <si>
    <t xml:space="preserve">Grass Valley USA, LLC acquired Snell Limited from LDC (Managers) Limited and others for $94.2 million on February 8, 2018. Under the terms of consideration, Belden Inc. (NYSE : BDC), the parent of Grass Valley USA, LLC paid a purchase price of $75.85 million and additionally assumed debt of $18.4 million. The acquisition terms also includes certain potential earn-out payments. The transaction is funded with the cash on hand of Belden. Following the merger, Snell Advanced Media name will be retired and the combined company will be known as Grass Valley, a Belden Brand, although many Snell Advanced Media products will retain their brands. The combined company will be headquartered in Montreal and run by current Grass Valley President Tim Shoulders with Snell Advanced Media Chief Executive Officer, Eric Cooney staying on in an advisory role throughout the transition.
</t>
  </si>
  <si>
    <t>Fleet Technology Business of Rubicon Technologies Inc.</t>
  </si>
  <si>
    <t>Rodina Capital</t>
  </si>
  <si>
    <t>IQTR1880375278</t>
  </si>
  <si>
    <t xml:space="preserve">Rodina Capital acquired Fleet Technology Business of Rubicon Technologies Inc. from Rubicon Technologies, Inc. (NYSE:RBT) for $94.2 million on May 7, 2024. Aggregate purchase price is $68 million. The Asset Purchase Agreement also provides a potential earn-out payment of $12.5 million from buyer to the Rodina Capital if the Technology Business achieves a certain annual recurring revenue target eAs on May 20, 2024 the consideration includes up-front cash of $61.7 million and an earnout consideration of $12.5 million that could become payable in 2024, along with a $20.0 million issuance of convertible preferred stock. The fleet technology business unit will now operate as a private software company under a new name, which will be announced soon. An independent special committee of Rubicon’s Board of Directors and Rubicon's Board of Directors have approved the transaction. Laura C. Turano of Paul, Weiss, Rifkind, Wharton &amp; Garrison LLP acted as legal advisor to the Rodina Capital. Cantor Fitzgerald &amp; Co. served as the exclusive financial advisor to Rubicon and Michael Blankenship, Justin Hoffman, Ryan Hunsaker, Chris Ferazzi, Angela Russo and Louis Savage of Winston &amp; Strawn LLP acted as legal advisors.
</t>
  </si>
  <si>
    <t>Clean Energy Operations</t>
  </si>
  <si>
    <t>Tahltan Nation Development Corporation</t>
  </si>
  <si>
    <t>IQTR631304364</t>
  </si>
  <si>
    <t xml:space="preserve">Tahltan Nation Development Corporation acquired 5% stake in Clean Energy Operations from Manulife Financial Corporation (TSX:MFC), Axium Infrastructure inc. and others for approximately CND 120 million on July 29, 2019. The acquisition of Clean Energy Operations include Three Run-Of-River Hydro-Electric Projects, which include the communities of Iskut, Dease Lake and Telegraph Creek.
</t>
  </si>
  <si>
    <t>Axium Infrastructure Inc. (Canada); Manulife Financial Corporation (TSX:MFC) (Canada)</t>
  </si>
  <si>
    <t>Shandong Financial Assets Management Co.,Ltd.</t>
  </si>
  <si>
    <t>Shandong Lucion Investment Holdings Group Co.,Ltd.</t>
  </si>
  <si>
    <t>Shandong International Trust Co., Ltd. (SEHK:1697)</t>
  </si>
  <si>
    <t>IQTR1816448679</t>
  </si>
  <si>
    <t xml:space="preserve">Shandong Lucion Investment Holding Group Co., Ltd agreed to acquire an unknown minority stake in Shandong Financial Asset Management Co., Ltd. from Shandong International Trust Co., Ltd. for CNY 680 million on November 25, 2022.
</t>
  </si>
  <si>
    <t>HUP-Zagreb d.d.</t>
  </si>
  <si>
    <t>Adris grupa d. d. (ZGSE:ADRS); Expertus d.o.o.</t>
  </si>
  <si>
    <t>Raiffeisen drustvo za upravljanje obveznim i dobrovoljnim mirovinskim fondovima d.d.; Kapitalni Fond DD; Hrvatsko mirovinsko investicijsko drustvo d.o.o.</t>
  </si>
  <si>
    <t>IQTR564824967</t>
  </si>
  <si>
    <t xml:space="preserve">Adris grupa d.d. (ZGSE:ADRS) and Expertus D.O.O made an offer to acquire 40.7% stake in HUP-Zagreb d.d. (ZGSE:HUPZ) from a group of shareholders for approximately HRK 690 million on February 6, 2018. Adris offered HRK 3,969.16 per share. Croatian Agency for Management of Financial Services approved the offer on May 9, 2018.
</t>
  </si>
  <si>
    <t>Kapitalni Fond DD (Croatia); Raiffeisen drustvo za upravljanje obveznim i dobrovoljnim mirovinskim fondovima d.d. (Croatia)</t>
  </si>
  <si>
    <t>278,572 square foot industrial building located at North Orange Country</t>
  </si>
  <si>
    <t>IQTR1882265079</t>
  </si>
  <si>
    <t xml:space="preserve">Rexford Industrial Realty, Inc. (NYSE:REXR) acquired 278,572 square foot industrial building located at North Orange Country for $94.2 million on May 29, 2024. The property is valued at $338 per square foot. The acquisitions were funded using cash on hand and 1031 exchange disposition proceeds.
</t>
  </si>
  <si>
    <t>Auburn Central Shopping Centre</t>
  </si>
  <si>
    <t>IQTR695381929</t>
  </si>
  <si>
    <t xml:space="preserve">Shopping Centres Australasia Property Group (ASX:SCP) signed contracts to acquire Auburn Central Shopping Centre from Elanor Retail Property Fund (ASX:ERF) for approximately AUD 130 million on November 19, 2020. The sale of Auburn Central is scheduled to be completed prior to December 31, 2020. The settlement is scheduled to occur in mid-December, 2020 upon opening of the repositioned area. Proceeds from the sale of Auburn Central will be used to undertake capital management initiatives to further enhance value for security holders. Elanor Retail Property Fund intends to: Repay AUD 94.1 million in debt which will see fund gearing fall to 17.3%, reinstate fund distributions which were suspended due to economic uncertainty created by COVID-19 and commence an on-market buyback of up to 10% of Elanor Retail Property Fund’s issued securities.
</t>
  </si>
  <si>
    <t>Organisys Software S.A.</t>
  </si>
  <si>
    <t>Locaweb Serviços de Internet S.A. (BOVESPA:LWSA3)</t>
  </si>
  <si>
    <t>Crescera Investimentos; E, H &amp; R Investimentos Ltda.; Crescera Capital Acquisition Corp.</t>
  </si>
  <si>
    <t>IQTR712467942</t>
  </si>
  <si>
    <t xml:space="preserve">Locaweb Serviços de Internet S.A. (BOVESPA:LWSA3) signed an agreement to acquire Organisys Software Ltda. from state of Rio Grande do Sul, Crescera Capital Acquisition Corp. and others for approximately BRL 520 million on April 21, 2021. The acquisition are supported by the funds raised through the IPO in 2020 and follow-on offer in 2021, which raised BRL 1.30 billion and BRL 2.7 billion respectively. Additionally, the sellers may be entitled to receive an earnout, depending on the achievement of certain financial goals based on the net operating revenue of Organisys Software Ltda and its subsidiaries. As a guarantee to Locaweb Serviços de Internet S.A. of certain indemnification obligations assumed by the sellers in the Organisys Software Ltda. Agreement, a portion of the earnout amount will be retained and, if not used or partially used for the payment of indemnity, its remaining balance may be released to the sellers, in accordance with the rules and procedures set forth in the Organisys Software Ltda. Agreement. The transaction is also subject to certain adjustments of net debt and working capital. Simultaneously, Locaweb Serviços de Internet S.A. and Organisys Software Ltda. also entered into another purchase and sale agreement for the acquisition of all shares issued by Pagcerto Soluções em Pagamento S.A. Antônio Nodari, founder of Organisys Software Ltda., remains as Chief Executive Officer of the operation and will maintain the team of employees at its head office in Bento Gonçalves. The transaction is subject to are subject to the fulfillment of certain conditions precedent and approval of the Administrative Council for Economic Defense (CADE). Ivan Barboza, Lincoln Shiroma and Arthur Valentini of Clairfield International acted as financial advisors for Locaweb. Pereira P. Cavalcanti and Monica de Castro of Baker &amp; McKenzie LLP acted as a legal counsel to Criatec II Fundo de Investimento em Participações fund managed by Crescera Investimentos. Trench Rossi E Watanabe Advogados acted as legal advisor to Crescera Investimentos. Tauil &amp; Chequer Advogados acted as legal advisor to Locaweb Serviços de Internet S.A.
</t>
  </si>
  <si>
    <t>Crescera Capital Acquisition Corp. (Cayman Islands); Crescera Investimentos (Brazil)</t>
  </si>
  <si>
    <t>Russian Business of Hyve Group Plc</t>
  </si>
  <si>
    <t>Rise Expo Limited</t>
  </si>
  <si>
    <t>IQTR1777228760</t>
  </si>
  <si>
    <t xml:space="preserve">Rise Expo Limited agreed to acquire Russian Business of Hyve Group Plc (LSE:HYVE) for £72 million on April 6, 2022. The consideration is wholly structured as an earnout amount which will be payable in cash in respect of each financial year following completion until September 30, 2032, based on profits after tax. Maximum Earn-out Consideration can be reduced to £60 million if all is paid prior to September 30, 2027. In the financial year ended September 30, 2021, the Russian operating segment generated revenues of £27.3 million and gross assets of £37.6 million. The transaction is subject to approval by shareholders of HYVE, approval by regulatory authorities and approval by HYVE's lenders. HYVE intends to use the net cash proceeds to repay its existing debt facilities and after a refinancing of its existing facilities intends to use the net cash proceeds in pursuit of its strategy. HYVE expects to report a loss on Disposal of its Russian Business. Charles Palmer and Dwight Burden of FTI Consulting LLP acted as advisors to Hyve Group. Nick Westlake, Matt Lewis and Hugo Rubinstein of Numis Corporation Plc (AIM:NUM) acted as financial advisors to Hyve Group. Ian Cooper, Ian Christie, Alistair Kelsey, Ollie Woodward, Calum Abbott, Rebecca Page of BDO LLP acted as accountants to Hyve Group Plc (LSE:HYVE).
</t>
  </si>
  <si>
    <t>Wuxi Zhonghuan Applied Materials Co., Ltd.</t>
  </si>
  <si>
    <t>Tianjin Huanou Semiconductor Material Technology Co., Ltd.</t>
  </si>
  <si>
    <t>China Merchants Securities Asset Management Co., Ltd.</t>
  </si>
  <si>
    <t>IQTR700460293</t>
  </si>
  <si>
    <t xml:space="preserve">Tianjin Huanou Semiconductor Material Technology Co., Ltd. signed equity purchase agreement to acquire additional 44.4% stake in Wuxi Zhonghuan Applied Materials Co., Ltd. from China Merchants Securities Asset Management Co., Ltd. for CNY 618.6 million on November 30, 2020. Tianjin Huanou Semiconductor Material Technology Co., Ltd. agrees to pay full consideration before November 30, 2020. After the acquisition, Tianjin Huanou Semiconductor Material Technology Co., Ltd. holds 81.48% stake and China Merchants Securities Asset Management Co., Ltd. holds no stake. As of December 31, 2019, Wuxi Zhonghuan Applied Materials Co., Ltd. recorded total assets of CNY 2.2 billion, net assets of CNY 1.5 billion, operating revenue of CNY 6.6 billion, operating profit of CNY 0.16 billion, net profit of CY 0.15 billion. As of September 30, 2020, Wuxi Zhonghuan Applied Materials Co., Ltd. recorded total assets of CNY 2.5 billion, net assets of CNY 1.4 billion, operating revenue of CNY 4.2 billion, operating profit of CNY 0.24 billion, net profit of CY 0.22 billion.
</t>
  </si>
  <si>
    <t>INNOViON Corporation</t>
  </si>
  <si>
    <t>First Capital Partners, LLC; West Peak Capital Corp</t>
  </si>
  <si>
    <t>IQTR683445811</t>
  </si>
  <si>
    <t xml:space="preserve">II-VI Incorporated (NasdaqGS:IIVI) agreed to acquire INNOViON Corporation on August 10, 2020. In a related transaction, II-VI Incorporated entered into a definitive agreement to acquire all the outstanding shares of Ascatron AB. The transaction is scheduled to close by the end of calendar year 2020.
</t>
  </si>
  <si>
    <t>Resia Interconnector S.r.l.</t>
  </si>
  <si>
    <t>Consorzio Toscana Energia Spa; VDP spa Fonderia S.p.A.; Interconnector Energy Italia s.c.p.a.</t>
  </si>
  <si>
    <t>Tamini Trasformatori S.r.l.</t>
  </si>
  <si>
    <t>IQTR1682196585</t>
  </si>
  <si>
    <t xml:space="preserve">Interconnector Energy Italia s.c.p.a., Consorzio Toscana Energia Spa and VDP spa Fonderia S.p.A. acquired Resia Interconnector S.R.L. from Tamini Trasformatori S.r.l. for €80 million on September 16, 2021.
</t>
  </si>
  <si>
    <t>Modibodi Pty. Ltd.</t>
  </si>
  <si>
    <t>IQTR1790022651</t>
  </si>
  <si>
    <t xml:space="preserve">Essity AB (publ) (OM:ESSITY B) agreed to acquire Modibodi Pty Ltd for AUD 141 million on July 7, 2022. The purchase price is on a cash and debt free basis. In 2021, Modibodi reported net sales of AUD 56.7 million and EBITDA of AUD 5.7 million. The transaction is expected to be finalized in the second half of 2022.
</t>
  </si>
  <si>
    <t>Länna Market Retail Park in Greater Stockholm</t>
  </si>
  <si>
    <t>Deka Immobilien GmbH; WestInvest TargetSelect Shopping Fund</t>
  </si>
  <si>
    <t>IQTR584127072</t>
  </si>
  <si>
    <t xml:space="preserve">WestInvest TargetSelect Shopping Fund, a fund managed by Deka Immobilien GmbH acquired Länna Market retail park in greater Stockholm from Aberdeen Standard Investments for €81 million on September 28, 2018.
</t>
  </si>
  <si>
    <t>Luzano Apartments in Pompano Beach, FL</t>
  </si>
  <si>
    <t>West Atlantic Boulevard Apartments Investors LLC</t>
  </si>
  <si>
    <t>IQTR589851819</t>
  </si>
  <si>
    <t xml:space="preserve">The Praedium Group LLC acquired Luzano Apartments in Pompano Beach, FL from West Atlantic Boulevard Apartments Investors LLC for $94.1 million on October 26, 2018. The 404 unit property was sold for about $232,920 per unit. The Praedium Group LLC financed the deal with a $61.6 million loan from New York Life Insurance Company.
</t>
  </si>
  <si>
    <t>Corio Village</t>
  </si>
  <si>
    <t>IQTR1947515774</t>
  </si>
  <si>
    <t xml:space="preserve">Charter Hall Group (ASX:CHC) acquired Corio Village from IP Generation Pty Ltd for approximately AUD 150 million on May 4, 2025. A cash consideration of AUD 146 million will be paid by Charter Hall Group. As part of consideration, AUD 146 million is paid towards assets of Corio Village.
For the period ending December 31, 2024, Corio Village reported total revenue of AUD 200 million.
</t>
  </si>
  <si>
    <t>Tonglu Piaoying Real Estate Co., Ltd.</t>
  </si>
  <si>
    <t>Nonggongshang Real Estate (Group) Company Limited</t>
  </si>
  <si>
    <t>IQTR694331584</t>
  </si>
  <si>
    <t xml:space="preserve">Nonggongshang Real Estate (Group) Company Limited agreed to acquire Tonglu Piaoying Real Estate Co., Ltd. for CNY 630 million on October 29, 2020. Nonggongshang Real Estate (Group) Company Limited shall pay the consideration of CNY 59.6 million for 100% equity and assume the corresponding creditor's rights of CNY 569.8 million. The deal was approved by shareholders of Bright Real Estate Group Co., Limited at its 2nd special shareholders meeting for 2020 and by the board of directors at the 190th session of its 8th directorate and the 42nd session of its 8th supervisory board on October 13, 2020 and October 29, 2020 respectively.
</t>
  </si>
  <si>
    <t>Zhangzhou Tahoe Real Estate Development Co., Ltd.</t>
  </si>
  <si>
    <t>Xiamen Yuelin Enterprise Management Co., Ltd.</t>
  </si>
  <si>
    <t>Xiamen Tahoe Real Estate Development Co., Ltd.</t>
  </si>
  <si>
    <t>IQTR609571869</t>
  </si>
  <si>
    <t xml:space="preserve">Xiamen Yuelin Enterprise Management Co., Ltd. agreed to acquire 40% stake in Zhangzhou Tahoe Real Estate Development Co., Ltd. from Xiamen Tahoe Real Estate Development Co., Ltd. for approximately CNY 630 million on March 27, 2019. As per the terms, CNY 54.3 million will be paid in cash and CNY 579.6 million worth of Xiamen Tahoe Real Estate Development Co., Ltd.’s shareholder loan in Zhangzhou Tahoe Real Estate Development Co., Ltd. will be acquired. As of December 31, 2018, Zhangzhou Tahoe reported total assets of CNY 10.4 billion, net liabilities of CNY 18.7 million, operating loss of 38.1 million and net loss of 28.7 million. Board of Directors of Tahoe Group, parent of Xiamen Tahoe, has approved the transaction in the Tahoe Group’s 91st session of the 8th directorate meeting. This transaction does not need to be submitted for review at the Tahoe Group’s shareholders’ meeting.
</t>
  </si>
  <si>
    <t>Astra Oil Corp.</t>
  </si>
  <si>
    <t>Surge Energy Inc. (TSX:SGY)</t>
  </si>
  <si>
    <t>IQTR1671631695</t>
  </si>
  <si>
    <t xml:space="preserve">Surge Energy Inc. (TSX:SGY) entered into an arrangement agreement to acquire Astra Oil Corp. for CAD 150 million on June 22, 2021. As per the transaction, consideration is payable by the issuance of Surge Energy Inc. common shares, and the assumption of approximately CAD 15 million of net debt. Pursuant to the plan of arrangement, AOC shareholders (other than Dissenting AOC Shareholders) will receive 3.1746 common shares in the capital of Surge (“Surge Shares”) for each AOC Share held (prior to and without assuming the completion of the Surge Share Consolidation). In conjunction with the Astra acquisition, Surge negotiated a new, CAD 215 million, single-tranche first lien revolving credit facility with the next bank review scheduled to be on or before November 30, 2021. In the event the Surge share consolidation is completed, AOC shareholders (other than dissenting AOC shareholders) will receive approximately 0.3735 Surge shares for each AOC Share (representing approximately 0.1176 Surge Shares for each Surge Share to be issued under the arrangement). Post-acquisition, former AOC Shareholders (including former holders of AOC Options and AOC Warrants which are expected to be exercised on a “cashless exercise” basis prior to the effective time of the Arrangement) will own approximately 38% of the outstanding Surge Shares. Pursuant to the arrangement agreement, Surge has agreed to pay AOC a termination fee in the amount of CAD 4.35 million (the “AOC Termination Amount”) in certain circumstances and AOC has also agreed to pay Surge a termination fee in the amount of CAD 4.35 million (the “Surge Termination Fee”) in certain circumstances. As of March 31, 2021, Astra Oil reported total assets of CAD 179.4 million, total common equity of CAD 125.7 million, net debt of CAD 16.44 million and total debt of CAD 53.62 million.
The transaction is subject to approval of 66.67% shareholder of Astra, Stock Exchange Listing Approval, articles of arrangement, dissent rights, Surge Shareholder approval, the closing of the revisions to the Surge Credit Facilities, various third party approvals (including the Competition Act Approval), regulatory approval, receipt of court approval and All of the directors and executive officers of AOC and certain other AOC Shareholders (collectively, the “AOC Supporting Shareholders”) have entered into support agreements. The AOC and Surge Board unanimously approved the merger. Closing of the Arrangement is expected to occur shortly. The transaction is expected to close in August 2021. As of July 29, 2021, Surge Energy Inc. anticipates that this strategic acquisition will close on or about August 18, 2021. The transaction is 20 percent accretive to Surge Energy Inc.'s forecast 2022 debt-adjusted cash flow per share.
Scotiabank, Inc., ATB Capital Markets Inc. and BMO Capital Markets acted as financial advisors and Michael Bennett of McCarthy Tétrault LLP acted as legal advisor to Surge Energy Inc. (TSX:SGY). National Bank Financial, Inc. acted as financial advisor and fairness opinion provider and P.L. (Lonny) Tetley of Burnet, Duckworth &amp; Palmer LLP acted as legal advisor to Astra Oil Corp. Odyssey Trust Company acted as transfer agent to Surge.
</t>
  </si>
  <si>
    <t>Kwesst Micro Systems Inc.</t>
  </si>
  <si>
    <t>DEFSEC Technologies Inc. (TSXV:DFSC)</t>
  </si>
  <si>
    <t>IQTR657170200</t>
  </si>
  <si>
    <t xml:space="preserve">KWESST Inc. entered into a non-binding letter of intent to acquire Foremost Ventures Corp. (TSXV:FMV.P) for approximately CAD 130 million in a reverse merger transaction on March 2, 2020. KWESST Inc. entered into an agreement to acquire Foremost Ventures Corp. in a reverse merger transaction on April 30, 2020. Pursuant to the transaction, Foremost will issue post-consolidation shares to the holders of KWESST shares in exchange for all of the issued and outstanding KWESST shares, on the basis of one post-consolidation share for each one KWESST share. On closing of the transaction, the KWESST 2024 warrants, the KWESST 2022 warrants and the DEFSEC Corporation warrants will be exchanged for share purchase warrants of the resulting issuer, which share purchase warrants shall have the same terms and conditions as the KWESST 2024 warrants, the KWESST 2022 warrants and the DEFSEC warrants respectively. On closing of the transaction, the KWESST options will be exchanged for options of the resulting issuer, which options shall have the same terms and conditions as the KWESST options. In addition, the resulting issuer will assume the AerialX Inc. performance share obligation. Prior to the closing of the transaction, Foremost will consolidate the currently outstanding Foremost shares on a ratio equal to the issuance price of CAD 0.75 divided by CAD 0.15. Post completion of the transaction, there are 41.3 million outstanding shares in Kwesst Micro out of which 40.4 million(98.7%) shares are held by former shareholders of Kwesst Inc and 0.90 million shares are held by shareholders of Foremost.
KWESST will undertake a proposed private placement of subscription receipts at a price of CAD 0.75 per subscription receipt to raise, on a commercially reasonable efforts basis, gross proceeds of CAD 3.5 million with an option to place up to an additional 20% of the number of subscription receipts issuable under the KWESST private placement for additional gross proceeds of up to CAD 0.7 million. As of June 9, 2020, KWESST has completed a brokered private placement of of 4 million KWESST subscription receipt. Pursuant to the transaction, KWESST will become a wholly-owned subsidiary of Foremost. Foremost will change its name to “KWESST Micro Systems Inc.” and KWESST and Foremost will amalgamate and continue as one corporation, under the name “KWESST Inc.” which will carry on the business of KWESST. As of September 4, 2020, the name of Foremost has been changed to KWESST Micro Systems Inc. The trading symbol post-closing of the transaction shall be “KWE” and is expected to start trading on TSX Venture Exchange on September 22, 2020. Directors and executive officers of resulting issuer will consist of: David Luxton, Executive Chairman and Director; Jeffrey MacLeod, President, Chief Executive Officer and Director; Paul Kania – Chief Financial Officer; Paul Mangano - Director; Paul Fortin - Director; John McCoach - Director and Shanda Kilborn- Corporate Secretary. The transaction is subject to approval of Foremost’s Board of Directors, satisfactory completion of due diligence, KWESST obtaining shareholder approval, execution of the definitive agreement, receipt of all required regulatory approvals, including final TSX-V acceptance, and satisfaction of other customary closing conditions. Shareholder approval is not required with respect to the transaction under the rules of the Exchange. However, the structure of the transaction has not yet been finalized so shareholder approval under corporate law may be required. As of September 2, 2020, Foremost Ventures Corp. received conditional acceptance from the TSX Venture Exchange for the closing of its proposed qualifying transaction. The transaction is expected to close in June 2020. As of September 2, 2020, transaction is expected to close on or about September 17, 2020.
</t>
  </si>
  <si>
    <t>RediShred Capital Corp.</t>
  </si>
  <si>
    <t>VRC Companies, LLC</t>
  </si>
  <si>
    <t>IQTR1904818074</t>
  </si>
  <si>
    <t xml:space="preserve">VRC Companies, LLC agreed to acquire RediShred Capital Corp. (TSXV:KUT) for CAD 92 million on November 21, 2024. As part of the consideration, VRC will pay CAD 5.00 per share. The Purchase Price represents an aggregate fully diluted equity value for Redishred of approximately CAD 95 million. In case of termination of transaction, RediShred will pay a termination fee of CAD 3.70 million. Upon closing of the Transaction, the Shares will cease to be listed on the TSX Venture Exchange and Redishred will submit an application to cease to be a reporting issuer under applicable Canadian securities laws.
The transaction is subject to approval of merger agreement by target board, approval of offer by target shareholders, subject to court approval, each of the Regulatory Approvals shall have been obtained, and be in full force and effect, and shall not have been rescinded or modified; each of the Third-Party Consents shall have been obtained, and be in full force and effect, and shall not have been rescinded or modified; Dissent Rights have not been exercised with respect to more than 5% of the issued and outstanding Common Shares, as well as the satisfaction or waiver of certain other customary closing conditions. The Board of Directors of RediShred Capital Corp. formed a special committee for the transaction. The deal has been unanimously approved by the board. RediShred shareholders will hold a meeting on January 24, 2025 to approve the transaction. As of January 24, 2025, Redishred Capital shareholders approved the transaction. The transaction is expected to close in Q1, 2025. Redishred intends to seek a final order of the Ontario Superior Court (Commercial List) to approve the Arrangement at a hearing to be held on Monday, February 3, 2025. As of February 6, 2025 Redishred Capital has obtained a final order from the Ontario Superior Court (Commercial List) and now the transaction is expected to close on or about February 7, 2025.
John McNamara, Drew Collina, and J.R. Bartrug of Stifel Nicolaus Canada Inc. acted as financial advisor for RediShred Capital Corp. Cormark Securities Inc. acted as financial advisor for RediShred Capital Corp. Stifel Nicolaus Canada Inc. acted as fairness opinion provider for RediShred Capital and received a fee of CAD 250,000. Cormark Securities Inc. acted as fairness opinion provider for RediShred Capital Corp. Lawrence J. Stordy of Stewart McKelvey LLP acted as legal advisor for RediShred Capital Corp. Jefferies LLC acted as financial advisor for VRC Companies, LLC. BofA Securities, Inc. acted as financial advisor for VRC Companies, LLC. Vlad Kroll of Kirkland &amp; Ellis LLP acted as legal advisor for VRC Companies, LLC. Kim Le and John Lee of Stikeman Elliott LLP acted as legal advisor for VRC Companies, LLC. Computershare Trust Company of Canada acting as Depositary for RediShred.
</t>
  </si>
  <si>
    <t>Appreciate Limited</t>
  </si>
  <si>
    <t>Schroder Investment Management Limited</t>
  </si>
  <si>
    <t>IQTR1814416830</t>
  </si>
  <si>
    <t xml:space="preserve">PayPoint plc (LSE:PAY) agreed to acquire Appreciate Group plc (AIM:APP) from Schroder Investment Management Limited and others for £82 million on November 7, 2022. PayPoint has entered into an amendment to its existing unsecured loan facility arrangements with effect from November 7, 2022, pursuant to which an additional term credit facility is being made available to PayPoint which, together with part of its existing revolving credit facility, will be used to finance the cash payable to Appreciate Group Shareholders under the terms of the Acquisition. As of December 2, 2022 court meeting will held on January 18, 2023 and long stop date is June 5, 2023. As of January 17, 2023, the FCA has given its approval to the transaction. It is expected that the Acquisition will become Effective on or before March 31, 2023. As of February 23, 2023, High Court of Justice has sanctioned the Scheme pursuant to which the Acquisition is being implemented and issued the Court Order and It is anticipated that the Effective Date will be February 28, 2023.
Simon Hardy, James Thomlinson and William Brown of Jefferies International Limited is acting as financial adviser and corporate broker to PayPoint in respect of the Acquisition. Pinsent Masons LLP is acting as legal adviser to PayPoint. Richard Crawley, Mark Harrison, Jamie Richards, Ben Cryer and Nikhil Varghese of Liberum is acting as lead financial adviser, nominated adviser and corporate broker to Appreciate Group. Angus MacPherson and Giuseppe Leonello of Herax Partners is acting as joint financial adviser and Rule 3 adviser to Appreciate Group. Addleshaw Goddard LLP is acting as legal adviser to Appreciate Group. Computershare Investor Services PLC acted as registrar to Appreciate Group plc. Ernst &amp; Young Global Limited acted as due diligence provider to PayPoint plc (LSE:PAY).
</t>
  </si>
  <si>
    <t>Senior living facility in Erftstadt</t>
  </si>
  <si>
    <t>IQTR1941303738</t>
  </si>
  <si>
    <t xml:space="preserve">M&amp;G European Living Property Fund SCSP, SICAV-RAIF, managed by M&amp;G plc acquired Senior living facility in Erftstadt for €82.5 million on April 29, 2025.
</t>
  </si>
  <si>
    <t>SSM Holding AB (publ)</t>
  </si>
  <si>
    <t>Svenska Handelsbanken AB (publ) (OM:SHB A); Lansforsakringar Fondforvaltning AB; Weland Holding AB; Samhällsbyggnadsbolaget i Norden AB (publ) (OM:SBB B)</t>
  </si>
  <si>
    <t>IQTR691852249</t>
  </si>
  <si>
    <t xml:space="preserve">Amasten Fastighets AB (publ) (OM:AMAST) announced a public offer to acquire remaining 70.4% stake in SSM Holding AB (publ) (OM:SSM) from a group of shareholders for approximately SEK 400 million on October 14, 2020. Under the terms, Amasten will issue 6 new shares for every 5 shares of SSM. Samhällsbyggnadsbolaget i Norden AB (”SBB”) and Gösta Welandson with affiliates, who jointly control 45.4% stake, have irrevocably undertaken to accept the offer. Additionally, Länsförsäkringar Fondförvaltning, who controls 9.8% stake, have made a positive statement about the offer but has not entered any kind of agreement or undertaking to accept the offer. The Offer is not conditional upon any acceptance level. The completion of the Offer is however conditional upon, among other things, that all permits, approvals, decisions and other measures required for the Offer and the acquisition from authorities or the like, including from competition authorities, have been obtained, in each individual case, on terms acceptable to Amasten. As of November 18, 2020, The independent board members of SSM Holding unanimously recommended shareholders to accept the offer. Board of Directors in SSM has formed an independent bid committee including Jonas Wikström as chairman of the committee, to evaluate the offer. Offer period will run from November 9, 2020, to December 7, 2020. Per Thurezon and Johan Klerfelt of Skandinaviska Enskilda Banken AB (publ.) (OM:SEB A) acted as financial advisors, BDO Corporate Finance LLP acted as fairness opinion provider and Advokatfirmaet Schjødt AS acted as legal advisor for independent bid committee of SSM.
</t>
  </si>
  <si>
    <t>Lansforsakringar Fondforvaltning AB (Sweden); Samhällsbyggnadsbolaget i Norden AB (publ) (OM:SBB B) (Sweden); Svenska Handelsbanken AB (publ) (OM:SHB A) (Sweden); Weland Holding AB (Sweden)</t>
  </si>
  <si>
    <t>Oro Agri SEZC Limited</t>
  </si>
  <si>
    <t>Omnia Group (Pty) Ltd</t>
  </si>
  <si>
    <t>IQTR554514962</t>
  </si>
  <si>
    <t xml:space="preserve">Omnia Group (Pty) Ltd entered into sale of shares agreement to acquire Oro Agri SEZC Limited for $94 million on March 1, 2018. Of the $94 million deal value, $50 million will be paid on closing, which is the last day of the month in which the fulfilment or waiver of the last of the suspensive conditions occurs, except March 31, 2018 where closing date will be April 1, 2018. $29 million is payable on the fifth business day following the six-month anniversary of the closing date less any deductions in respect of leakage as defined in the agreement. $15 million will be withheld as a retention amount in respect of permitted deductions including warranty claims and indemnified losses for a minimum period of twenty-four months, subject to the specific requirements. As a result of this transaction, Omnia will hold 47.92% shares in Oro Agri SA. In a related transaction, Omnia also entered into a sale of share agreement to acquire remaining 52.08% shares in Oro Agri SA from MD Pullen for $4 million. Omnia will fund the transaction through existing available cash. Following the implementation of the transaction, Oro Agri SEZC and ORO Agri SA will become indirect subsidiaries of Omnia Holdings, and report under the Agriculture segment in the consolidated results. 
For the year ended December 31, 2017, Oro Agri reflected net assets of $21.3 million, revenue of $51.5, net profit after tax of $5.2 million, and EBITDA of $10.1 million. The deal is subject to approval by all regulatory authorities required under law, including the approval by the South African Reserve Bank; and other conditions. Translink Corporate Finance and Rand Merchant Bank acted as financial advisor, Webber Wentzel, Linklaters LLP, Falcon &amp; Hume Inc, and Carey Olsen Cayman Limited acted as legal advisor, while PricewaterhouseCoopers acted as accountant for Omnia Holdings.
</t>
  </si>
  <si>
    <t>19 Commercial Centers in Chile</t>
  </si>
  <si>
    <t>BTG Pactual Chile S.A. Administradora General de Fondos; BTG Pactual Rentas Inmobiliarias II Fondo de Inversión</t>
  </si>
  <si>
    <t>Compania De Seguros Corpseguros S.A.; Inversiones Confuturo S.A.</t>
  </si>
  <si>
    <t>IQTR581474460</t>
  </si>
  <si>
    <t xml:space="preserve">BTG Pactual Rentas Inmobiliarias II Fondo de Inversión (SNSE:CFICELRI2) managed by BTG Pactual Chile S.A. Administradora General De Fondos acquired 19 commercial centers in Chile from Inversiones Confuturo S.A. and Compania de Seguros CorpSeguros S.A. for $94 million on September 12, 2018. Banco BICE has granted $51 million credit facility to finance the acquisition. Luis Alberto Letelier, Patricio Solórzano, Eduardo Tirado, Santiago Marín, Juan Pablo Feliú and Juan Pablo Vial of Barros &amp; Errázuriz Abogados acted as legal advisors for BTG Pactual Chile S.A. Administradora General De Fondos.Antonio Marinovic, Constanza Anguita and Fernanda Sarmiento of Eyzaguirre y Cia advised Banco BICE.
</t>
  </si>
  <si>
    <t>Compania De Seguros Corpseguros S.A. (Chile); Inversiones Confuturo S.A. (Chile)</t>
  </si>
  <si>
    <t>Eight buildings plus two units</t>
  </si>
  <si>
    <t>IQTR641576299</t>
  </si>
  <si>
    <t xml:space="preserve">An unknown buyer acquired eight buildings plus two units from First Industrial Realty Trust, Inc. (NYSE:FR) for $94 million in the third quarter of 2019. The two unites comprise of 1.6 million square feet and several land parcels.
</t>
  </si>
  <si>
    <t>Courtyard South Boston/Holiday Inn Express South Boston</t>
  </si>
  <si>
    <t>IQTR656104088</t>
  </si>
  <si>
    <t xml:space="preserve">An unknown buyer agreed to acquire 50% stake in Courtyard South Boston and Holiday Inn Express South Boston from Hersha Hospitality Trust (NYSE:HT) for $94 million on February 24, 2020. The transaction represents an EBITDA multiple of 17.7x. The transactions is subject to customary closing conditions and anticipated to close by the end of the second quarter 2020. As of November 9, 2020, the transaction is expected to close in early 2021.
</t>
  </si>
  <si>
    <t>Whitehall Estates and Stone Ridge Apartments in Charlotte, North Carolina</t>
  </si>
  <si>
    <t>IQTR659326448</t>
  </si>
  <si>
    <t xml:space="preserve">Investors Management Group, Inc. acquired Whitehall Estates and Stone Ridge Apartments in Charlotte, North Carolina from Gamma Real Estate Capital Management, Inc. for $94 million on March 13, 2020. Jordan McCarley of Cushman and Wakefield brokered the deal.
</t>
  </si>
  <si>
    <t>421-unit property in Huntsville, AL</t>
  </si>
  <si>
    <t>IQTR693702539</t>
  </si>
  <si>
    <t xml:space="preserve">Independence Realty Trust, Inc. (NYSE:IRT) agreed to acquire 421-unit property in Huntsville, AL for $95 million during the third quarter ended September 30, 2020. As per the transaction, consideration will be paid by using proceeds from the dispositions mentioned below, the availability under our unsecured line of credit, and a portion of the remaining availability from our February 2020 forward equity offering. The transaction is expected to close in late November, 2020.
</t>
  </si>
  <si>
    <t>10-Building Industrial Property Portfolio Located in the Metro-Cleveland, Ohio Area</t>
  </si>
  <si>
    <t>Raith Capital Partners, LLC</t>
  </si>
  <si>
    <t>IQTR695131644</t>
  </si>
  <si>
    <t xml:space="preserve">Plymouth Industrial REIT, Inc. (NYSE:PLYM) entered into an agreement to acquire 10-Building Industrial Property Portfolio Located in the Metro-Cleveland, Ohio Area from Raith Capital Partners, LLC for $94 million on November 10, 2020. The portfolio consists of approximately 2.1 million of rentable square feet and is located in the metro-Cleveland, Ohio area. The Acquisition is subject to the satisfaction of certain customary closing conditions and expected to close by November 30, 2020.
</t>
  </si>
  <si>
    <t>Prismatic Sensors AB</t>
  </si>
  <si>
    <t>IQTR695582981</t>
  </si>
  <si>
    <t xml:space="preserve">GE Healthcare Inc. agreed to acquire remaining unknown majority stake in Prismatic Sensors AB on November 19, 2020. The transaction is expected to close by January 2021. Petter Kjöllerström of DLA Piper LLP acted as the legal advisor to GE Healthcare in the transaction.
</t>
  </si>
  <si>
    <t>Two facilities in Houston and two facilities in Indianapolis</t>
  </si>
  <si>
    <t>IQTR713559002</t>
  </si>
  <si>
    <t xml:space="preserve">An unknown buyer acquired two facilities in Houston and two facilities in Indianapolis for $94 million in the first quarter of 2021.
</t>
  </si>
  <si>
    <t>The BoxYard</t>
  </si>
  <si>
    <t>Bridge Industrial</t>
  </si>
  <si>
    <t>IQTR1672428917</t>
  </si>
  <si>
    <t xml:space="preserve">Rexford Industrial Realty, Inc. (NYSE:REXR) acquired The BoxYard from Bridge Industrial for $94 million on June 28, 2021. Andrew Briner, Bret Hardy, Jim Linn, Kevin Shannon, Scott Schumacher and Laura Stumm of Newmark Knight Frank represented the seller.
</t>
  </si>
  <si>
    <t>Marriott and Hilton Hotels in Seattle, Dallas and Houston</t>
  </si>
  <si>
    <t>Hilton Worldwide Holdings Inc. (NYSE:HLT); Marriott International, Inc. (NasdaqGS:MAR)</t>
  </si>
  <si>
    <t>IQTR1673851111</t>
  </si>
  <si>
    <t xml:space="preserve">MCR Investors LLC acquired Marriott and Hilton hotels in Seattle, Dallas and Houston from Marriott International, Inc. (NasdaqGS:MAR) and Hilton Worldwide Holdings Inc. (NYSE:HLT) for $94 million on July 13, 2021. The portfolio includes four Marriotts and one Hilton.
</t>
  </si>
  <si>
    <t>Hilton Worldwide Holdings Inc. (NYSE:HLT) (United States); Marriott International, Inc. (NasdaqGS:MAR) (United States)</t>
  </si>
  <si>
    <t>FNV LNWA JIC Hotel, LLC</t>
  </si>
  <si>
    <t>Northview Hotel Group LLC</t>
  </si>
  <si>
    <t>IQTR1674891669</t>
  </si>
  <si>
    <t xml:space="preserve">Pebblebrook Hotel Trust (NYSE:PEB) acquired Jekyll Island Club Resort from Northview Hotel Group LLC for $94 million on July 22, 2021. This transaction was funded with available cash. Jekyll Island Club Resort had an EBITDA of $2.7 million in 2020. Pebblebrook retained Noble House Hotels &amp; Resorts to manage the Resort.
</t>
  </si>
  <si>
    <t>Three distribution warehouses in Chicago</t>
  </si>
  <si>
    <t>IQTR1676256818</t>
  </si>
  <si>
    <t xml:space="preserve">Granite Real Estate Investment Trust (TSX : GRT.UN) acquired Three distribution warehouses in Chicago for $94 million on June 25, 2021.
</t>
  </si>
  <si>
    <t>Blink Interactive, Inc.</t>
  </si>
  <si>
    <t>IQTR1682464329</t>
  </si>
  <si>
    <t xml:space="preserve">MphasiS Corp. acquired Blink UX on September 21, 2021. Clearsight Advisors, Inc. acted as exclusive financial advisor to the company.
</t>
  </si>
  <si>
    <t>IQTR1828330428</t>
  </si>
  <si>
    <t xml:space="preserve">Jones Street Investment Partners, LLC acquired Middletown Ridge Apartment and Middletown Brook Apartment from Hamilton Zanze and Company for $94 million on February 27, 2023.
</t>
  </si>
  <si>
    <t>Haven on Long Grove Multifamily Community in Chicago</t>
  </si>
  <si>
    <t>The Vistria Group, LP; Standard Real Estate Investments, LP</t>
  </si>
  <si>
    <t>Pensam Capital, LLC</t>
  </si>
  <si>
    <t>IQTR1869811619</t>
  </si>
  <si>
    <t xml:space="preserve">The Vistria Group, LP and Standard Real Estate Investments, LP acquired Haven on Long Grove Multifamily Community in Chicago from Pensam Capital, LLC for $94 million on January 10, 2024. Transaction arranged by John Jeager of CBRE Multifamily. Karen Lorang, Karen Lorang, David Drewes, Melissa Fischetti and Guy Inbar of Willkie Farr &amp; Gallagher LLP acted as legal advisor to Standard Real Estate Investments, LP.
</t>
  </si>
  <si>
    <t>900 Third Avenue</t>
  </si>
  <si>
    <t>IQTR1917749209</t>
  </si>
  <si>
    <t xml:space="preserve">An unknown buyer acquired 45% stake in 900 Third Avenue from Paramount Group, Inc. (NYSE:PGRE) on January 17, 2025. 900 Third Avenue is sold at a gross asset valuation of $210 million. Paramount will continue to own the remaining 55% interest and manage and lease the property.
</t>
  </si>
  <si>
    <t>Sunrise Industrial Park One and Two</t>
  </si>
  <si>
    <t>IQTR1932562032</t>
  </si>
  <si>
    <t>MDH Partners, LLC acquired Sunrise Industrial Park One and Two on February 24, 2025. James Hwang served as the acquisition lead for MDH Partners. Bret Hardy and Andrew Briner with Newmark represented the seller.</t>
  </si>
  <si>
    <t>Sahara Holdings Limited</t>
  </si>
  <si>
    <t>Boxlight Corporation (NasdaqCM:BOXL)</t>
  </si>
  <si>
    <t>IQTR689853195</t>
  </si>
  <si>
    <t xml:space="preserve">Boxlight Corporation (NasdaqCM:BOXL) signed an agreement to acquire Sahara Holdings Limited from Kevin Batley, Nigel Batley, Sheila Batley and Annette Batley for £74 million on September 24, 2020. Boxlight will acquire all shares in Sahara for £74 million payable as (i) £52 million in cash; (ii) 1.55 million shares of Series B convertible preferred stock of Boxlight; and (iii) 1.3 million shares of Series C non-voting convertible and redeemable preferred shares of Boxlight, both aggregating to £22 million. Sahara has 4,900 A ordinary shares, 100 B ordinary shares, 4,900 C ordinary and 100 D ordinary shares. Out of £52 million cash consideration, £40 million is payable on completion and £12 million on a date which shall be earlier of 60 days following completion or the business day after completion of the re-registration of Sahara Presentation Systems Plc as a limited company. Michelman &amp; Robinson LLP and Hinds &amp; Small Limited. acted as legal advisors for Boxlight and Salim Somjee of Cripps Pemberton Greenish LLP acted as legal advisor for sellers of Sahara. Paul Russell, Gordon Carstairs and Michael Rothwell of BDO LLP acted as financial advisors and accountants to the sellers of Sahara and Boxlight. Dixon Hughes Goodman, LLP acted as accountant to sellers and Boxlight respectively. 
</t>
  </si>
  <si>
    <t>Six Office Buildings Portfolio at Durham North Carolina</t>
  </si>
  <si>
    <t>Vero Capital</t>
  </si>
  <si>
    <t>OA Development, Inc.</t>
  </si>
  <si>
    <t>IQTR1761047318</t>
  </si>
  <si>
    <t xml:space="preserve">Admiral Capital Group LLC acquired Six Office Buildings at The Imperial Center office park, Durham North Carolina from OA Development Inc. for $94.6 million on November 17, 2021. JLL's Senior Managing Director Ryan Clutter, Senior Director Chris Lingerfelt and directors Daniel Flynn and John Mikel represented the seller in the deal.
</t>
  </si>
  <si>
    <t>Beijing Siyue Star Network Technology Co., Ltd.</t>
  </si>
  <si>
    <t>Bilibili Inc. (NasdaqGS:BILI)</t>
  </si>
  <si>
    <t>Alpha Group (SZSE:002292)</t>
  </si>
  <si>
    <t>IQTR1760036005</t>
  </si>
  <si>
    <t xml:space="preserve">Bilibili Inc. (NasdaqGS:BILI) acquired Beijing Siyue Star Network Technology Co., Ltd. from Alpha Group (SZSE:002292) for CNY 600 million on November 22, 2021.
</t>
  </si>
  <si>
    <t>AXF Gold Ridge Pty Ltd.</t>
  </si>
  <si>
    <t>Wanguo Gold Group Limited (SEHK:3939)</t>
  </si>
  <si>
    <t>Gold Crane Group Limited</t>
  </si>
  <si>
    <t>IQTR1891106409</t>
  </si>
  <si>
    <t>Wanguo International Mining Group Limited (SEHK:3939) entered into a sale and purchase agreement to acquire an additional 20.22% stake in AXF Gold Ridge Pty Ltd. from Gold Crane Group Limited, Wei Jiaming and Wu Zhengxi on August 9, 2024. The consideration consists of 90.23 million common equity of Wanguo International Mining Group Limited having a value of HKD 732.6 million to be issued for common equity of AXF Gold Ridge Pty Ltd. As part of consideration, HKD 732.6 million is paid towards common equity of AXF Gold Ridge Pty Ltd. Wanguo International Mining Group Limited acquired 72.154986 million shares (16.17%) from Gold Crane Group Limited and 18.072214 million shares (4.05%) from Wei Jiaming and Wu Zhengxi. For the year ending December 2023, AXF Gold Ridge Pty Ltd. reported Net assets of CNY 499 million and Revenue of CNY 658 million. The deal is subject to subscription of the Consideration Shares by Gold Crane Group Limited, Wei Jiaming and Wu Zhengxi being completed simultaneously. The transaction is subject to approval by regulatory board / committee and approval of offer by acquirer shareholders. CMBC International Capital Limited acted as financial advisor for Wanguo International Mining Group Limited.</t>
  </si>
  <si>
    <t>Nanjing Chenxin Tongtai Venture Capital Co., Ltd.</t>
  </si>
  <si>
    <t>IQTR1881504561</t>
  </si>
  <si>
    <t>Han Yanzhen signed share transfer agreement to acquire 10.03% stake in Cisen Pharmaceutical Co., Ltd. (SHSE:603367) from Beihai Chenxin Venture Capital Co., Ltd. for approximately CNY 680 million on May 13, 2024. Beihai Chenxin Venture Capital Co., Ltd. planned to transfer its 45,413,834 shares of Cisen Pharmaceutical accounted to 10.03% stake to Han Yanzhen for the share transfer price of CNY 14.94/ share and total transfer consideration of CNY 678,482,679.96. The transaction still needs to obtain the compliance confirmation from Shanghai Stock Exchange and have the relevant procedures of the share transfer processed in China Securities Depository and Clearing Corporation Limited Shanghai branch.</t>
  </si>
  <si>
    <t>Super Component Engineering (Dongguan) Ltd.</t>
  </si>
  <si>
    <t>Funeng Oriental Equipment Technology Co., Ltd. (SZSE:300173)</t>
  </si>
  <si>
    <t>Super Components (H.K.) Limited; Ningde Guanhong Investment Co., Ltd.</t>
  </si>
  <si>
    <t>IQTR618857523</t>
  </si>
  <si>
    <t xml:space="preserve">Sotech Smarter Equipment Co., Ltd. (SZSE:300173) agreed to acquire 88% stake in Super Component Engineering (Dongguan) Ltd. from a group of sellers for approximately CNY 770 million on June 4, 2019. On September 27, 2019, Sotech Smarter Equipment Co., Ltd signed an asset acquisition agreement to acquire 88% stake in Super Component Engineering (Dongguan) Ltd. Sotech Smarter Equipment will pay the consideration in a combination of cash and shares wherein it will issue 89.9 million shares at an issue price of CNY 5.6 per share and will pay a cash consideration of approximately CNY 270 million. On October 1, 2019, the deal terms revised. Sotech Smarter Equipment Co., Ltd. will now acquire the stake for CNY 670 million by issuing cash of CNY 309.8 million and 82.97 million shares to the sellers. The transaction will be financed through a private placement transaction for proceeds not exceeding CNY 400 million.
As of December 31, 2018, Super Component Engineering had total assets of approximately CNY 978.6 million, total common equity of approximately CNY 325.5 million, revenues of approximately CNY 329.7 million and net profit of CNY 47.6 million. On June 4, 2019, the twenty-sixth meeting of the fourth board of directors of Sotech Smarter reviewed and approved the proposal related to this reorganization. The Board of Directors of Super Component Engineering (Dongguan) Ltd. approved the deal. The transaction is still subject to the approval by China Securities Regulatory Commission, shareholders of Sotech Smarter, official controller of Sotech Smarter which is Foshan Municipal State-owned Assets Supervision and Administration Commission and the sellers and Super Component Engineering need to perform the corresponding internal decision-making procedures. After the issuance of the relevant audit and evaluation report of the transaction, Sotech Smarter once again will convene the Board of Directors to consider matters related to the transaction. As of October 2019, the transaction was approved by the board of directors of Sotech Smarter Equipment at the 4th directorate in its 30th meeting. As of December 5, 2019 the transaction was approved by the Sotech Smarter Equipment shareholders and Foshan Municipal State-owned Assets Supervision and Administration Commission. As on February 26, 2020, the merger, acquisition and reorganization examination committee of listed companies of the CSRC approved the transaction. On March 11, 2020, the transaction received second approval from China Securities Regulatory Commission's Listed Company Supervision Department. On April 2, 2020, Sotech Smarter got the approval from CSRC for issuing share to the sellers and the transaction was also approved by CSRC. This trasnsaction was approved by board of directors of Sotech Smarter Equipment at the 4th directorate in its 38th meeting, the fourth extraordinary general meeting of shareholders in 2019, and the second extraordinary general meeting of shareholders in 2020. This transaction plan has been reviewed and approved by the internal authority of the counterparties.
Beijing King &amp; Woods Law Firm acted as legal advisor, Wang Haidi and Shi Liansheng of Moore Stephens Da Hua acted as accountant and Wanlong (Shanghai) Assets Evaluation Co., Ltd. acted as assets assessment agency for Sotech Smarter Equipment Co., Ltd. Zhou Nan, Cai Xiaohui, Zhan Yongchang, Liu Wenjun, Chen Kui, Jiang Hao, Li Xiang and Song Meijing of Shenwan Hongyuan Securities Underwriting Sponsor Co., Ltd. acted as a financial advisor, Liu Xiaoguang and Deng Yong of King &amp; Wood Mallesons acted as a legal advisor to Sotech Smarter Equipment.
</t>
  </si>
  <si>
    <t>Ningde Guanhong Investment Co., Ltd. (China); Super Components (H.K.) Limited (Hong Kong)</t>
  </si>
  <si>
    <t>Kakaopage Business Segment of Kakao Corp.</t>
  </si>
  <si>
    <t>Kakao Page Corp.</t>
  </si>
  <si>
    <t>IQTR560299270</t>
  </si>
  <si>
    <t xml:space="preserve">podotree, inc. agreed to acquire Kakaopage business segment of Kakao Corp. (KOSE:A035720) for KRW 100 billion on April 18, 2018. podotree, inc. will issue 2.89 million shares at KRW 34,552 per share as consideration. The Board of Directors passed a resolution for the transaction on April 18, 2018. The consideration shares are expected to be issued on September 1, 2018.
</t>
  </si>
  <si>
    <t>Gebäude Technologie Center GmbH</t>
  </si>
  <si>
    <t>GBLT Corp.</t>
  </si>
  <si>
    <t>IQTR1763955329</t>
  </si>
  <si>
    <t xml:space="preserve">GBLT Corp. (TSXV:GBLT) acquired 50% stake in Gebäude Technologie Center Gmbh on January 1, 2022.
</t>
  </si>
  <si>
    <t>Eight Properties</t>
  </si>
  <si>
    <t>IQTR589088455</t>
  </si>
  <si>
    <t xml:space="preserve">HVP IV acquired eight properties for $93.9 million in the period from January 1, 2018 to October 25, 2018. CubeSmart (NYSE:CUBE), an investor in HVP IV, contributed $14.1 million out of the purchase consideration.
</t>
  </si>
  <si>
    <t>392,000 SF Mixed Use Grocery Anchored Lifestyle Property in the Richmond, Virginia</t>
  </si>
  <si>
    <t>IQTR1805085422</t>
  </si>
  <si>
    <t xml:space="preserve">CTO Realty Growth, Inc. (NYSE:CTO) acquired 392,000 SF Mixed Use Grocery Anchored Lifestyle Property in the Richmond, Virginia for $93.9 million on October 14, 2022. The Property was purchased through a 1031 like-kind exchange using $35 million of restricted cash generated from the CTO Realty Growth, Inc.'s previously completed property dispositions, available unrestricted cash, and draws from the Company’s unsecured revolving credit facility.  
</t>
  </si>
  <si>
    <t>Peak Estates in Canmore and Ardglen Place in Brampton</t>
  </si>
  <si>
    <t>IQTR1777287332</t>
  </si>
  <si>
    <t xml:space="preserve">Boardwalk Real Estate Investment Trust (TSX:BEI.UN) acquired Peak Estates in Canmore and Ardglen Place in Brampton for approximately CAD 120 million on March 30, 2022. Transaction was funded with a combination of existing liquidity and low-cost mortgage financing.
</t>
  </si>
  <si>
    <t>30% in Oimach and 65% in Shinsui Koen and Park Axis Ofuna and Campus Terrace Waseda</t>
  </si>
  <si>
    <t>Mitsui Fudosan Accommodations Fund Inc. (TSE:3226)</t>
  </si>
  <si>
    <t>Mitsui Fudosan Residential Co., Ltd.</t>
  </si>
  <si>
    <t>IQTR696582334</t>
  </si>
  <si>
    <t xml:space="preserve">Nippon Accommodations Fund Inc. (TSE:3226) agreed to acquire remaining 30% in Park Cube Oimachi Residence, remaining 65% in Park Axis Toyocho Shinsui Koen, Park Axis Ofuna and Campus terrace Waseda from Mitsui Fudosan Residential Co., Ltd. for ¥9.8 billion on December 1, 2020. The consideration will be paid from the net proceeds from issuance of new investment units through the public offering of ¥9.9 billion and third-party allocation of ¥523.2 million. Upon completion, Nippon Accommodations Fund Inc. will hold 100% stake in Park Axis Toyocho Shinsui Koen and Park Cube Oimachi Residence. The transaction is expected to be completed on April 5, 2021. Daiwa Real Estate Appraisal Co., Ltd., for Park Cube Oimachi Residence Japan Real Estate Institute for Park Axis Toyocho Shinsui Koen and JLL Morii Valuation &amp; Advisory K.K. for Park Axis Ofuna and Campus terrace Waseda, acted as an appraiser in the transaction.
</t>
  </si>
  <si>
    <t>IQTR646235071</t>
  </si>
  <si>
    <t xml:space="preserve">Yiyang Ruihecheng Holding Co., Ltd. signed an equity transfer agreement to acquire 30% in Shenzhen HEKEDA Precision Cleaning Equipment Co., Ltd. (SZSE:002816) from Long Xiaoming, Tan Youtang and Zou Ming for CNY 600 million on November 28, 2019. As per terms, Tan Youtang will transfer 11.5% for CNY 252.58 million, Long Xiaoming will transfer 10.8% for CNY 237.13 million and Zou Ming will transfer 7.7% stake for CNY 170.3 million. Consideration will be paid in three installments, first installment of CNY 132 million within five days from agreement, second installment of CNY 132 million within ten days of stock exchange approval and balance CNY 396 million after closing. Post completion, Yiyang Ruihecheng Holding, Long Xiaoming, Tan Youtang and Zou Ming will hold 29.99%, 0.891%, 0.95% and 0.64% stake in Shenzhen HEKEDA Precision Cleaning Equipment. The deal requires approval from Shenzhen Stock Exchange.
</t>
  </si>
  <si>
    <t>Class A, grocery-anchored mixed-use asset in the Richmond</t>
  </si>
  <si>
    <t>IQTR1800358934</t>
  </si>
  <si>
    <t xml:space="preserve">CTO Realty Growth, Inc. (NYSE:CTO) entered into a Purchase and Sale Agreement to acquire Class A, grocery-anchored mixed-use asset in the Richmond for $93.9 million on September 9, 2022. The transaction is anticipated to close in the fourth quarter of 2022.
</t>
  </si>
  <si>
    <t>UAB Motors Participações Ltda.</t>
  </si>
  <si>
    <t>GPI SA, LLC</t>
  </si>
  <si>
    <t>IQTR1758422683</t>
  </si>
  <si>
    <t xml:space="preserve">Original Holdings S.A. agreed to acquire UAB Motors Participações Ltda. from GPI SA, LLC from BRL 510 million on November 12, 2021. As per the transaction, Original Holdings S.A. will acquire 429 million shares of UAB Motors Participações Ltda. representing 100% stake. Under the terms of the Agreement, an amount of BRL 115 million of the purchase price will be held in escrow for five years. In the event of termination of the Agreement, neither the Company nor Buyer will be required to pay a termination fee, except that if a party willfully prevents the satisfaction of a condition to closing or fails to move forward with completing the Acquisition after all conditions to closing have been met or waived, a break-up fee of BRL 50 million will be due to the non-breaching party. As of year-end 2020, UAB generated BRL 1.264 billion in annual revenue. The transaction is subject to Brazilian antitrust authorities and is expected to close before the end of the second quarter of 2022. S. Wade Angus and Violeta M. Libergott of Jones Day and Francisco J. Pinheiro Guimarães of Pinheiro Guimarães – Advogados acted as legal advisors to Group 1 Automotive, Inc. Samara Lopes Monaco of Adalberto Calil acted as legal advisor to Original Holdings S.A.
Group 1 Automotive Board Approves Share Repurchase Authorization &amp; Announces Quarterly Cash Dividend. The Company announced that its board of directors increased the Company's common stock share repurchase authorization by $144.2 million to $200.0 million. Group 1’s board of directors also declared a cash dividend of $ 0.36 per share for the fourth quarter of 2021. The dividend represents an increase of 2.9%, or $0.01 per share, from the third quarter of 2021, and will be payable on March 15, 2022, to stockholders of record as of March 1, 2022. Laplace Finanças acted as financial advisor to Group 1 Automotive, Inc.
</t>
  </si>
  <si>
    <t>Zhejiang Liaoyuan Pharmaceutical Co., Ltd.</t>
  </si>
  <si>
    <t>Jiangxi Jimin Trusted Pharmaceutical Industry Investment Co., Ltd.</t>
  </si>
  <si>
    <t>Ningbo Menovo Pharmaceutical Co., Ltd. (SHSE:603538)</t>
  </si>
  <si>
    <t>IQTR1782280881</t>
  </si>
  <si>
    <t xml:space="preserve">Jiangxi Jimin Trusted Pharmaceutical Industry Investment Co., Ltd. singed an Equity Transfer Framework Agreement to acquire a 84.6% stake in zhejiang liaoyuan pharmaceutical co., ltd from Ningbo Menovo Pharmaceutical Co., Ltd. (SHSE:603538) for approximately CNY 540 million on April 29, 2022. Post completion, Ningbo Menovo Pharmaceutical will cease to have any stake in zhejiang liaoyuan. This transaction has been reviewed and approved at the tenth meeting of the fourth board of directors Ningbo Menovo Pharmaceutical and it will be submitted to the board of directors and the general meeting of shareholders for deliberation. For the period June 30, 2022, zhejiang liaoyuan had CNY 323.16 million of Net Assets and CNY 492.36 million of Total Assets. As on October 31, 2022, the transaction is approved by shareholders of Ningbo Menovo Pharmaceutical Co., Ltd.
</t>
  </si>
  <si>
    <t>Chutian Asset Management (Changsha) Co., Ltd.</t>
  </si>
  <si>
    <t>Truking Technology Limited (SZSE:300358)</t>
  </si>
  <si>
    <t>Changsha Truking Investment Group Co., Ltd.; Xinyu Shangran Consulting Co., Ltd.</t>
  </si>
  <si>
    <t>IQTR665735906</t>
  </si>
  <si>
    <t xml:space="preserve">Truking Technology Limited (SZSE:300358) signed an agreement to acquire remaining 66.25% stake in Chutian Asset Management (Changsha) Co., Ltd. from Changsha Truking Investment Group Co., Ltd. and Hunan Pengpai Equity Investment Management Services Co. for approximately CNY 600 million on April 24, 2020. As per terms, Changsha Truking Investment Group Co., Ltd. will receive approximately CNY 480 million of which approximately CNY 228 million in shares at CNY 5.75 per share of approximately 39.9 million shares, CNY 50 million in bonds at conversion price of CNY 5.75 and CNY 200 millions in cash and Hunan Pengpai Equity Investment Management Services Co. will receive approximately CNY 122 million in shares at CNY 5.75 per shares of approximately 21.3 million shares as a consideration. The transaction will be financed by raising the supporting fund not exceeding CNY 400 million though private placement of shares and corporate convertible bonds which was approved by the board of directors of Truking Technology Limited on December 16, 2019. The transaction is subject to the approval of shareholders of Truking Technology Limited and China Securities Regulatory Commission. The revised plan has been approved by the shareholders of Truking Technology Limited on June 8, 2020. The revised plan 2 has been approved by the board of directors of Truking Technology Limited on June 28, 2020. As of October 9, 2020, China Securities Regulatory Commission approved the transaction. Ran Yun, Zheng Yuexiang, Li Wei and Li Jiangshui of Sinolink Securities Co., Ltd. (SHSE:600109) acted as a financial advisor and Ding Shaobo, Liu Zhongming and Wen Libing of Hunan Qiyuan Law Firm acted as a legal advisor to Truking Technology Limited. Li Dan, Zhang Jin and Yang Guang of PricewaterhouseCoopers Zhongtian Certified Public Accountants (Special General Partnership), Shi Wenxian, Cai Yongguang and Zhang Wenqi of Zhongshen Zhonghuan Certified Public Accountants (Special General Partnership) acted as auditors and Li Yingfeng, Chen Shijie and Li Qingrong of Beijing Yachao Asset Evaluation Co., Ltd. acted as an evaluator of Chutian Asset Management (Changsha) Co., Ltd. Mazars Certified Public Accountants LLP acted as accountant to Truking Technology Limited.
</t>
  </si>
  <si>
    <t>Changsha Truking Investment Group Co., Ltd. (China)</t>
  </si>
  <si>
    <t>Vallourec Star, LP</t>
  </si>
  <si>
    <t>IQTR1758730618</t>
  </si>
  <si>
    <t xml:space="preserve">Vallourec S.A. (ENXTPA:VK) acquired remaining 19.5% stake in Vallourec Star, LP from Sumitomo Corporation (TSE:8053) for €83 million in September 2021. The transaction led to full ownership in Vallourec Star. The purchase included a steel mill, two rolling mills and finishing lines.
</t>
  </si>
  <si>
    <t>Two Buildings Located in Vallecas and One Building Located in Aravaca</t>
  </si>
  <si>
    <t>Vivenio Socimi</t>
  </si>
  <si>
    <t>IQTR560563514</t>
  </si>
  <si>
    <t xml:space="preserve">Vivenio Socimi acquired two buildings located in Vallecas and one building located in Aravaca for €76 million on March 29, 2018.
</t>
  </si>
  <si>
    <t>Six Building Industrial Portfolio in Vernon</t>
  </si>
  <si>
    <t>IQTR698619221</t>
  </si>
  <si>
    <t xml:space="preserve">Rexford Industrial Realty, Inc. (NYSE:REXR) acquired six building industrial portfolio in Vernon for $93.8 million on December 17, 2020. The 464,415 square feet properties were acquired at $202 per square foot. The acquisition was funded using cash on hand.
</t>
  </si>
  <si>
    <t>Harper in South Tempe, Arizona</t>
  </si>
  <si>
    <t>IQTR622698048</t>
  </si>
  <si>
    <t xml:space="preserve">The Praedium Group LLC acquired Harper in South Tempe, Arizona from JLB Partners, LP for $93.8 million on June 17, 2019. The transaction was subject to a $57 million loan held by New York Life Insurance Co.
</t>
  </si>
  <si>
    <t>Aura 36Hundred Apartments</t>
  </si>
  <si>
    <t>IQTR1682667144</t>
  </si>
  <si>
    <t xml:space="preserve">BSR Real Estate Investment Trust (TSX:HOM.UN) acquired Aura 36Hundred Apartments for $93.8 million on September 22, 2021. The transaction was funded through $51 million in mortgage debt, a draw-down of $41 million from the REIT’s credit facility and $2 million of cash on hand. Aura 36Hundred Apartments acquisition is expected to be accretive to the REIT’s Adjusted Funds From Operations per unit in the first 90 days of ownership.
</t>
  </si>
  <si>
    <t>PT Asuransi Jiwa Astra</t>
  </si>
  <si>
    <t>IQTR657540014</t>
  </si>
  <si>
    <t xml:space="preserve">PT Sedaya Multi Investama agreed to acquire PT Astra Aviva Life from Aviva plc (LSE:AV.) for approximately £72 million on March 6, 2020. The transaction is subject to certain closing conditions, including regulatory approval in Indonesia and the completion of Bangkok Bank Public Company Limited's acquisition of PT Bank Permata Tbk. The transaction is expected to complete in the fourth quarter of 2020. Richard Smith, William Watson and Rob Sumroy of Slaughter and May acted as legal advisor to Aviva plc. Citigroup Global Markets Limited acted as financial advisor to Aviva plc (LSE:AV.).
</t>
  </si>
  <si>
    <t>PH1 World Developers Inc.</t>
  </si>
  <si>
    <t>Megawide Construction Corporation (PSE:MWIDE)</t>
  </si>
  <si>
    <t>Citicore Holdings Investment, Inc.</t>
  </si>
  <si>
    <t>IQTR1846940879</t>
  </si>
  <si>
    <t xml:space="preserve">Megawide Construction Corporation (PSE:MWIDE) agreed to acquire PH1 World Developers Inc. from Citicore Holdings Investment, Inc. for PHP 5.2 billion on July 4, 2023. As reported, Megawide Construction Corporation will acquire 579,457,844 common shares in PH1 World Developers at a price of PHP 8.97 per share. The sale is expected to be concluded via a cash transaction. The lump sum payment shall be made on the closing date. The transaction is approved by the Board of Directors of Megawide Construction Corporation and it is still subject to the approval of the stockholders at the 2023 annual stockholders meeting to be held on July 12, 2023, corporate approvals, the parties' representations and warranties are true and correct and securing a Philippine Competition Commission Confirmation of Letter of Non-Coverage. Subject to the stockholders' approval, the signing of the share purchase agreement is expected to take place on July 12, 2023. The closing of the acquisition is expected to take place on July 27, 2023. As of July 12, 2023, the shareholders of Megawide Construction Corporation approved the transaction. On July 12, 2023, Megawide Construction Corporation (PSE:MWIDE) executed a share purchase agreement to acquire 100% stake in PH1 World Developers Inc. from Citicore Holdings Investment, Inc.
</t>
  </si>
  <si>
    <t>Gusto MSC CJ46 Jackup Rig of PaxOcean Marine &amp; Offshore Pte Ltd</t>
  </si>
  <si>
    <t>PaxOcean Marine &amp; Offshore Pte Ltd</t>
  </si>
  <si>
    <t>IQTR582533756</t>
  </si>
  <si>
    <t xml:space="preserve">Noble Corporation plc (NYSE:NE) acquired Gusto MSC CJ46 design jackup rig from PaxOcean Marine &amp; Offshore Pte Ltd for $93.8 million on September 21, 2018. As per the transaction, Noble Corporation plc paid $33.75 million of the $93.75 million purchase price in cash, with the remainder of the purchase price, or $60 million PaxOcean Marine &amp; Offshore Pte Ltd -financed at a 4.25% interest rate paid in cash and 1.25% paid in kind over the term of the financing. Noble Corporation plc used existing cash balances for the initial payment and the secured PaxOcean Marine &amp; Offshore Pte Ltd -financed amount is to be repaid in four years. Gusto MSC CJ46 to be named as Noble Johnny Whitstine.
</t>
  </si>
  <si>
    <t>ImmPACT Bio USA Inc.</t>
  </si>
  <si>
    <t>Lyell Immunopharma, Inc. (NasdaqGS:LYEL)</t>
  </si>
  <si>
    <t>Johnson &amp; Johnson Innovation - JJDC, Inc.; Novartis Venture Funds; OrbiMed Advisors LLC; Takeda Ventures, Inc.; Citadel Advisors LLC; venBio LLC; Foresite Capital Management, LLC; Decheng Capital LLC; JVC Investment Partners LLC; RM Global Partners LLC, Investment Arm</t>
  </si>
  <si>
    <t>IQTR1901765757</t>
  </si>
  <si>
    <t xml:space="preserve">Lyell Immunopharma, Inc. (NasdaqGS:LYEL) entered into an agreement and plan of merger to acquire ImmPACT Bio USA Inc. for $87.5 million on October 24, 2024. Pursuant to the terms of the Merger Agreement, and subject to the conditions contained therein, the Company has agreed to acquire ImmPACT via a merger in which Merger Sub will merge with and into ImmPACT (the “Merger”), with ImmPACT surviving as an indirect, wholly owned subsidiary of the Company. Under the terms and subject to the conditions set forth in the Merger Agreement, at the effective time of the Merger (the “Effective Time” and the date of the Effective Time, the “Closing Date”), the Company will acquire all of the outstanding equity interests of ImmPACT in exchange for an upfront payment of $30,000,000 in cash and 37,500,000 shares of the Company’s common stock, par value $0.0001 (“Company Common Stock”). The cash amount is subject to an adjustment for ImmPACT’s existing cash balance at closing (estimated to be approximately $16,000,000). Contingent consideration payable following the Closing Date includes (a) additional equity consideration of 12,500,000 shares of Company Common Stock that may be earned upon the achievement of the earlier to occur of (i) the demonstration of certain clinical milestones or (ii) the receipt of certain regulatory approvals, and (b) a low single-digit royalty on future net sales of the dual-targeting CD19/20 CAR T-cell product in the United States.
The Merger is subject to various closing conditions, including, but not limited to: (i) receipt of the required approval from ImmPACT stockholders (which was obtained on the date of signing the Merger Agreement); (ii) expiration of the waiting period under the Hart-Scott-Rodino Antitrust Improvements Act of 1976 (“HSR Clearance”); (iii) the absence of any statute, rule, order, decree or regulation prohibiting the Merger; (iv) authorization for listing of the Company Common Stock issuable under the Merger Agreement on the Nasdaq Global Select Market; (v) the absence of any Material Adverse Effect (as defined in the Merger Agreement) on the Company or ImmPACT, respectively; and (vi) the accuracy of the representations and warranties and the compliance by each party with the covenants contained in the Merger Agreement, subject to the materiality standards and exceptions set forth in the Merger Agreement. The proposed transaction, which has been unanimously approved by the Boards of Directors of both companies, is expected to close in the fourth quarter of 2024. 
Goldman Sachs &amp; Co LLC is acting as sole financial advisor to Lyell in this transaction and Thomas Greenberg of Skadden, Arps, Slate, Meagher &amp; Flom LLP is acting as its legal advisor. Rama Padmanabhan and Ken Rollins of Cooley LLP is acting as ImmPACT’s legal advisor.
</t>
  </si>
  <si>
    <t>Citadel Advisors LLC (United States); Decheng Capital LLC (Cayman Islands); Johnson &amp; Johnson Innovation - JJDC, Inc. (United States); OrbiMed Advisors LLC (United States)</t>
  </si>
  <si>
    <t>Crop Demetra Limited</t>
  </si>
  <si>
    <t>IQTR706879915</t>
  </si>
  <si>
    <t xml:space="preserve">Crop Demetra Limited made an offer to acquire 61.5% stake in Isagro S.p.A. (BIT:ISG) for €65.7 million on March 7, 2021. Under the terms, the shares will be acquired at a price of €2.76 per share. In a related transaction, Crop Demetra Limited entered into an agreement to acquire 49% stake of Holdisa on March 7, 2021. Holdisa owns 53.7% stake in Isagro. In the context of the transaction, Crop Demetra Limited will also purchase 1,737,596 Isagro’s growth shares owned by the sellers, representing 12.3% of its outstanding growth shares. Holdisa in turn owns 3.3% of the growth shares. Isagro will be delisted from the stock exchange post the completion of the transaction. The completion of the transaction is subject to obtaining any necessary authorizations from the competent regulatory authorities for antitrust purposes and the "golden power" legislation and the termination of existing relationships between Isagro and its subsidiaries, on the one hand, and any entity located in countries or regions (including Cuba) in which a US person may not conduct business under applicable law, on the other side. As of May 28, 2021, CONSOB has requested additional information regarding the takeover bid and until then suspended the green light for the acquisition. On June 10, 2021, on the basis of the content of the fairness opinion issued by the financial advisor and of the opinion of the Independent Directors, the Board of Directors deemed appropriate, from a financial point of view, the price of €2.76 for each ordinary share of Isagro that will be tendered to the Offer. As of June 28, 2021, Crop Demetra Limited Company received valid acceptances amounting to 1.79 million amounting to 24.43% stake in Isagro S.p.A. 
The transaction is expected to be completed within third quarter of 2021. As per update on June 15, 2021, the offer has commenced on June 14, 2021 and will expire on July 2, 2021. The reopening of the acceptance period will not take place after July 2, 2021. Federico Vermicelli, Gianfranco Veneziano, Mauro Cusmai, Claudio Tesauro, Riccardo Cavalli, Luca Ranno, Raffaele Cassano, Chiara Spadafora, Stefano Simontacchi, Stefano Brunello and Francesco Saverio Scandone of BonelliErede acted as legal advisors and Mediobanca as financial advisor to Crop Demetra Limited in the transaction. Sara Moro and Roberto de Bonis of LCA Studio Legale acted as legal advisor to the sellers in the transaction. Lazard S.r.l. acted as independent financial advisor to Independent Directors and Alessandro Chieffi acted as legal advisor to the Board of Directors.
</t>
  </si>
  <si>
    <t>Beijing Run Technology Co., Ltd.</t>
  </si>
  <si>
    <t>Addsino Co., Ltd. (SZSE:000547)</t>
  </si>
  <si>
    <t>Zhulian (Shanghai) Investment Management Center (limited partnership); Shanghai Chanchan Investment Management Center (limited partnership); Jufu (Shanghai) Investment Management Center (limited partnership)</t>
  </si>
  <si>
    <t>IQTR576590476</t>
  </si>
  <si>
    <t xml:space="preserve">Addsino Co., Ltd. (SZSE:000547) signed a framework agreement to acquire 46% stake in Beijing Run Technology Co., Ltd. from a group of sellers for CNY 1 billion on March 14, 2018. Addsino Co., Ltd. will issue 97.26 million shares at CNY 10.69 per share. On August 2, 2018, Addsino Co., Ltd. signed an agreement to acquire 43.34% stake in Beijing Run Technology Co., Ltd. from a group of sellers for approximately CNY 950 million. Addsino Co., Ltd. will issue 89.2 million shares as consideration. In related transactions, Addsino Co., Ltd. signed framework agreements to acquire 100% stake in Nanjing Unary Information Technology Co., Ltd. and Aerospace Kaiyuan Technology Co., Ltd. Addsino Co., Ltd. will also carry out a capital increase to raise CNY 800 million. 
Beijing Run Technology Co., Ltd. reported total assets of CNY 1.43 billion and net assets of CNY 362.11 million as at December 31, 2017. Beijing Run Technology Co., Ltd. reported revenues of CNY 961.09 million, operating profit of CNY 174.69 million and net profit of CNY 164.99 million in 2017. The transaction is subject to a second approval from the board of directors of Addsino Co., Ltd, approval of State-owned Assets Supervision and Administration Commission of the State Council, approval of shareholders of Addsino Co., Ltd. and approval of China Securities Regulatory Commission. The transaction has obtained approval of National Defense Science and Industry Bureau’s Military Affairs review, approval of Board of Directors of China Aerospace Science and Industry Corporation, confirmation of the State-owned Assets Supervision and Administration Commission of the State Council and its agreement in Principle and the state-owned Assets Supervision and Administration Commission of the State Council’s Filing of Beijing Run Technology Co., Ltd’s assessment reports. The shareholders of Beijing Run Technology Co., Ltd. approved the transaction. The Board of Directors of Addsino Co., Ltd. approved the transaction on March 14, 2018 and August 2, 2018. On August 27, 2018, State-owned Assets Supervision and Administration Commission of the State Council approved the transaction. On November 14, 2018, the transaction was approved by the China Securities Regulatory Commission.
Zeng Chun, Wang Yifei, Han Feike, Wei Tian and Wang Guanjie of CITIC Securities Company Limited (SHSE:600030) acted as the financial advisors, Wang Guan and Tang Shi of Grandway Law Offices acted as the legal advisors and Yuan Gangshan and Zuo Zhimin of Ruihua Certified Public Accountants, LLP acted as the accountants to Addsino Co., Ltd.
</t>
  </si>
  <si>
    <t>St Marys Intermodal Terminal</t>
  </si>
  <si>
    <t>Cadence Property Group Pty Ltd.; PGIM Real Estate Advisors LLC</t>
  </si>
  <si>
    <t>Pacific National Pty Limited</t>
  </si>
  <si>
    <t>IQTR1944495727</t>
  </si>
  <si>
    <t>PGIM Real Estate and Cadence Property Group Pty Ltd. agreed to acquire St Marys Intermodal Terminal from Pacific National Pty Limited for approximately AUD 150 million on May 19, 2025. A cash consideration of AUD 145 million will be paid by PGIM Real Estate and Cadence Property Group Pty Ltd. As part of consideration, AUD 145 million is paid towards assets of St Marys Intermodal Terminal.</t>
  </si>
  <si>
    <t>Dongjian Investment Consulting (Shanghai) Company Limited</t>
  </si>
  <si>
    <t>Ningbo Pengfeng Trading Co., Ltd.</t>
  </si>
  <si>
    <t>Town Giant Auto Investment Limited</t>
  </si>
  <si>
    <t>IQTR594716231</t>
  </si>
  <si>
    <t xml:space="preserve">Ningbo Pengfeng Trading Co., Ltd. signed an agreement to acquire Dongjian Investment Consulting (Shanghai) Co., Ltd. from Town Giant Auto Investment Limited for approximately CNY 640 million on December 6, 2018. Payment will be done in 3 installments, first installment of approximately CNY 130 million payable within 15 days since signing of the respective agreement, a second installment for approximately CNY 320 million payable within 60 days after completion of delivery of underlying equity and a third installment of approximately CNY 190 million payable not later than February 28, 2019. In a related transaction, Ningbo Penghao Investment Partnership (Limited Partnership) signed an equity transfer agreement to acquire 10.9% stake in Ningbo Peacebird Fashion Co., Ltd. (SHSE:603877) from Proven Success Investments Limited for CNY 1.1 billion on December 6, 2018.
</t>
  </si>
  <si>
    <t>Retail Assets of Future Retail Ltd</t>
  </si>
  <si>
    <t>Samara Capital</t>
  </si>
  <si>
    <t>IQTR1765322443</t>
  </si>
  <si>
    <t xml:space="preserve">Samara Capital made a term sheet to acquire Retail Assets from Future Retail Limited (NSEI:FRETAIL) for INR 7 billion on January 21, 2022. Amazon has again written to independent directors of Future Retail (FRL), including Gagan Singh, Ravindra Dhariwal, and Jacob Mathew, expressing its willingness and ability to help FRL address its financial concerns. Amazon has reached out to FRL in response to the retailer's letter in which the company said that it is willing to accept Amazon’s proposal but under certain conditions, and assessment of the proposal will be subject to FRL’s legal obligations. Amazon has also sent the letter to top officials, including Ajay Tyagi, chairman, Securities and Exchange Board of India (SEBI), Ashok Gupta, chairman, Competition Commission of India (CCI), Sanjay Kumar Mishra, director, Enforcement Directorate, and G Mahalingam, whole-time member, Sebi. It has also been sent to top executives at Union Bank of India, Bank of India, State Bank of India, Bank of Baroda, Central Bank of India, Punjab National Bank, UCO Bank, and Indian Bank.
</t>
  </si>
  <si>
    <t>China Railway Hong Kong Investment Co., Ltd.</t>
  </si>
  <si>
    <t>China Railway Capital Co., Ltd.</t>
  </si>
  <si>
    <t>Guoxin International</t>
  </si>
  <si>
    <t>IQTR674077889</t>
  </si>
  <si>
    <t xml:space="preserve">China Railway Capital Co., Ltd. agreed to acquire 30% stake in China Railway Hong Kong Investment Co., Ltd. from Guoxin International for $93.7 million on June 23, 2020. The transaction has been approved by board of directors of China Railway Group parent of China Railway Capital Co., Ltd.
</t>
  </si>
  <si>
    <t>C&amp;J Well Services, Inc.</t>
  </si>
  <si>
    <t>IQTR657983055</t>
  </si>
  <si>
    <t xml:space="preserve">Basic Energy Services, Inc. (OTCPK:BASX) acquired C&amp;J Well Services, Inc. from NexTier Oilfield Solutions Inc. (NYSE:NEX) for $93.7 million on March 9, 2020. As part of consideration, Basic Energy Services paid approximately $59.35 million in cash and $34.35 million in secured notes. The cash component of approximately $59.35 million consisted of cash on hand, proceeds from Basic Energy Services previously announced sale of its pumping services assets, and bridge financing of $15 million committed by Ascribe Capital. In addition, Basic Energy Services provided to NexTier an aggregate principal amount of $34.35 million of 10.75% senior secured notes due October 2023, contributed by Ascribe. For the year ended December 2019, C&amp;J Well Services reported revenues of $451 million. Jack Renshaw, current Senior Vice President of C&amp;J Well Services, will join Basic to lead the newly formed Western Region, consisting of all California and Rocky Mountain operations. Jim Newman, Senior Vice President, Region Operations, will continue to oversee operations in the Permian and Central Regions, as well as Agua Libre Midstream. Adam Hurley, current Vice President, Strategy and Business Development of Basic, will take on the role of Chief Integration Officer. The transactions contemplated by the agreement do not require the approval or consent of any Governmental Entity under applicable Environmental, Health &amp; Safety Laws. As of March 9, 2020, Boards of Directors of both companies have approved the transaction on the unanimous recommendation of a special committee of independent directors. 
Morgan Stanley &amp; Co. LLC acted as financial advisor and James R. Griffin of Weil, Gotshal &amp; Manges LLP acted as legal advisor to Basic Energy Services in the transaction. Lazard is serving as financial advisor to the special committee of the Board of Basic Energy Services. Evercore Group LLC acted as financial advisor and Russell B. Richards of King &amp; Spalding acted as legal advisor to NexTier Oilfield Solutions in the transaction. Warren S. de Wied of Fried, Frank, Harris, Shriver &amp; Jacobson LLP acted as legal advisor to Ascribe. Gibson, Dunn &amp; Crutcher LLP acted as legal advisor to Houlihan Lokey Howard &amp; Zukin Financial Advisors, Inc. Houlihan Lockey, Inc. acted as fairness opinion provider to Basic Energy Services, Inc.
</t>
  </si>
  <si>
    <t>JSI Store Fixtures, Inc.</t>
  </si>
  <si>
    <t>LSI Industries Inc. (NasdaqGS:LYTS)</t>
  </si>
  <si>
    <t>RFE Investment Partners; MTN Capital Partners LLC; Dover Madison Capital Management LLC</t>
  </si>
  <si>
    <t>IQTR716176540</t>
  </si>
  <si>
    <t xml:space="preserve">LSI Industries Inc. (NasdaqGS:LYTS) entered into an agreement to acquire JSI Store Fixtures Inc. from group of shareholders for $93.7 million on May 21, 2021. The purchase price paid by LSI Industries Inc. includes $4.1 million of cash acquired. Pursuant to the Purchase Agreement, LSI Industries acquired all of the outstanding shares of capital stock of JSI for an aggregate purchase price of $90 million in cash, subject to a working capital adjustment, and JSI became a direct wholly owned subsidiary of LSI Industries. LSI funded the all-cash acquisition of JSI utilizing its existing cash balance and availability under its $100 million credit facility out of which LSI used $71.6 million for the acquisition. In the full year calendar 2020, JSI Store Fixtures reported total revenue and Adjusted EBITDA of approximately $70 million and $10 million, respectively. As part of the transaction, LSI will welcome JSI’s more than 300 employees to LSI, while retaining JSI’s experienced leadership, including founder and Chief Executive Officer Terry Awalt, together with each of its four facilities. Following the close of the transaction, JSI will remain an independent brand, given its established presence in the market. LSI anticipates JSI will become part of LSI’s graphics segment on a reporting basis, moving forward. The transaction is subject to board approval of LSI Industries and JSI Store Fixtures, resignation of JSI Store Fixtures' directors and the execution of escrow and employment agreements. Upon closing, the transaction will be immediately accretive to LSI on an adjusted earnings per share basis. Richard Kohlberger of Finn Dixon &amp; Herling LLP acted as legal advisor to RFE Investment Partners and other sellers. Keating Muething &amp; Klekamp PLL acted as legal advisor to LSI Industries while Canaccord Genuity acted as financial advisor.
</t>
  </si>
  <si>
    <t>Anokiwave Inc.</t>
  </si>
  <si>
    <t>Gefinor Capital; Pear Tree Partners, LP</t>
  </si>
  <si>
    <t>IQTR1870300160</t>
  </si>
  <si>
    <t xml:space="preserve">Qorvo, Inc. (NasdaqGS:QRVO) entered into a definitive agreement to acquire Anokiwave Inc. on January 22, 2024. The transaction is expected to be funded with cash on hand. The Anokiwave team will join Qorvo’s High Performance Analog (HPA) segment and will continue to develop beamformers and IF-RF solutions for defense phased array and AESA radar, electronic warfare, satellite communications and 5G applications. The acquisition is expected to be completed during the fourth quarter of fiscal 2024. Barclays PLC acted as financial advisor to Anokiwave Inc.
</t>
  </si>
  <si>
    <t>Pear Tree Partners, LP (United States)</t>
  </si>
  <si>
    <t>Infoworker AS/Comprima Software Ab</t>
  </si>
  <si>
    <t>Documaster AS</t>
  </si>
  <si>
    <t>Skip Management Consulting AB</t>
  </si>
  <si>
    <t>IQTR1674495831</t>
  </si>
  <si>
    <t xml:space="preserve">Documaster AS agreed to acquire Infoworker As and Comprima Software Ab from Skip Management Consulting AB for NOK 135 million on July 19, 2021. The consideration will be injected into Documaster by a number of not published investors; among them is said to be a European pension fund.
</t>
  </si>
  <si>
    <t>Eleven apartment buildings located in large French metropolises</t>
  </si>
  <si>
    <t>Asset Management Data Governance</t>
  </si>
  <si>
    <t>IQTR695687169</t>
  </si>
  <si>
    <t xml:space="preserve">Appart Invest 3 FIA, managed by Asset Management Data Governance, acquired eleven apartment buildings located in large French metropolises for €80 million on November 4, 2020. The properties acquired as part of the acquisition, are located in large French metropolises: seven buildings were acquired in Lyon for an amount of €47.8 million, three buildings were purchased in Paris for €27.5 million and one building was purchased in Strasbourg for €4.7 million.
</t>
  </si>
  <si>
    <t>Aetna Health Insurance (Thailand) Public Company Ltd.</t>
  </si>
  <si>
    <t>IQTR1775494830</t>
  </si>
  <si>
    <t xml:space="preserve">Allianz Ayudhya Capital Public Company Limited (SET:AYUD) agreed to acquire Aetna Health Insurance (Thailand) Public Company Limited for THB 3.14 billion on March 24, 2022. The transaction subject to receipt of required shareholders’ approval, regulatory approval and the fulfilment or waiver of the other conditions precedent. As of April 29, 2022, the transaction has been approved by the shareholders of Allianz Ayudhya via electronic means. The transaction is expected to complete by October 31, 2023. BofA Securities, Inc. acted as financial advisor to Allianz Ayudhya Capital. Prakash Paran, Melanie James and Tim Baumgartner of Willkie Farr &amp; Gallagher LLP acted as legal advisors to Aetna Health Insurance.
</t>
  </si>
  <si>
    <t>SZSE:000695</t>
  </si>
  <si>
    <t>Risun Holding Co., Ltd.</t>
  </si>
  <si>
    <t>Tianjin Jingjin Culture Media Development Co., Ltd.</t>
  </si>
  <si>
    <t>IQTR1687049994</t>
  </si>
  <si>
    <t xml:space="preserve">Risun Holding Co., Ltd. entered into Share Transfer Agreement to acquire 20% stake in Tianjin Binhai Energy &amp; Development Co.,Ltd (SZSE:000695) from Tianjin Jingjin Culture Media Development Co., Ltd. for CNY 600 million on October 28, 2021. Under terms of agreement, Risun Holding will acquire 4.4 million share at price of CNY 13.5 per share. The initial consideration of CNY 180 million paid by the transferee will automatically be converted into a part of the share transfer price after this agreement takes effect. Within 5 working days from the date of review and approval of the Municipal Cultural Reform Office, the transferee shall pay the remaining share transfer amount in full at one time, that is CNY 420 million. The source of funds for this acquisition is Risun Holding's own funds. As of the date of this announcement, 27,768,442 shares of the company held by Jingjin Culture are still in pledge status, accounting for 12.50% of the company's total share capital. If the pledged shares involved do not meet the delivery conditions in time, there is still uncertainty in this transaction .The implementation of this transaction still needs to obtain the approval of the Tianjin Municipal Cultural System Reform and Development Leading Group Office, pass the anti-monopoly review by the State Administration of Market Supervision and Administration on the concentration of undertakings and obtain the compliance confirmation from the Shenzhen Stock Exchange. Related parties are preparing for the implementation of relevant approval procedures.
</t>
  </si>
  <si>
    <t>Manipal Hospital Klang</t>
  </si>
  <si>
    <t>Manipal Health Enterprises Pvt Ltd</t>
  </si>
  <si>
    <t>IQTR711077720</t>
  </si>
  <si>
    <t xml:space="preserve">Ramsay Sime Darby Health Care Sdn Bhd signed a share purchase agreement to acquire Manipal Hospital Klang from Manipal Health Enterprises Pvt Ltd for INR 7 billion on April 9, 2021. As per the transaction, Manipal Hospital will become part of the Group’s network, and will be supported by Subang Jaya Medical Centre. According to RSDH, the Klang hospital’s clinical services will operate as usual and patients can continue with their existing care. Ownership transfer will take place post regulatory approvals. Manipal Healthcare will use the proceeds from the sale to fund its expansion in India.
</t>
  </si>
  <si>
    <t>Voltari Corporation</t>
  </si>
  <si>
    <t>Starfire Holding Corporation</t>
  </si>
  <si>
    <t>IQTR604458961</t>
  </si>
  <si>
    <t xml:space="preserve">Starfire Holding Corporation agreed to acquire the remaining 47.3% stake in Voltari Corporation (OTCPK:VLTC) for $2.5 million on December 7, 2018. Starfire Holding Corporation and its affiliates own 4.74 million shares of Voltari and offered to acquire the remaining at $0.58 per share in cash. As of February 19, 2019, the offer per share has been increased to $0.68 per share of common stock in cash, subject to the same conditions set forth in our original offer letter. As of February 25, 2019, the offer per share has been increased to $0.8 per share of common stock in cash, subject to the same conditions set forth in our original offer letter. Starfire Holding Corporation entered into a definitive agreement to acquire the remaining 47.3% stake in Voltari Corporation (OTCPK:VLTC) on March 22, 2019. Under the terms of the agreement, Starfire Holding Corporation will acquire the remaining stake at $0.86 per share in cash and each of the issued and outstanding 13% Redeemable Series J Preferred Stock, not owned by Starfire Holding Corporation and its affiliates will be converted automatically into the right to receive an amount equal to the redemption price, net to the seller in cash, without interest. Under the terms of the transaction, post-closing, Voltari will become a wholly-owned subsidiary of Starfire, and the its common stock will be deregistered and will no longer be traded on the OTCQB Marketplace or any other public market. Starfire Holding intends to fund the transaction with cash on hand. 
The transaction is subject to approval by a special committee of independent directors of Voltari, approval by the majority shareholders of Voltari, receipt of the majority of the minority stockholder approval and other customary conditions. As of May 3, 2019, Voltari Corporation announced that a special meeting of shareholder will be held to approve the transaction. As of August 20, 2019, Voltari adjourned the special meeting of its common stockholders, scheduled to be held on the same date, in connection with a vote to adopt the Merger Agreement (the “Special Meeting”). Because there were insufficient votes at the time of the Special Meeting to adopt the Merger Agreement, the Company’s common stockholders approved a proposal to adjourn the Special Meeting until 10:00 A.M., local time, on September 12, 2019. As on January 10, 2019, Voltari announced formation by its Board of Directors of a special committee of independent directors to consider the offer. The special committee is comprised of Peter K. Shea, Jaffrey (Jay) A. Firestone and Kevin Lewis. As of March 22, 2019, The Board of Directors of Voltari have unanimously approved the transaction. As of September 24, 2019, Voltari common stockholders approved the transaction. At the special meeting of stockholders of Voltari Corporation held on September 12, 2019, the Unaffiliated Stockholder Vote had not been satisfied. Accordingly, the special meeting is being adjourned and will reconvene on September 24, 2019. As of September 24, 2019, Voltari held a special meeting of its common stockholders to adopt the previously disclosed agreement. The transaction is expected to be completed by third quarter of 2019.
Alvarez &amp; Marsal acted as the financial advisor and also provided fairness opinion to Voltari. Steven Khadavi of Dorsey &amp; Whitney acted as the legal advisor for the special committee of Voltari. Todd Mason and Corby J. Baumann of Thompson Hine LLP served as legal advisors to Starfire Holding Corporation on the transaction. James E. Bedar of Brown Rudnick LLP served as legal advisor to Voltari on the transaction. D.F. King &amp; Co., Inc. acted as information agent and will be paid a fee of $0.02 million by Voltari. Alvarez &amp; Marsal will be paid a fee of $0.16 million as compensation for its services, $0.08 million of which was paid as non refundable retainer and the remainder on delivery of fairness opinion. Troutman Sanders LLP acted as legal advisor to the special committee of the Board of Directors of Voltari Corporation.
</t>
  </si>
  <si>
    <t>TZ (Tianjin) Binhai Heavy Machinery Co., Ltd.</t>
  </si>
  <si>
    <t>IQTR718249229</t>
  </si>
  <si>
    <t xml:space="preserve">Taiyuan Heavy Machinery Group Co., Ltd. agreed to acquire a 51% stake in TZ (Tianjin) Binhai Heavy Machinery Co., Ltd. from Taiyuan Heavy Industry Co., Ltd. (SHSE:600169) for approximately CNY 600 million on June 11, 2021. The consideration of CNY 599,096,500 shall be paid as follows: (i) within 10 working days after the signing of the equity transfer agreement, Taiyuan Heavy Machinery Group shall pay Taiyuan Heavy Industry 60% of the equity transfer price, which is CNY 359,457,900; and (ii) within 10 working days after the equity delivery date, Taiyuan Heavy Machinery Group shall pay Taiyuan Heavy Industry 40% of the equity transfer price, which is CNY 239,638,600. TZ (Tianjin) Binhai Heavy Machinery reported total assets of CNY 7.3 billion, operating income of approximately CNY 530 million, and net loss of approximately CNY 250 million for the year ended December 31, 2020. The non-related directors of Taiyuan Heavy Industry unanimously approved the transaction. As of June 29, 2021, the transaction was approved by shareholders of Taiyuan Heavy Industry.
</t>
  </si>
  <si>
    <t>TriConnex/eSmart Networks</t>
  </si>
  <si>
    <t>FWCP Spark (UK) Holdco Limited</t>
  </si>
  <si>
    <t>Nexus Infrastructure plc (AIM:NEXS)</t>
  </si>
  <si>
    <t>IQTR1820003999</t>
  </si>
  <si>
    <t xml:space="preserve">FWCP Spark (UK) Holdco agreed to acquire TriConnex and eSmart Networks  from Nexus Infrastructure plc (AIM:NEXS) for £77.7 million on December 30, 2022. The consideration of £77.7 million represents an offer enterprise value of £80.6 million (with adjustments made for cash of £19.6 million to be retained within the sale perimeter, and debt/debt like items including working capital within TriConnex and eSmart Networks as at September 30, 2022). On completion of the transaction, Nexus will enter into a transitional services agreement for certain IT, HR, payroll and communication functions with TriConnex and eSmart Networks. Mike Morris is required to reinvest all of the net proceeds he receives following the return of capital from the Disposal into FWCP Spark Midco Limited. Mike Morris, CEO, and Alan Martin, CFO, will step-down from their current roles at Nexus and become employees and directors of the Purchaser, to lead TriConnex and eSmart Networks. For the year ended September 30, 2022 TriConnex generated revenue of £55.7 million. In FY22 eSmart Networks generated revenue of £19.3 million. The transaction is conditional upon shareholder approval. The General Meeting for approval of the Resolution is on January 16, 2023 and the transaction is expected to close on or around February 03, 2023. As of January 16, 2023 shareholders approved the deal. A substantial proportion of the proceeds from the Disposal, expected to be approximately £65 million, will be returned to shareholders in early 2023. Approximately £10 million of the net proceeds are to be retained by Nexus to strengthen its balance sheet and ensure it's other operating business Tamdown has adequate working capital. Oliver Hardy, Heraclis Economides, Alec Pratt and Hannah Boros of Numis Securities Limited acted as the financial adviser to Nexus Infrastructure plc. Subject to certain conditions (including the Tender Offer Resolution being passed at the General Meeting), the Tender Offer will be implemented by Numis (acting as principal and not as agent, nominee or trustee) at the Tender Price.
Conditional upon the Tender Offer becoming unconditional and subject to the terms thereof, Numis has the right to require the Company to purchase from it (and the Company has the right to require Numis to sell to it) any Ordinary Shares acquired by Numis under the Tender Offer pursuant to an option agreement dated 28 February 2023 (the "Option Agreement") at the Tender Price. If either the put option or call option under the Option Agreement is exercised, the Company intends to cancel any Ordinary Shares purchased by Numis pursuant to the Tender Offer and subsequently purchased by the Company from Numis pursuant to the Option Agreement. It is expected that Qualifying Shareholders who successfully tender their shares will receive payment for such shares by no later than 3 April 2023.
</t>
  </si>
  <si>
    <t>1 Million Sq Ft Portfolio</t>
  </si>
  <si>
    <t>Aviva Investors Secure Income REIT plc</t>
  </si>
  <si>
    <t>IQTR637430487</t>
  </si>
  <si>
    <t xml:space="preserve">Warehouse REIT plc (AIM:WHR) acquired 1 Million Sq Ft Portfolio from Aviva Investors Secure Income REIT plc for £75 million on September 18, 2019. As part of consideration, £70 million shall be paid in cash and an additional deferred payment of up to £5 million is due on or before September 2023. The transaction was financed through existing facility of £120 million. As of December 31, 2018,1 Million Sq Ft Portfolio reported an annual revenue of £5.38 million. Capel Irwin, Carl Gough and Harry Nicholas of Peel Hunt LLP acted as financial advisors, nominated advisors and brokers to Warehouse REIT plc.
</t>
  </si>
  <si>
    <t>Office building in Madrid</t>
  </si>
  <si>
    <t>Inmo Criteria Caixa, S.A.U.</t>
  </si>
  <si>
    <t>IQTR1775615285</t>
  </si>
  <si>
    <t xml:space="preserve">Inmo Criteria Caixa, S.A.U. acquired office building in Madrid from GMP Property SOCIMI, S.A. (BME:YGMP) for €85 million on March 22, 2022. The consulting firm RPE has participated as an advisor in the transaction.
</t>
  </si>
  <si>
    <t>Tal Manufacturing Solutions Limited</t>
  </si>
  <si>
    <t>Tata Advanced Systems Limited</t>
  </si>
  <si>
    <t>Tata Motors Passenger Vehicles Limited (BSE:500570)</t>
  </si>
  <si>
    <t>IQTR562019024</t>
  </si>
  <si>
    <t xml:space="preserve">Tata Advanced Systems Limited agreed to acquire TAL Manufacturing Solutions Limited from Tata Motors Limited (BSE:500570) for an enterprise value of INR 6.3 billion on May 3, 2018. In a related transaction Tata Advanced Systems Limited agreed to acquire Defense Business from Tata Motors Limited (BSE:500570) for INR 18.5 billion. The transaction is subject to the requisite regulatory and other approvals and the acquisition of non-aerospace business of TAL Manufacturing Solutions Limited by Tata Motors Limited for INR 1 million. Board of Directors of Tata Motors approved the transaction on May 3, 2018. Ashwin Ramanathan, Rushabh Maniar, Puneet Parihar, Himanshoo Tembe and Rounak Agarwal of AZB &amp; Partners acted as legal advisor to Tata Motors Limited.
</t>
  </si>
  <si>
    <t>301 units Duo Apartments in San Jose</t>
  </si>
  <si>
    <t>IQTR1853156173</t>
  </si>
  <si>
    <t xml:space="preserve">JRK Investors Inc. acquired 301 units Duo Apartments in San Jose from Fairfield Residential Company LLC for $93.5 million on August 17, 2023.
</t>
  </si>
  <si>
    <t>Industrial Facility in California</t>
  </si>
  <si>
    <t>American Realty Advisors, LLC; Conor Commercial Real Estate LLC</t>
  </si>
  <si>
    <t>IQTR557271707</t>
  </si>
  <si>
    <t xml:space="preserve">An undisclosed buyer acquired Industrial Facility in California from American Realty Advisors and Conor Commercial Real Estate LLC for $93.6 million on March 21, 2018. Jeff Starkovich and Jay Hagglund of Cushman &amp; Wakefield represented the Conor and American Realty partnership in the project leasing, and Jeff Chiate and George Eckard, also of Cushman &amp; Wakefield, led the marketing of the project sale.
</t>
  </si>
  <si>
    <t>American Realty Advisors, LLC (United States); Conor Commercial Real Estate LLC (United States)</t>
  </si>
  <si>
    <t>Ten properties, including an office property in Utah and a distribution facility in Alabama</t>
  </si>
  <si>
    <t>IQTR632453878</t>
  </si>
  <si>
    <t xml:space="preserve">An unknown buyer acquired Ten properties including an office property in Utah and a distribution facility in Alabama American Finance Trust, Inc. (NasdaqGS:AFIN) for $93.6 million during second quarter of 2019. Out of the total consideration paid, $73.9 million was used to repay related debt.
</t>
  </si>
  <si>
    <t>Leju Holdings Limited (OTCPK:LEJU.Y)</t>
  </si>
  <si>
    <t>OTCPK:LEJU.Y</t>
  </si>
  <si>
    <t>IQTR681314602</t>
  </si>
  <si>
    <t xml:space="preserve">E-House (China) Enterprise Holdings Limited (SEHK:2048) entered into an agreement to acquire an additional 18% stake in Leju Holdings Limited (NYSE:LEJU) from SINA Corporation (NasdaqGS:SINA) for $93.6 million on July 31, 2020. E-House (China) Holdings Limited agreed to acquire 24.43 million ordinary shares and 36,687 ADSs for which E-House (China) Holdings Limited allot and issue 78.67 million consideration shares to SINA Corporation. In the related transactions, E-House (China) Holdings Limited entered into an agreement to acquire an additional 36.5% stake in Leju Holdings Limited (NYSE:LEJU) from Zhou Xin for $198.5 million on July 31, 2020, And On July 31, 2020, E-House (China) Holdings Limited also entered into a share subscription agreement. Upon completion of the transactions, Leju Holdings Limited will become a subsidiary of E-House (China) Holdings Limited.
The transaction is subject to approval of shareholders of E-House (China) Holdings Limited and approval of the Stock Exchange of Hong Kong Limited. If the conditions precedent are not satisfied or waived on or before October 31, 2020, the transaction shall terminate unless the parties agree to extend such date. Christopher Betts of Skadden, Arps, Slate, Meagher &amp; Flom LLP acted as legal advisor to the E-House (China) Holdings in the transaction.
</t>
  </si>
  <si>
    <t>Lincoln Center Retail Complex</t>
  </si>
  <si>
    <t>VCP Lincoln Road, LLC</t>
  </si>
  <si>
    <t>IQTR1784769517</t>
  </si>
  <si>
    <t xml:space="preserve">BH Properties, LLC acquired Lincoln Center Retail Complex from VCP Lincoln Road, LLC for $93.6 million on May 26, 2022.
</t>
  </si>
  <si>
    <t>Five Shopping Centers Portfolio in Chicago</t>
  </si>
  <si>
    <t>Dimucci Companies</t>
  </si>
  <si>
    <t>IQTR1798271542</t>
  </si>
  <si>
    <t xml:space="preserve">Continental Realty Opportunistic Retail Fund I, L.P. managed by Continental Realty Corporation acquired Five Shopping Centers Portfolio in Chicago from DiMucci Companies for $93.6 million on August 23, 2022. Tucker Development acted as an acquisition and development consultant on the transaction. Bellwether Enterprise Real Estate Capital LLC (BWE) has secured a $74.5 million life company loan on behalf of Continental Realty Corp. Daniel Rosenberg of BWE’s Chicago office arranged the three-year fixed-rate, interest-only loan. CRC will use the financing to fund the portfolio acquisition as well as capital improvements, renovations and leasing costs to increase occupancy.
</t>
  </si>
  <si>
    <t>Chahua Modern Housewares Co., Ltd. (SHSE:603615)</t>
  </si>
  <si>
    <t>SHSE:603615</t>
  </si>
  <si>
    <t>Damai Technology Information Co.,Ltd.</t>
  </si>
  <si>
    <t>IQTR1904785088</t>
  </si>
  <si>
    <t>Shenzhen Damai Technology Information Co., Ltd. agreed to acquire 15.06% stake in Chahua Modern Housewares Co., Ltd. (SHSE:603615) from Lin Shifu, Chen Fusheng, Chen Kuisheng and Chen Guanyu for approximately CNY 680 million on November 19, 2024. A cash consideration of CNY 677.48 million valued at CNY 18.6 per share will be paid by Shenzhen Damai Technology Information Co., Ltd. As part of consideration, CNY 677.48 million is paid towards common equity of Chahua Modern Housewares Co., Ltd. The transaction is subject to approval by regulatory board / committee.</t>
  </si>
  <si>
    <t>AO World plc (LSE:AO.)</t>
  </si>
  <si>
    <t>LSE:AO.</t>
  </si>
  <si>
    <t>Odey Asset Management LLP</t>
  </si>
  <si>
    <t>IQTR1842728358</t>
  </si>
  <si>
    <t xml:space="preserve">Frasers Group plc (LSE : FRAS) acquired a 18.9% stake in AO World plc (LSE:AO.) from Odey Asset Management LLP for £74.4 million on June 9, 2023. Nicola Tennent and Stuart Muress of Barclays Bank PLC, Luke Bordewich, Stuart Ord and Ollie Steele of Numis and Liberum Capital Limited acted as financial advisor to Frasers Group.
</t>
  </si>
  <si>
    <t>346-unit Osaka residential portfolio</t>
  </si>
  <si>
    <t>PGIM Real Estate (Japan) Ltd.</t>
  </si>
  <si>
    <t>IQTR1684903827</t>
  </si>
  <si>
    <t xml:space="preserve">AXA IM Alts acquired 346-unit Osaka residential portfolio from PGIM Real Estate (Japan) Ltd. for ¥10.6 billion on October 11, 2021. Alyssa Partners Japan provided the brokerage services in the transaction.
</t>
  </si>
  <si>
    <t>IQTR568020076</t>
  </si>
  <si>
    <t xml:space="preserve">Sizhuan Jinduo Investment Co., Ltd. signed an equity transfer agreement to acquire 7.01% stake in Hongli Zhihui Group Co., Ltd. (SZSE:300219) from Ma Chengzhang for approximately CNY 600 million on May 25, 2018. Sizhuan Jinduo Investment Co., Ltd will purchase of 50 million shares of Hongli Zhihui Group at CNY 11.96 per share. The payment will be done in three installments. First installment of 50% of the transactional price, i.e. CNY 299 million will be paid within 10 days since signing of the respective agreement, second installment of 30% of the transactional price, i.e. CNY 179.4 million will be paid within 3 days since completion of change of registry procedures and third installment of CNY 119.6 million will be paid within 3 days since completion of procedures for registering the underlying shares in the name of Sizhuan Jinduo Investment under China Securities Depository and Clearing Corporation.
</t>
  </si>
  <si>
    <t>Sanand plant of Ford India</t>
  </si>
  <si>
    <t>TATA Passenger Electric Mobility Limited</t>
  </si>
  <si>
    <t>Ford India Private Limited</t>
  </si>
  <si>
    <t>IQTR1785031193</t>
  </si>
  <si>
    <t xml:space="preserve">TML EV Company entered into a memorandum of understanding to acquire Sanand plant of Ford India from Ford India Private Limited for INR 7.26 billion on May 30, 2022. FIPL will operate its Powertrain manufacturing facilities by leasing back the land and buildings of the Powertrain unit from TPEML. The transaction is subject to the signing of definitive agreements and receipt of approvals from relevant government authorities and fulfilment of other customary condition precedents. Vaidhyanadhan Iyer, Vasudha Asher, Monika Bhonsale, Bharat Budholia of AZB &amp; Partners acted as legal advisor to TML EV Company. Citigroup Global Markets India Private Limited acted as financial advisor to Ford India Private Limited. As on August 7, 2022, a unit transfer agreement was executed for the acquisition. As part of the transaction, all eligible employees of FIPL’s vehicle manufacturing plant have been offered employment with TPEML on terms, conditions and benefits of service similar to those that are currently availed by them. The transaction is expected to close on January 10, 2023.
</t>
  </si>
  <si>
    <t>Stelvio Agenzia Assicurativa S.p.A.</t>
  </si>
  <si>
    <t>IQTR575572373</t>
  </si>
  <si>
    <t xml:space="preserve">Crédit Agricole Assurances S.A. ('CAA') reached an agreement to acquire Global Assicurazioni S.p.A. ('GA') from Credito Valtellinese Società Cooperativa (BIT:CVAL) ('Creval') for €80 million on July 24, 2018. As part of the transaction, CAA will acquire the entire share capital of GA for total cash consideration of €80 million. €70 million will be paid at closing and €10 million will be paid as deferred amount, payable after the end of the 5th year of the partnership subject to achieving certain pre-agreed objectives. Prior to the closing of the transaction, GA will have been restructured by its current shareholders, such that at the time of closing GA will be fully owned by Creval and only include the business related to life insurance policies sold through the Creval network. The deal was in line with the strategic plan 2018-2020 of Creval. The deal is subject to the usual regulatory approvals from IVASS and AGCM and is expected to take place in the fourth quarter of 2018. The transaction is expected to have a negative impact on CASA Group’s CET1 ratio of less than 2bp, and reduce CAA’s Solvency 2 ratio by less than one percentage point. J.P. Morgan Securities Plc acted as financial advisor to Crédit Agricole Assurances S.A. Bonelli Erede Pappalardo Studio Legale and Cleary Gottlieb Steen &amp; Hamilton LLP (France) acted as legal advisors to Crédit Agricole Assurances S.A. Equita SIM S.p.A. acted as financial advisor and Studio Legale Galbiati, Sacchi e Associati as legal advisor to Creval. Mediobanca acted as the financial advisor to Global Assicurazioni SpA.
</t>
  </si>
  <si>
    <t>Nexus Day Hospitals Pty Ltd</t>
  </si>
  <si>
    <t>IQTR1818157380</t>
  </si>
  <si>
    <t xml:space="preserve">Nexus Day Hospitals Pty Ltd entered into an agreement to acquire Montserrat Healthcare Pty Ltd from Healius Limited (ASX:HLS) on December 8, 2022. Montserrat Healthcare has enterprise value of up to AUD 138.6 million. The enterprise value includes deferred contingent consideration of up to AUD 11.4 million. The contingent consideration is subject to meeting certain financial and non-financial targets over financial year 2023 and financial year 2024. The deal is expected to close in first half of 2023. Bradley Russell,Shonie Kaushik, Laura Boshier Eggins and Alessandra Hayward of Herbert Smith Freehills acted as legal advisor to Montserrat Healthcare and Healius Limited (ASX:HLS). 
</t>
  </si>
  <si>
    <t>New-Build Construction Project in Offenbach</t>
  </si>
  <si>
    <t>Becken Projektentwicklungs GmbH</t>
  </si>
  <si>
    <t>IQTR645868926</t>
  </si>
  <si>
    <t xml:space="preserve">DIC Asset AG (XTRA:DIC) acquired New-Build Construction Project in Offenbach from Becken Projektentwicklungs GmbH for €85 million in early November 28, 2019. The transaction is the part of forward deal. In a related transaction DIC Asset AG acquired multi-tenant property located at Benzstrasse for €59 million and core office property in Bochum for GEG Public Infrastructure I for €27 million. The transfer of possession, benefits and burdens is expected to take place in early 2021. Cushman &amp; Wakefield acted as estate agent. Wiegel Ihde Ekrutt &amp; Partner and Walch Rittberg Nagel Rechtsanwälte und Steuerberater Partnerschaft mbB acted as legal advisors in the deal.
</t>
  </si>
  <si>
    <t>Bizcorejimbocho</t>
  </si>
  <si>
    <t>IQTR716372847</t>
  </si>
  <si>
    <t xml:space="preserve">Japan Excellent, Inc. (TSE:8987) agreed to acquire BIZCOREJIMBOCHO from Nippon Steel Kowa Real Estate Co., Ltd. for ¥10.2 billion on May 26, 2021. For the year ended December 31, 2020 BIZCOREJIMBOCHO recorded the revenue of ¥0.48 million. The deal is expected to close on June 25, 2021.
</t>
  </si>
  <si>
    <t>Easpring Technology (Changzhou) New Materials Co., Ltd.</t>
  </si>
  <si>
    <t>Beijing Easpring Material Technology CO.,LTD. (SZSE:300073)</t>
  </si>
  <si>
    <t>BGRIMM Technology Group Co., Ltd.</t>
  </si>
  <si>
    <t>IQTR688014515</t>
  </si>
  <si>
    <t xml:space="preserve">Beijing Easpring Material Technology CO.,LTD. (SZSE:300073) entered into a letter of intent to acquire remaining 31.25% stake in Easpring Technology (Changzhou) New Materials Co., Ltd. from BGRIMM Technology Group Co., Ltd. for approximately CNY 640 million on August 27, 2020. Beijing Easpring Material Technology CO.,LTD. agreed to acquire remaining 31.25% stake in Easpring Technology (Changzhou) New Materials Co., Ltd. from BGRIMM Technology Group Co., Ltd. on September 9, 2020. The acquisition will be done in exchange of new shares of Beijing Easpring, issued at CNY 24.3 per share. Post completion Beijing Easpring Material Technology will own 100% stake in Easpring Technology (Changzhou) New Materials Co., Ltd. 
For the year ended December 31, 2019, Total assets of CNY 796.06 million, net assets of CNY453 million, operating loss of CNY 4.18 million, Net loss of CNY 3.23 million. The transaction is subject to the filing of the Target Assets’ Assessment Reports, the second approval of the company’s directorate after the Easpring Technology (Changzhou) New Materials Co., Ltd audit and assessment work are completed, BGRIMM Technology Group Co., Ltd.’s Official Approval, The Beijing Easpring Material Technology CO.,LTD Shareholders’ Approval, The Shenzhen Stock Exchange and CSRC’s Approvals and Other Necessary Approvals. The transaction was approved by the Beijing Easpring Material Technology Co., Ltd board. On December 2, 2020, Shenzhen Stock Exchange approved the transaction. On December 25, 2020 CSRC approved the transaction. 
Fei Junqi, Shi Jiwei, Li Libo, Zhou Ning, Zhang Zihang, Zeng Cheng and Liu Naisheng of China Securities Co., Ltd. acted as financial advisors, Wang Ling, Sun Ji and liu Ning of Beijing King &amp; Wood Mallesons acted as legal advisors and Liang Chun, Lu Zhi and Tan Jianmin of Moore Stephens Da Hua acted as accountants for Beijing Easpring Material.
</t>
  </si>
  <si>
    <t>Three Building Asset on the Corner of W. Trimble Road and Orchard Parkway</t>
  </si>
  <si>
    <t>IQTR572052087</t>
  </si>
  <si>
    <t xml:space="preserve">Gaw Capital Partners acquired three building asset on the Corner of W. Trimble Road and Orchard Parkway from Divco West Real Estate Services, LLC for $93.5 million on June 14, 2018. Under the terms, the 218,000 square foot property was acquired for $429 per square foot. The deal would be funded using $62 million loan from Deutsche Bank.
</t>
  </si>
  <si>
    <t>Aimedic MMT CO., LTD.</t>
  </si>
  <si>
    <t>Bando Chemical Industries, Ltd. (TSE:5195)</t>
  </si>
  <si>
    <t>Polaris Capital Group Co., Ltd.; Tiara Capital Group Limited</t>
  </si>
  <si>
    <t>IQTR608955932</t>
  </si>
  <si>
    <t xml:space="preserve">Bando Chemical Industries, Ltd. (TSE:5195) entered into a share sale agreement to acquire Aimedic MMT Co., Ltd. from Polaris Private Equity Fund III, L.P. managed by Polaris Capital Group Co., Ltd. and Tiara Cg Private Equity Fund 2013, L.P. managed by Tiara Capital Group Limited on April 5, 2019. For the year ended December 31, 2018, Aimedic MMT Co., Ltd. reported total assets of ¥10.4 billion, total revenue ¥3.2 billion, EBIT of ¥555 million and total common equity of ¥4 billion. The transaction is expected to be completed on May 8, 2019.
</t>
  </si>
  <si>
    <t>Housing, Retail, and Office Real Estate Portfolio in Lyon</t>
  </si>
  <si>
    <t>Praemia REIM; Compagnie Foncière Lyonnaise</t>
  </si>
  <si>
    <t>IQTR638466614</t>
  </si>
  <si>
    <t xml:space="preserve">A fund managed by Primonial REIM and Compagnie Foncière Lyonnaise acquired housing, retail and office real estate portfolio in Lyon from Abu Dhabi Investment Authority for approximately €85 million on September 17, 2019. The assets are all located on Rue de La République, which is Lyon's main shopping street, and are in the immediate proximity of the Opera House, the Town Hall and the Stock Exchange on the Peninsula between the Cordeliers district and the Croix Rousse hill. The bank financing was structured by ING. FAIRWAY acted as legal advisor, Fidal acted as tax advisor and Denjean &amp; Associes acted as accountant to Primonial REIM. eRE and GR Groupe acted as real estate advisors to Primonial REIM. Rothschild (Middle East) Limited acted as financial advisor to Abu Dhabi Investment Authority.
</t>
  </si>
  <si>
    <t>192,036 square foot Office Building in Toronto</t>
  </si>
  <si>
    <t>IQTR635674746</t>
  </si>
  <si>
    <t xml:space="preserve">An unknown buyer entered into an unconditional agreement to acquire 192,036 square foot Office Building in Toronto from Artis Real Estate Investment Trust (TSX:AX.UN) for approximately CAD 120 million on September 4, 2019. The transaction is expected to close in September 2019.
</t>
  </si>
  <si>
    <t>Lotte Asset Development Co.,Ltd</t>
  </si>
  <si>
    <t>Lotte Chemical Corporation (KOSE:A011170); Lotte Engineering &amp; Construction Co., Ltd.</t>
  </si>
  <si>
    <t>IQTR586430097</t>
  </si>
  <si>
    <t xml:space="preserve">Lotte Moolsan Co., Ltd acquired 32.34% stake in Lotte Asset Development Co.,Ltd from Lotte Engineering &amp; Construction Co., Ltd and Lotte Chemical Corporation (KOSE:A011170) for approximately KRW 110 billion on October 10, 2018. Under the terms of the transaction, Lotte Moolsan Co., Ltd acquires 13.03 million shares at KRW 8,153.5 per share. Lotte Engineering &amp; Construction sold 4.76 million shares for KRW 38.8 billion and Lotte Chemical sold 8.27 million shares for KRW 67.5 billion in Lotte Asset Development. 
</t>
  </si>
  <si>
    <t>Lotte Chemical Corporation (KOSE:A011170) (South Korea); Lotte Engineering &amp; Construction Co., Ltd. (South Korea)</t>
  </si>
  <si>
    <t>Baclofen Franchise of Saol Therapeutics Inc.</t>
  </si>
  <si>
    <t>Saol Therapeutics Inc.</t>
  </si>
  <si>
    <t>IQTR1763351656</t>
  </si>
  <si>
    <t xml:space="preserve">Amneal Pharmaceuticals, L.L.C. agreed to acquire Baclofen Franchise of Saol Therapeutics Inc. from Saol Therapeutics Inc. for $83.5 million on December 30, 2021. Under the terms of the transaction, Amneal will pay approximately $83.5 million of cash at close and certain royalties based on annual net sales for certain acquired products, beginning in 2023. In addition, Amneal shall pay to Saol (i) 12.5% of the first $30 million of Net Sales of the Pipeline Products during each Calendar Year and (ii) 15% of all Net Sales of the Pipeline Products during each Calendar Year $30 million. (each such payment, an “ Earn-Out Payment ”). Such Earn-Out Payments shall be made no later than forty-five (45) calendar days following the end of each Calendar Quarter. Consideration for the Saol Acquisition included $84.7  million, paid at closing with cash on hand, and contingent royalty payments based on annual net sales for certain acquired assets, beginning in 2023. Cash paid at closing included $1.1  million for inventory acquired in excess of the normalized level, as defined in the asset purchase agreement (working capital adjustment).
Amneal will acquire Saol’s Baclofen franchise, including Lioresal and LYVISPAHTM as well as a pipeline product under development. The transaction will be financed with cash on hand. As part of the transaction, Amneal is adding Saol’s experienced institutional commercial team for Lioresal that can be utilized to support future product launches, including three oncology biosimilar products, filgrastim, pegfilgrastim and bevacizumab. The transaction is subject to the satisfaction of customary closing conditions, including clearance under the Hart-Scott Rodino Antitrust Improvements Act. The transaction is expected to close in the first quarter of 2022. The transaction is expected to be accretive to Amneal’s adjusted EBITDA and adjusted earnings per share results for 2022. Steve Cohen of Morgan, Lewis &amp; Bockius LLP acted as legal advisor to Amneal Pharmaceuticals, Inc. SVB Leerink Holdings LLC acted as financial advisor to Saol Therapeutics Inc. Mayer Brown LLP acted as legal advisor to Saol Therapeutics Inc.
</t>
  </si>
  <si>
    <t>A logistics property in Sweden</t>
  </si>
  <si>
    <t>Infrahubs Holding AB</t>
  </si>
  <si>
    <t>IQTR1775860440</t>
  </si>
  <si>
    <t xml:space="preserve">Allianz Real Estate acquired A logistics property in Sweden from Infrahubs Holding AB for €85 million on March 24, 2022. Robert Kullgren of WistrandAdvokatyrå, Gérard Maitrejean of CMS Luxembourg SARL and Kai Wallisch, Volker Zerr, Simon Marschke and Winfried Schnepp of CMS Hasche Sigle Partnerschaft von Rechtsanwälten und Steuerberatern mbB acted as legal advisors to Infrahubs Holding AB.
</t>
  </si>
  <si>
    <t>PureSoftware Technologies Private Limited</t>
  </si>
  <si>
    <t>Happiest Minds Technologies Limited (NSEI:HAPPSTMNDS)</t>
  </si>
  <si>
    <t>IQTR1879071121</t>
  </si>
  <si>
    <t xml:space="preserve">Happiest Minds Technologies Limited (NSEI:HAPPSTMNDS) entered into definitive agreement to acquire PureSoftware Technologies Private Limited for INR 7.8 billion on April 24, 2024. The consideration consists INR 7.79 billion comprising of upfront payment of INR 6.3474 billion on closing and deferred payment of up to INR 1.4426 billion payable at the end of FY25 on achievement of set performance targets. PureSoftware reported revenues of INR 351 million for fiscal year 2024. As of May 27, 2024, the transaction is expected to close on May 31, 2024. Ernst &amp; Young Private Limited, Investment Banking Arm and Avendus Capital Private Limited acted as exclusive financial advisor to Happiest Minds and PureSoftware respectively.
</t>
  </si>
  <si>
    <t>Wastewater Assets of Exeter Township in Berks</t>
  </si>
  <si>
    <t>Pennsylvania-American Water Company, Inc.</t>
  </si>
  <si>
    <t>IQTR568710622</t>
  </si>
  <si>
    <t xml:space="preserve">Pennsylvania-American Water Company, Inc. agreed to acquire Wastewater Assets in Berks from Exeter Township for $93.5 million on April 23, 2018. Pennsylvania-American Water Company, Inc. signed an agreement to acquire Wastewater Assets in Berks from Exeter Township on May 30, 2018. Post completion, the township’s wastewater employees will join Pennsylvania American Water team. Pennsylvania American Water and the township will seek approval of the acquisition from the Pennsylvania Public Utility Commission (PUC), approvals from the Pennsylvania Department of Environmental Protection and other regulatory approvals. As on October 3, 2019, the Pennsylvania Public Utility Commission unanimously approved the plant's sale to Pennsylvania American Water Company. On April 23, 2018, the township’s Board of Supervisors voted to accept the Pennsylvania-American Water's proposal and sign the asset purchase agreement. The transaction is expected to close by the end of first quarter 2019. As of October 31, 2018, transaction is expected to close in during the second quarter of 2019. As of February 19, 2019, transaction is expected to close during the third quarter of 2019. Exeter Township intends to use proceeds from wastewater sale to defease all debt (wastewater, general, and golf), Deposit into Pension Funds and Other Post, Employment Benefits to cover unfunded liabilities, Storm Sewer Improvements (project costs of $4 million), Equipment Replacement Fund ($5 million), Grant Funding, Economic Development Opportunities, and Other Capital Needs ($22.7 million). Andre Allen acted as financial advisor to Exeter Township.
</t>
  </si>
  <si>
    <t>DKLB BKLN Apartment Community</t>
  </si>
  <si>
    <t>Forest City Realty Trust, Inc.; Madison International Realty, LLC</t>
  </si>
  <si>
    <t>IQTR572163092</t>
  </si>
  <si>
    <t xml:space="preserve">Forest City Realty Trust, Inc. (NYSE:FCE.A) and Madison International Realty, LLC acquired the remaining 49% stake in DKLB BKLN Apartment Community from National Real Estate Advisors for $93.5 million on June 27, 2018. The transaction values National's share of the property at a total of $93.5 million, including assumption of debt. Prior to this transaction, Forest City Realty Trust held 51% stake in DKLB BKLN Apartment Community.
</t>
  </si>
  <si>
    <t>Multi-Family Property in Rockville, Maryland</t>
  </si>
  <si>
    <t>IQTR613663584</t>
  </si>
  <si>
    <t xml:space="preserve">Black Creek Diversified Property Fund Inc. (MutualFund:ZDPF.TX) entered into a contract to acquire multi-family property in Rockville, Maryland for approximately $93.5 million on May 6, 2019.
</t>
  </si>
  <si>
    <t>The Daley at Shady Grove Metro</t>
  </si>
  <si>
    <t>IQTR628718193</t>
  </si>
  <si>
    <t xml:space="preserve">Black Creek Diversified Property Fund Inc. (MutualFund:ZDPF.TX) acquired The Daley at Shady Grove Metro from Bozzuto &amp; Associates, Inc. for approximately $93.5 million on July 2, 2019.
</t>
  </si>
  <si>
    <t>Range Resources Trinidad Limited</t>
  </si>
  <si>
    <t>New JCM Group Co.,Ltd (SZSE:300157)</t>
  </si>
  <si>
    <t>West Indies Exploration Company Limited</t>
  </si>
  <si>
    <t>IQTR635438873</t>
  </si>
  <si>
    <t xml:space="preserve">LandOcean Energy Services Co.,Ltd. (SZSE:300157) signed a binding conditional sale and purchase agreement to acquire Range Resources Trinidad Limited from West Indies Exploration Company Limited for $93.5 million on September 3, 2019. As consideration, LandOcean Energy Services Co.,Ltd. will set off all the loan due from Range Resources Limited (ASX:RRS), parent of West Indies Exploration Company Limited and its subsidiaries to LandOcean Energy Services Co.,Ltd. and its subsidiaries and will pay $2.5 million in cash. The total current outstanding balance payable to LandOcean is approximately $91 million including a $20 million convertible note. The first tranche of the cash consideration of $0.5 million will be payable upfront as deposit. $1 million will be paid within five business days of the approval of the shareholders’ meeting of LandOcean. If the key conditions for completion are not satisfied by June 30, 2020, the deposit and the first payment (together with interest accrued at 8% per annum) will be repaid to LandOcean. If all conditions are satisfied but LandOcean chooses not to proceed with completion for any reason, the deposit and the first payment will be retained by Range and $1 million to be paid within five (5) business days of the completion date. Range and LandOcean have agreed that the $2.8 million refundable deposit will be allocated permanently towards the consideration and will not be refunded to Range. On February 17, 2020, Star Phoenix (AIM: STA) and LandOcean Energy signed an agreement in relation to the $1 million cash consideration due by LandOcean and agreed an extension to the payment on a rolling basis, subject to late fees of 8% interest per annum, calculated daily from February 12, 2020 until the date the payment (and any accrued interest) is received by Star Phoenix.
The transaction is subject to approval of shareholders of Range Resources Limited and LandOcean Energy Services and approval of government of Trinidad and Tobago. A meeting of shareholders of LandOcean will be held in October 2019 and shareholders of Range Resources will be held in November 2019. As of January 20, 2020, shareholders of LandOcean Energy Services Co., Ltd approved the transaction and all key conditions for the transaction have been successfully satisfied. The long stop date for the agreement is June 30, 2020. David Porter and Rick Thompson of Cantor Fitzgerald Europe acted as the financial advisors to Range Resources Limited.
</t>
  </si>
  <si>
    <t>8000 Foothills Blvd</t>
  </si>
  <si>
    <t>IQTR657898992</t>
  </si>
  <si>
    <t xml:space="preserve">Stonemont Financial Group, LLC acquired 8000 Foothills Blvd from Strada Investment Group, LLC for $93.5 million in June 2018.
</t>
  </si>
  <si>
    <t>Western Aggregates LLC/Mathews Readymix LLC</t>
  </si>
  <si>
    <t>Teichert, Inc.; Hammonton Farms, LLC</t>
  </si>
  <si>
    <t>CCP Concrete/Aggregates LLC</t>
  </si>
  <si>
    <t>IQTR664420585</t>
  </si>
  <si>
    <t xml:space="preserve">Hammonton Farms, LLC and Teichert, Inc. acquired Western Aggregates LLC and Mathews Readymix LLC from CCP Concrete/Aggregates LLC for $93.5 million on April 17, 2020. The purchase price is subject to customary post-closing adjustments. S. Scott Parel, Aaron J. Rigby, Tara M. Lancaster, Karen Kazmerzak, Benjamin A. Rosemergy, Peter Benudiz, Katherine A. Roberts, Lauren G. Grau, Heather M. Palmer and Sarah A. Jehl of Sidley Austin LLP acted as legal advisors for Eagle Materials Inc., parent of CCP Concrete/Aggregates LLC. Michael Dell of Shartsis Friese LLP acted as legal advisor for Teichert.
</t>
  </si>
  <si>
    <t>Riverstone Apartments</t>
  </si>
  <si>
    <t>Nuveen Investment Management Holdings Limited; Alliant Strategic</t>
  </si>
  <si>
    <t>IQTR713783330</t>
  </si>
  <si>
    <t xml:space="preserve">Alliant Strategic and Nuveen Real Estate acquired Riverstone Apartments from Jackson Square Properties, LLC for $93.5 million on May 3, 2021. Doug Childers, Marty O’Connell and Michael Fox of JLL Capital Markets represented Jackson Square Properties, LLC in the deal. Paul Smith and CW Early of JLL secured a $60.8 million Freddie Mac acquisition loan on behalf of Alliant Strategic Investments and Nuveen Real Estate. The loan will be serviced by JLL Real Estate Capital, LLC.
</t>
  </si>
  <si>
    <t>Vidazoo Ltd.</t>
  </si>
  <si>
    <t>IQTR1684268420</t>
  </si>
  <si>
    <t xml:space="preserve">Perion Network Ltd. (NasdaqGS:PERI) acquired Vidazoo Ltd for $93.5 million on October 4, 2021. Under the terms, the consideration is consisting of $35.0 million in cash upon closing with an additional maximum of $58.5 million structured as a performance earn-out, if certain EBITDA-based targets are achieved. As of December 31, 2020 Vidazoo Ltd reported revenue of $31.9 million and EBITDA of $4.3 million.
</t>
  </si>
  <si>
    <t>Central Logistics</t>
  </si>
  <si>
    <t>IQTR1806279475</t>
  </si>
  <si>
    <t xml:space="preserve">Westcore Properties Inc. acquired Central Logistics from ViaWest Properties, LLC for $93.5 million on October 27, 2022.
</t>
  </si>
  <si>
    <t>IQTR1900371004</t>
  </si>
  <si>
    <t xml:space="preserve">Hanwha Investment &amp; Securities Co., Ltd. (KOSE:A003530) acquired 5.40% stake in Edinburgh Airport Limited from Global Infrastructure Management, LLC  for $93.5 million on October 7, 2024.
</t>
  </si>
  <si>
    <t>IQTR1943342238</t>
  </si>
  <si>
    <t xml:space="preserve">Cannae Holdings, Inc. (NYSE:CNNE) agreed to acquire an additional 30% stake in JANA Partners Capital, LLC and JANA Partners Management, LP for $93.5 million on May 12, 2025. As for the consideration a cash consideration of $67.5 million will be paid by Cannae Holdings, Inc. Cannae Holdings, Inc. will also pay an earnout/contingent payment of $26 million cash upon certain future period Assets Under Management thresholds. As part of consideration, $93.5 million is paid towards common equity of JANA Partners Capital, LLC and JANA Partners Management, LP. Upon completion, Cannae Holdings, Inc. will own 50% stake in JANA Partners Capital, LLC and JANA Partners Management, LP. The transaction is expected to close in Q3, 2025.
</t>
  </si>
  <si>
    <t>Cabana 99th, A residential property in Glendale</t>
  </si>
  <si>
    <t>American Landmark Apartments; B&amp;R Capital Partners</t>
  </si>
  <si>
    <t>Greenlight Communities, LLC</t>
  </si>
  <si>
    <t>IQTR1800346900</t>
  </si>
  <si>
    <t xml:space="preserve">B&amp;R Capital Partners and American Landmark Apartments acquired Cabana 99th, A residential property in Glendale for $93.5 million on August 26, 2022. Deal value equates to $326,923 per unit. Steve Gebing and Cliff David of Institutional Property Advisors represented  Greenlight Communities LLC.
</t>
  </si>
  <si>
    <t>Legacy on the Promenade</t>
  </si>
  <si>
    <t>Legacy Partners Inc.</t>
  </si>
  <si>
    <t>IQTR648642319</t>
  </si>
  <si>
    <t xml:space="preserve">The Praedium Group LLC acquired Legacy on the Promenade from Legacy Partners Inc. for $93.5 million on December 12, 2019. David Martin and Pam Koster of JLL brokered the sale.
</t>
  </si>
  <si>
    <t>Beacon Therapeutics (USA), Inc.</t>
  </si>
  <si>
    <t>IQTR1805890110</t>
  </si>
  <si>
    <t xml:space="preserve">Syncona Limited (LSE:SYNC), a fund managed by Syncona Investment Management Limited entered into a definitive agreement to acquire Applied Genetic Technologies Corporation (NasdaqGM:AGTC) for $23.3 million on October 23, 2022. Syncona will acquire Applied Genetic Technologies through a tender offer for $0.34 per share in cash plus potential future aggregate cash payments of up to $50 million pursuant to contingent value rights. AGTC equity holders will receive in the transaction, for each share of AGTC common stock, one non-tradeable contingent value rights. Syncona plans to finance the upfront cash consideration in the transaction with cash on hand. Under the terms of the definitive agreement, any shares not tendered in the tender offer will be acquired in a second-step merger at the same cash price as paid in the tender offer. Upon the closing of the transaction, the shares of AGTC’s common stock will no longer be listed on any public market. In case of termination of the transaction under certain circumstances, AGTC will be required to pay a termination fee of $1.5 million to Syncona.
The closing of the transaction is subject to customary closing conditions, including that the number of shares validly tendered and not validly withdrawn represents a majority of all shares of AGTC common stock then outstanding plus the aggregate number of shares issuable to holders of stock options and warrants in respect of which AGTC has received notices of exercise prior to the expiration of the tender offer. Syncona board of directors approved the transaction. The transaction was unanimously approved by AGTC’s board of directors and is expected to close in the fourth quarter of 2022. As of October 26, 2022, Syncona commenced the tender offer and the tender offer will expire on November 28, 2022. As of November 29, 2022, Syncona Limited has extended the expiration of the tender offer on November 30, 2022.
MTS Health Partners, L.P. is acting as financial advisor to AGTC in connection with the transaction. MTS Securities, LLC is acting as fairness opinion provider to AGTC. Stacie S. Aarestad, Dan Clevenger, Hemmie Chang, Marc Nawyn, Areta Kupchyk, Nicholas V. Romanos, Adam P. Kahn, Christopher Feudo, Jeffrey Ganguly, Michael L. Rosen, Matthew C. Baltay and Ryan M. Rourke Reed of Foley Hoag LLP are acting as legal advisor to AGTC in connection with the transaction. BTIG LLC is acting as financial advisor to Syncona and Matthew J. Gardella and Matthew W. Tikonoff of Mintz, Levin, Cohn, Ferris, Glovsky and Popeo, P.C. are acting as legal advisor to Syncona in connection with the transaction. Georgeson LLC is acting as information agent for Syncona. Computershare Trust Company, National Association is acting as depositary and paying agent in the tender offer. PricewaterhouseCoopers International Limited, Mintz, Levin, Cohn, Ferris, Glovsky and Popeo, P.C. and BTIG, LLC acted as due diligence providers to Syncona.
</t>
  </si>
  <si>
    <t>Talon Energy Ltd.</t>
  </si>
  <si>
    <t>Strike Energy Limited (ASX:STX)</t>
  </si>
  <si>
    <t>IQTR1853397462</t>
  </si>
  <si>
    <t xml:space="preserve">Strike Energy Limited (ASX:STX) made an unsolicited confidential, non-binding indicative proposal to acquire Talon Energy Ltd. (ASX:TPD) on July 19, 2023. Strike Energy Limited (ASX:STX) entered into a binding scheme implementation deed to acquire Talon Energy Limited on August 14, 2023. The Scheme is unanimously recommended by the Talon Board of Directors in the absence of a superior proposal and subject to the independent expert concluding and continuing to conclude that the Scheme is in the best interests of Talon shareholders. The transaction is subject to approval from Court and Shareholders of Talon. James Nicholls, Owen Alcorn, Courtney McVeigh, James Nicholls, Madina Eira and Emily Donley of DLA Piper Group acted as legal advisor for Strike Energy Limited. RBC Capital Markets, LLC and Sternship Advisers Pty Ltd. acted as financial advisors and Allens acted as legal advisor for Talon.
</t>
  </si>
  <si>
    <t>Three logistics facilities in Victoria</t>
  </si>
  <si>
    <t>Victorian Funds Management Corp.; Telstra Super Pty Ltd.; Charter Hall Group (ASX:CHC)</t>
  </si>
  <si>
    <t>IQTR696436021</t>
  </si>
  <si>
    <t xml:space="preserve">GPT Group (ASX:GPT) acquired Three logistics facilities in Victoria from Charter Hall Group (ASX:CHC), Victorian Funds Management Corporation and Telstra Super Pty Ltd. for approximately AUD 130 million on November 26, 2020.
</t>
  </si>
  <si>
    <t>Charter Hall Group (ASX:CHC) (Australia)</t>
  </si>
  <si>
    <t>TSX:SPB</t>
  </si>
  <si>
    <t>Marquard &amp; Bahls AG</t>
  </si>
  <si>
    <t>IQTR1834973914</t>
  </si>
  <si>
    <t xml:space="preserve">An unknown buyer acquired 6.48% stake in Superior Plus Corp. (TSX:SPB) from Marquard &amp; Bahls AG for approximately CAD 130 million on April 25, 2023. Marquard &amp; Bahls sold stake through a private sale agreement at price of CAD 9.79 per share and a total consideration of CAD 127.27 million. The shareholder disposed of 13 million common shares of Superior Plus, representing 6.48% of the issued and outstanding common shares. Immediately before the disposal, Marquard &amp; Bahls owned 36,798,364 common shares representing 18.33% of the issued and outstanding common shares. Immediately after the disposal, Marquard &amp; Bahls owns 23,798,364 common shares representing 11.86% of the issued and outstanding common shares.
</t>
  </si>
  <si>
    <t>NBT Social Networking Inc.</t>
  </si>
  <si>
    <t>Newborn Town Inc. (SEHK:9911)</t>
  </si>
  <si>
    <t>BGFG Limited</t>
  </si>
  <si>
    <t>IQTR1684893676</t>
  </si>
  <si>
    <t xml:space="preserve">Newborn Town Inc. (SEHK:9911) entered into an agreement to acquire a 11.50% stake in NBT Social Networking Inc. from BGFG Limited for approximately HKD 730 million on October 9, 2021. Newborn Town acquire 21.850 million shares of NBT Social Networking Inc. The consideration comprises of two parts, being a cash consideration of HKD 281,580,000 and the issuance of 100 million Shares of the Newborn Town. Subject to the successful Completion, Newborn Town pay HKD 140.79 million in cash on or before the Post-Completion Payment Date or December 31, 2021, whichever is later; and pay another HKD 140.79 million in cash on or before the Post-Completion Payment Date or June 30, 2022, whichever is later. The net profit before taxation of NBT Social Networking for the year ended December 31, 2020 was approximately HKD 233.668 million.
The necessary resolution(s) having been passed by the shareholders of the Newborn Town at the shareholders’ general meeting and by the Directors of the Company approving the Equity Transfer Agreement and all and any transactions contemplated hereunder and all and any matters related to such transactions in accordance with the requirements of the Hong Kong Listing Rules. All necessary filings, approvals, announcements and circulars required by SEHK, SFC and/or under the Hong Kong Listing Rules and/or under any other laws, rules, code and regulations of Hong Kong have been duly completed or obtained. Independent board committee recommended the Independent Shareholders to vote in favor of the transaction at the meeting to be held on December 17, 2021.
If the Acquisition has not completed on or before December 31, 2022, the Equity Transfer Agreement shall automatically terminate unless the parties to the Equity Transfer Agreement otherwise agree. Completion shall take place within 20 business days after the fulfilment (or waiver, if applicable) of all the conditions precedent under the Equity Transfer Agreement or such other date as the Vendor and Company may mutually agree upon in writing. CMBC Capital Holding limited acting as a financial advisor to Newborn Town Inc. and Somerley Capital Limited has been appointed as the independent financial adviser to the Independent Board Committee and the Independent Shareholders for the transaction. Beijing PG Advisory Co., Ltd., is acting as an independent valuer. As of December 17, 2021, the transaction is approved by shareholders of Newborn Town Inc.
</t>
  </si>
  <si>
    <t>ENGIE Romania SA</t>
  </si>
  <si>
    <t>GDF International S.A.</t>
  </si>
  <si>
    <t>Fondul Proprietatea SA (BVB:FP)</t>
  </si>
  <si>
    <t>IQTR1864655670</t>
  </si>
  <si>
    <t xml:space="preserve">GDF International S.A. signed a binding offer to acquire additional 11.99% stake in ENGIE Romania SA from Fondul Proprietatea SA (BVB:FP) for €87 million on December 11, 2023. Any potential transaction is subject to agreement on the terms of the related share purchase agreement and any conditions precedent, which will include Fondul shareholders’ approval. GDF International S.A entered in to an agreement for the sale of the entire shareholding in ENGIE Romania SA from Fondul Proprietatea SA on December 22, 2023. The completion of the sale under the agreement is subject to Fondul shareholders' approval. As of February 14, 2024, The shareholders of Fondul Proprietatea has approved the deal on February 13, 2024. Alexandru Bîrsan and Cristina Filip of Filip &amp; Company acted as legal advisor to Fondul Proprietatea.
</t>
  </si>
  <si>
    <t>Alpha Water 2 Limited Partnership</t>
  </si>
  <si>
    <t>IQTR597298352</t>
  </si>
  <si>
    <t xml:space="preserve">Alpha Water 2 Limited Partnership entered into an agreement to acquire additional 30% stake in IDE Technologies Ltd. from Delek Group Ltd. (TASE:DLEKG) for ILD 350 million on January 1, 2019. In addition to the purchase consideration of ILS 350 million, Delek will also receive ILS 180 million as a distribution of dividends from IDE. Post the transaction, Alpha Water will hold 80% stake and Delek Group will hold 20% stake in IDE. The transaction is subject to fulfillment of certain conditions including approval from competent authorities and is expected to complete during the first half of 2019. As of February 28, 2019, certain conditions including approval from competent authorities were fulfilled. Post the completion, the parties will also enter into a shareholders agreement that includes inter alia the right of first refusal and of tag along.
</t>
  </si>
  <si>
    <t>AIS Anywhere, Inc.</t>
  </si>
  <si>
    <t>Blue Cloud Softech Solutions Limited (BSE:539607)</t>
  </si>
  <si>
    <t>IQTR1954970313</t>
  </si>
  <si>
    <t xml:space="preserve">Blue Cloud Softech Solutions Limited (BSE:539607) agreed to acquire AIS Anywhere, Inc.  for INR 8.1 billion on June 10, 2025. The consideration consists of 316.8 million common equity of Blue Cloud Softech Solutions Limited at a ratio of 4.95 per common equity of AIS Anywhere, Inc.
The transaction is subject to approval of offer by acquirer shareholders. The deal has been unanimously approved by the board. The acquisition of shares is likely to be completed within 12 months from the date of execution of the agreements.
AIS Anywhere Inc. reported he revenue of INR7154.84 for the year 2024.
</t>
  </si>
  <si>
    <t>Ampac Technologies Pty Ltd</t>
  </si>
  <si>
    <t>IQTR623206796</t>
  </si>
  <si>
    <t xml:space="preserve">Halma plc (LSE:HLMA) agreed to acquire Ampac Group for approximately AUD 140 million on June 21, 2019. The consideration is on a cash and debt free basis. Ampac will become part of the Halma Group's Infrastructure Safety sector. The consideration will be funded from Halma's existing facilities. In the twelve months ended June 2018, Ampac's revenue and EBIT were AUD 57 million and AUD 13.7 million, respectively. Ampac's management team will remain with the business. Completion is subject to certain closing conditions and is expected to occur by no later than mid August 2019. Bryn Davis, Matthew Glenn, Matthew Knox, Elissa Romanin, Paul Ng, Michael Wallin, John Conlan, Nada Raphael, Cameron Charlton and Mark Williams of MinterEllison acted as legal advisors to Halma plc.
</t>
  </si>
  <si>
    <t>Studio B office building in Warsaw, Poland</t>
  </si>
  <si>
    <t>Stena Real Estate BV</t>
  </si>
  <si>
    <t>IQTR1881290601</t>
  </si>
  <si>
    <t xml:space="preserve">Stena Real Estate BV agreed to acquire Studio B office building in Warsaw, Poland from Skanska Commercial Development Europe AB for approximately SEK 1 billion on May 16, 2024. The transfer of the property is scheduled for the third quarter of 2024. Adriana Andrzejewska and Artur Kulawski of Linklaters acted as legal advisor to Stena Real Estate.
</t>
  </si>
  <si>
    <t>Bank2 ASA</t>
  </si>
  <si>
    <t>Enity Bank Group AB (publ)</t>
  </si>
  <si>
    <t>IQTR1844798882</t>
  </si>
  <si>
    <t xml:space="preserve">Bluestep Bank AB (publ) agreed to acquire a 71% stake in Bank2 ASA for NOK 1 billion on June 21, 2023. The transaction will be financed via a combination of available cash, a capital increase from the existing shareholders of Bluestep Bank as well as a roll-over of certain shareholders of Bank. The transaction is subject to customary regulatory approvals by the Norwegian and Swedish Financial Supervisory Authorities and the Norwegian Competition Authority. As of September 22, 2023, the Norwegian Competition Authority, the Norwegian Finanstilsynet and the Swedish Financial Supervisory Authority has now approved the transaction. The process of authority approval has went in line with expectations and all permits were in place on the 22nd. Closing of the transaction is currently estimated to occur during second half of 2023. Tentative date for completion of Bluestep Bank's purchase of the shares in Bank2 is October 31, 2023, with the proviso that all conditions and conditions in the share purchase agreement have been met. KPMG AB acted as Accountant while Kirkland &amp; Ellis International LLP, Eversheds Sutherland Advokatbyrå Ab and Advokatfirmaet Thommessen AS acted as legal advisor to Bluestep Bank AB (publ) and Advokatfirmaet Haavind AS acted as legal advisor Arctic Securities AS acted as Financial advisor to Bank2 ASA.
</t>
  </si>
  <si>
    <t>N.P.S. Stargroup Co., Ltd./World X Change Asia Co., Ltd./P.P. Solar Co., Ltd.</t>
  </si>
  <si>
    <t>IQTR594366058</t>
  </si>
  <si>
    <t xml:space="preserve">Global Power Synergy Public Company Limited (SET:GPSC) agreed to acquire N.P.S. Stargroup Co., Ltd., World X Change Asia Co., Ltd., and P.P. Solar Co., Ltd from Brookfield Renewable Partners L.P. (TSX:BEP.UN) for approximately THB 3.1 billion on November 28, 2018. The parties involved in the transaction entered into a share purchase agreement to acquire on December 7, 2018. The final acquisition price may be adjusted due to some factors. The funds for the transaction are raised from the working capital of GPSC or the loan from financial institution. Upon completion of the Business Purchase Transaction, N.P.S. Stargroup Co., Ltd., World X Change Asia Co., Ltd., and P.P. Solar Co., Ltd will have the status as the subsidiaries of Global Power Synergy Public Company Limited (SET:GPSC). The transaction is subject to approval of the related governmental agency and satisfaction of the conditions precedent under the share purchase agreement. Board of GPSC resolved the transaction on November 28, 2018. The transaction is expected to close in the first quarter of 2019. Melody Chan and Douglas Jensen of White &amp; Case LLP acted as legal advisor for Brookfield Renewables in the transaction. 
</t>
  </si>
  <si>
    <t>Two Senior Living Developments</t>
  </si>
  <si>
    <t>IQTR1763260833</t>
  </si>
  <si>
    <t xml:space="preserve">M&amp;G Real Estate acquired Two Senior Living Developments for £69 million on January 4, 2022.
</t>
  </si>
  <si>
    <t>NCPC Hebei Huamin Pharmaceutical Co., Ltd.</t>
  </si>
  <si>
    <t>North China Pharmaceutical Company.Ltd (SHSE:600812)</t>
  </si>
  <si>
    <t>IQTR1877090252</t>
  </si>
  <si>
    <t xml:space="preserve">North China Pharmaceutical Company.Ltd (SHSE:600812) agreed to acquire the remaining 35.85% stake in NCPC Hebei Huamin Pharmaceutical Co., Ltd. from CCB Financial Asset Investment Co., Ltd. for CNY 670 million on March 28, 2024. The definitive agreement is expected to be signed before April 3, 2024, and the transaction is expected to close by April 12, 2024. NCPC Hebei Huamin Pharmaceutical reported total assets of CNY 2.4 billion and net assets of CNY 1.2 billion for the period ended February 29, 2024. 
</t>
  </si>
  <si>
    <t>Fagron NV (ENXTBR:FAGR)</t>
  </si>
  <si>
    <t>ENXTBR:FAGR</t>
  </si>
  <si>
    <t>Waterland Private Equity Investments BV; Baltisse NV</t>
  </si>
  <si>
    <t>IQTR636406534</t>
  </si>
  <si>
    <t xml:space="preserve">An unknown buyer acquired 7.25% stake in Fagron NV (ENXTBR:FAGR) from Waterland Private Equity Fund VI C.V. managed by Waterland Private Equity Investments BV and Baltisse N.V. for €84.4 million on September 9, 2019. The shares have been sold at a price of €16.2 per share. Waterland Private Equity Fund VI C.V. managed by Waterland Private Equity Investments BV and Baltisse N.V. now hold 12.98% stake in Fagron.
</t>
  </si>
  <si>
    <t>Waterland Private Equity Investments BV (Netherlands)</t>
  </si>
  <si>
    <t>IQTR586297268</t>
  </si>
  <si>
    <t xml:space="preserve">Guangdong Rising Assets Management Co., Ltd. agreed to acquire 5% stake in Dongjiang Environmental Company Limited (SEHK:895) from Zhang Weiyang for approximately CNY 640 million on October 10, 2018. Guangdong Rising Assets Management Co., Ltd. will acquire 44.4 million shares at the price of CNY 14.5 per share. Before the transaction, Zhang Weiyang holds 70.9 million shares of Dongjiang Environmental, representing 8% of the total share capital of Dongjiang Environmental. Guangdong Rising Assets and its subsidiaries hold a total of 139.5 million shares of Dongjiang Environmental, representing 15.72% of the total share capital of Dongjiang Environmental. After completion of the transaction, Zhang Weiyang shall hold 26.6 million shares of Dongjiang Environmental, representing 3% of the total share capital of Dongjiang Environmental. Guangdong Rising Assets and its subsidiaries shall directly hold 183.8 million shares of Dongjiang Environmental, representing 20.72% of the total share capital of Dongjiang Environmental.
</t>
  </si>
  <si>
    <t>Pacific Green's 99MW battery energy storage system ("BESS") at Richborough Energy Park</t>
  </si>
  <si>
    <t>Sosteneo Fund 1 HoldCo S.à.r.l.</t>
  </si>
  <si>
    <t>Pacific Green Technologies Inc. (OTCPK:PGTK)</t>
  </si>
  <si>
    <t>IQTR1842968857</t>
  </si>
  <si>
    <t xml:space="preserve">Sosteneo Fund 1 HoldCo S.à.r.l. entered into a sale and purchase agreement to acquire Pacific Green's 99MW battery energy storage system ("BESS") at Richborough Energy Park from Pacific Green Technologies Inc. (OTCPK:PGTK) on June 9, 2023. Under the terms of the Agreement entered into, the consideration is payable pursuant to operational milestones related to the battery park as it connects to the grid and becomes operational. Pacific Green will receive an advance of £20m upon signing of the Agreement with an anticipated completion over the following weeks.
</t>
  </si>
  <si>
    <t>OOO RIMERA-Service</t>
  </si>
  <si>
    <t>ZAO Rimera</t>
  </si>
  <si>
    <t>IQTR558080337</t>
  </si>
  <si>
    <t xml:space="preserve">Public Joint Stock Company Chelyabinsk Pipe - Rolling Plant (MISX:CHEP) acquired additional 35% stake in OOO RIMERA-Service from ZAO Rimera for RUB 5.4 billion on March 27, 2018. The transaction amount in monetary equivalent was RUB 5.4 billion; the due date is not later than July 13, 2018. Public Joint Stock Company Chelyabinsk Pipe - Rolling Plant already owned 20% sake in OOO RIMERA-Service.
</t>
  </si>
  <si>
    <t>Five Megaplex Theatres</t>
  </si>
  <si>
    <t>IQTR611960613</t>
  </si>
  <si>
    <t xml:space="preserve">EPR Properties (NYSE:EPR) acquired five megaplex theatres for $93.4 million during the three months ending March 31, 2019.
</t>
  </si>
  <si>
    <t>Noble International Inc. / Genia Medical, Inc. / JBCB Holdings, LLC</t>
  </si>
  <si>
    <t>IQTR642426140</t>
  </si>
  <si>
    <t xml:space="preserve">AptarGroup, Inc. (NYSE:ATR) acquired Noble International Inc. and Genia Medical, Inc. and JBCB Holdings, LLC for $93.3 million on October 31, 2019. The consideration includes enterprise value of approximately $62 million and an additional potential earn-out payment after five years up to a maximum of upto $31.3 million. The consideration was funded by available cash on hand. Wells Fargo Securities, LLC acted as financial advisor and Sidley Austin LLP acted as legal advisor to AptarGroup, Inc. William Blair &amp; Company, L.L.C. acted as financial advisor to Noble International.
</t>
  </si>
  <si>
    <t>Cold Storage Singapore (1983) Pte Ltd</t>
  </si>
  <si>
    <t>Macrovalue SDN. BHD.</t>
  </si>
  <si>
    <t>IQTR1936261215</t>
  </si>
  <si>
    <t xml:space="preserve">MACROVALUE SDN. BHD. entered into an agreement to acquire Cold Storage Singapore (1983) Pte Ltd from DFI Retail Group Holdings Limited (SGX:D01) for approximately SGD 130 million on March 24, 2025. A cash consideration of SGD 125 million will be paid by MACROVALUE SDN. BHD. As part of consideration, SGD 125 million is paid towards common equity of Cold Storage Singapore (1983) Pte Ltd. The transaction was financed by AFFIN Group.
The initial purchase price for the transaction is subject to adjustments. The transaction is also subject to customary closing conditions and is expected to complete in the second half of 2025.
</t>
  </si>
  <si>
    <t>Retail Block in Copenhagen</t>
  </si>
  <si>
    <t>AACHENER GRUNDVERMÖGEN Kapitalanlagegesellschaft mbH</t>
  </si>
  <si>
    <t>IQTR554396527</t>
  </si>
  <si>
    <t xml:space="preserve">AACHENER GRUNDVERMÖGEN Kapitalanlagegesellschaft mbH acquired Retail Block in Copenhagen from Aberdeen Standard Investments for approximately DKK 570 million on February 23, 2018. Oliver Fraser-Looen of Savills acted as real estate advisor to Aberdeen Standard Investments in the transaction.
</t>
  </si>
  <si>
    <t>BlueRidge Phase 1</t>
  </si>
  <si>
    <t>CapitaLand India Trust (SGX:CY6U)</t>
  </si>
  <si>
    <t>IQTR1873169832</t>
  </si>
  <si>
    <t>CapitaLand India Trust (SGX:CY6U) has acquired BlueRidge Phase 1 a 1.4 million sq ft multi-tenanted IT SEZ1 project in Hinjawadi, Pune which comprises of an IT building and a cafeteria block for INR 7.73 billion on March 1, 2024.</t>
  </si>
  <si>
    <t>Nantong Yunshu Network Technology Co., Ltd.</t>
  </si>
  <si>
    <t>Shanghai Yijia Network Technology Co., Ltd.; VeryCloud network (Jiangsu) co., LTD</t>
  </si>
  <si>
    <t>IQTR1787025162</t>
  </si>
  <si>
    <t xml:space="preserve">Gohigh Networks Co., Ltd. (SZSE:000851) agreed to acquire Nantong Yunshu Network Technology Co., Ltd. from Shanghai Yijia Network Technology Co., Ltd. and VeryCloud network (Jiangsu) co., LTD for CNY 628.6534 million on June 10, 2022. The transaction was reviewed and approved at the 28th meeting of the 9th Board of Directors of the Company. To be approved by the company's 6th extraordinary general meeting in 2022.
</t>
  </si>
  <si>
    <t>Shanghai Yijia Network Technology Co., Ltd. (China); VeryCloud network (Jiangsu) co., LTD (China)</t>
  </si>
  <si>
    <t>Vista Logistics Park</t>
  </si>
  <si>
    <t>New York Life Real Estate Investors; Specht Development, Inc.</t>
  </si>
  <si>
    <t>IQTR647585322</t>
  </si>
  <si>
    <t xml:space="preserve">Black Creek Group LLC acquired Vista Logistics Park from New York Life Real Estate Investors and Specht Development, Inc. for $93.3 million on December 9, 2019. Paige Morgan, Brett Hartzell, Darla Longo, Eric Cox, Barbara Perrier, Val Achtemeier and Rebecca Perlmutter-Finkel  of CBRE represented the sellers.
</t>
  </si>
  <si>
    <t>Bayside Arbors</t>
  </si>
  <si>
    <t>Gateway Lockwood Inc.</t>
  </si>
  <si>
    <t>IQTR699514194</t>
  </si>
  <si>
    <t xml:space="preserve">The Connor Group acquired Bayside Arbors from Gateway Lockwood Inc. for $93.2 million on December 15, 2020. Bayside Arbors sold for $213,876 a unit.
</t>
  </si>
  <si>
    <t>IQTR1759556466</t>
  </si>
  <si>
    <t xml:space="preserve">Samhällsbyggnadsbolaget i Norden AB (publ) (OM:SBB B) entered into an agreement to acquire an additional 8.5% stake in Amasten Fastighets AB (publ) (OM:AMAST) from Eiendomsspar AS (OTCNO:EISP) for approximately SEK 850 million on November 18, 2021. As per the transaction, Samhällsbyggnadsbolaget i Norden AB (publ) will acquire an additional 63.91 million shares. The transactions is expected to close on 30 November 2021.
</t>
  </si>
  <si>
    <t>Qualitynet General Trading &amp; Contracting Company W.L.L.</t>
  </si>
  <si>
    <t>Kuwait Telecommunications Company K.S.C.P. (KWSE:STC)</t>
  </si>
  <si>
    <t>National Bank of Kuwait S.A.K.P. (KWSE:NBK); Beyon B.S.C. (BAX:BEYON)</t>
  </si>
  <si>
    <t>IQTR590196381</t>
  </si>
  <si>
    <t xml:space="preserve">Kuwait Telecommunications Company K.S.C.P. (KWSE:VIVA) announced the initial agreement to acquire Qualitynet General Trading &amp; Contracting Company W.L.L. from Bahrain Telecommunications Company BSC (BAX:BATELCO) and National Bank of Kuwait S.A.K.P. (KWSE:NBK) on November 4, 2018. Kuwait Telecommunications Company K.S.C.P. (KWSE:VIVA) signed a share purchase agreement to acquire Qualitynet General Trading &amp; Contracting Company W.L.L. from Bahrain Telecommunications Company BSC (BAX:BATELCO) and National Bank of Kuwait S.A.K.P. (KWSE:NBK) for KWD 28.3 million on April 9, 2019. The price consideration will be determined upon completion of the full transfer of shares and fulfilment of the terms, conditions and covenants agreed between the parties in the SPA. The team at Qualitynet will join VIVA. The deal is subject to necessary regulatory approvals. As of May 6, 2019, Kuwait Telecommunications Company K.S.C.P. (KWSE:VIVA) completed the acquisition of 90% stake in Qualitynet General Trading &amp; Contracting Company W.L.L. from Bahrain Telecommunications Company BSC (BAX:BATELCO) for KWD 25.5 million.
</t>
  </si>
  <si>
    <t>Beyon B.S.C. (BAX:BEYON) (Bahrain); National Bank of Kuwait S.A.K.P. (KWSE:NBK) (Kuwait)</t>
  </si>
  <si>
    <t>Sharp Residential, LLC</t>
  </si>
  <si>
    <t>IQTR614230446</t>
  </si>
  <si>
    <t xml:space="preserve">Toll Brothers, Inc. (NYSE:TOL) acquired Sharp Residential, LLC on May 20, 2019. The purchase price was paid in cash. Toll Brothers also acquired approximately 900 lots owned and controlled by Sharp Residential in the Atlanta MSA. Zelman Partners LLC acted as exclusive financial advisor to Sharp Residential.
</t>
  </si>
  <si>
    <t>Two Liberty Center in Arlington, Virginia</t>
  </si>
  <si>
    <t>Hines Interests Limited Partnership; Brookfield Real Estate Income Trust Inc.</t>
  </si>
  <si>
    <t>IQTR633912393</t>
  </si>
  <si>
    <t xml:space="preserve">Oaktree Real Estate Income Trust, Inc. and Hines Interests Limited Partnership acquired 179,000-square foot, class A office building in Ballston from Westbrook Partners for $93.2 million on August 20, 2019. Oaktree Real Estate Income Trust, Inc. and Hines Interests Limited Partnership formed a joint venture to acquire the property and Oaktree owns 96.5% interest in the Joint Venture, and Hines owns a 3.5%. The transaction is funded through a combination of $67.6 million of property-level debt from Bank of America Merrill Lynch and equity of $33.5 million funded from the Joint Venture (consisting of $32.3 million funded by Oaktree using borrowings under Oaktree Real Estate Income's Line of Credit and $1.2 million funded by Hines).
Andrew Weir, Jim Meisel, Matthew Nicholson, David Baker and Stephen Conley of JLL Capital Markets team represented Westbrook Partners. Susan Carras, Rob Carey and Drake Greer represented Oaktree Real Estate Income Trust, Inc. and Hines Interests Limited Partnership.
</t>
  </si>
  <si>
    <t>The Promenade Shops at Briargate</t>
  </si>
  <si>
    <t>IMI Colorado Springs LLC</t>
  </si>
  <si>
    <t>IQTR637712381</t>
  </si>
  <si>
    <t xml:space="preserve">Hines Global Income Trust, Inc. (MutualFund:ZHGI.DX) entered into a purchase and sale agreement to acquire The Promenade Shops at Briargate from IMI Colorado Springs LLC for approximately $93.2 million in August, 2019. An amount of $2 million has been paid as earnest deposit. The consideration is exclusive of transaction costs and closing prorations. Hines Global Income Trust, Inc. will fund the acquisition using proceeds from the follow-on offering of up to $2.5 billion in shares of common stock commenced in December 2017. The earnest deposit may not be refunded in the event of termination. The transaction is subject to a number of closing conditions and is expected to occur in September 2019.
</t>
  </si>
  <si>
    <t>NYSE:MODG</t>
  </si>
  <si>
    <t>JANA Partners LLC</t>
  </si>
  <si>
    <t>IQTR671776203</t>
  </si>
  <si>
    <t xml:space="preserve">JANA Partners LLC acquired 6.34% stake in Callaway Golf Company (NYSE:ELY) for $93.2 million on June 5, 2020. Under the terms of transaction, JANA Partners LLC acquired 5.96 million shares for $93.2 million. The transaction was funded with investment funds in accounts managed by JANA Partners and margin borrowings.
</t>
  </si>
  <si>
    <t>Woodfield Village Green</t>
  </si>
  <si>
    <t>IQTR1892935839</t>
  </si>
  <si>
    <t xml:space="preserve">An undisclosed buyer acquired Woodfield Village Green from SITE Centers Corp. (NYSE:SITC) for $93.2 million on August 29, 2024. It includes the Company also closed and funded a $530 million mortgage facility secured by 23 properties.
</t>
  </si>
  <si>
    <t>Movilway S.L.</t>
  </si>
  <si>
    <t>Grupo Card</t>
  </si>
  <si>
    <t>Albright Capital Management LP</t>
  </si>
  <si>
    <t>IQTR1846660842</t>
  </si>
  <si>
    <t xml:space="preserve">Grupo Card agreed to acquire Movilway S.L. for BRL 470 million on April 20, 2023. Following the completion Grupo Card and Movilway S.L. will merge and a new company will be formed. Grupocard will be the controlling shareholder of the new entity. Closing of the transaction is conditioned to the fulfillment of conditions precedent and standard obligations to this type of transaction, including approval by the Brazilian Antitrust Authority – CADE. Andrade, Lacaz e Vasconcelos Advogados acted as a legal advisor to Movilway S.L. Luciana Tornovsky of Demarest Advogados acted as legal advisor to Grupo Card.
</t>
  </si>
  <si>
    <t>Highlands Bankshares, Inc.</t>
  </si>
  <si>
    <t>IQTR636661113</t>
  </si>
  <si>
    <t xml:space="preserve">First Community Bankshares, Inc. (NasdaqGS:FCBC) signed the indication of interest to acquire Highlands Bankshares, Inc. (OTCPK:HLND) on May 24, 2019. First Community Bankshares, Inc. (NasdaqGS:FCBC) entered into an agreement to acquire Highlands Bankshares, Inc. (OTCPK:HLND) for $74.3 million on September 11, 2019. Under the agreement, each outstanding share of common stock of Highlands and Series A convertible perpetual preferred stock will be converted into the right to receive 0.2703 shares of First Community common stock. The fixed exchange ratio may be increased if there are savings related to termination costs to be paid by Highlands to its core data processing provider. As of October 30, 2019, no adjustment to the exchange ratio is expected. The holders of shares of Highlands common stock and Highlands preferred stock as of immediately prior to the closing of the merger will hold, in the aggregate, approximately 18% of the issued and outstanding shares of First Community common stock immediately following the closing of the merger (including shares received in respect of Highlands restricted stock and without giving effect to any shares of First Community common stock held by Highlands shareholders prior to the merger). As a result, current First Community shareholders will hold, in the aggregate, approximately 82% of the outstanding shares of First Community common stock immediately following the closing of the merger. As per the agreement, Highlands will merge with and into First Community. Highlands will cease to exist and First Community will survive and continue to exist as a Virginia corporation. First Community Bank, a wholly- owned subsidiary of First Community and Highlands Union Bank, a wholly- owned subsidiary of Highlands have entered into a separate merger agreement, such that at the effective time of the merger, Highlands Union Bank, will merge with and into First Community Bank, (the “Bank Merger”). First Community Bank will survive the Bank Merger and continue to exist as a Virginia banking corporation. Upon termination, merger agreement provides that Highlands will pay a fee of $4 million to First Community.
Follow the transaction, one current member of the Highlands Board of Directors will be appointed to the First Community Bank Board of Directors. The transaction is subject to approval of at least two-thirds of the outstanding shares of Highlands common stockholders and majority of the outstanding shares of Highlands preferred stockholders, the receipt of all required regulatory approvals, all statutory waiting periods, the registration statement shall have been declared effective by the SEC, listing of all shares of First Community Common Stock to be delivered as merger consideration and other customary conditions. The transaction, received unanimous approval by both First Community's and Highlands' Board of Directors. The special meeting of shareholders of Highlands Bankshares will be held on December 13, 2019 to approve the transaction. As of October 30, 2019, the special meeting of Highlands shareholders will be held on December 17, 2019. The transaction is expected to close in the fourth quarter of 2019. First Community expects the transaction to be neutral to tangible book value per share (non- GAAP), provide upper single digit accretion to earnings in the first year of the combination, cash IRR exceeding mid-teens threshold and approximately 9% accretive to earnings per share, neutral to return of average assets, return of average equity and positive to return on adjusted trading capital employed.
Banks Street Partners, LLC acted as financial advisor to First Community and First Community Bank. William L. Pitman of Pitman Law Firm, LLC, Fox Rothchild LLP and Bowles Rice LLP acted as legal advisors to First Community and First Community Bank. Neil E. Grayson of Nelson Mullins Riley &amp; Scarborough LLP acted as legal advisor to Highlands and Highlands Union Bank. Stephens Inc. acted as financial advisor to Highlands. Banks Street Partners, LLC provided a fairness opinion to the Board of Directors of First Community and Stephens Inc. provided a fairness opinion to the Board of Directors of Highlands.
</t>
  </si>
  <si>
    <t>Kinderhook Bank Corp.</t>
  </si>
  <si>
    <t>IQTR599282774</t>
  </si>
  <si>
    <t xml:space="preserve">Community Bank System, Inc. (NYSE:CBU) entered into a definitive agreement to acquire Kinderhook Bank Corp. (OTCPK:NUBK) for $72.8 million on January 21, 2019. Under the terms of the agreement, shareholders of Kinderhook Bank Corp. will receive consideration per share of common stock equal to $62 in cash. Further, full conversion of convertible preferred shares is assumed. Upon completion of the transaction, the combined company will have approximately $11.3 billion in assets. Kinderhook Bank branch offices will remain open. Kinderhook will be obligated to pay Community Bank System a termination fee of $3.7 million.
The transaction is subject to customary closing conditions, including approval by the shareholders of Kinderhook Bank Corp., Dissenters rights and required regulatory approvals. The transaction has been unanimously approved by the Board of Directors of both Community Bank and Kinderhook. As of April 22, 2019, the transaction has received the necessary regulatory approvals, including approval from the Office of the Comptroller of the Currency and a waiver from filing an application with the Federal Reserve Bank of New York. As of April 23, 2019, the Kinderhook Bank Corp. shareholders have approved the transaction. The transaction is expected to close in the second quarter of 2019. As on February 21, 2019, the transaction is expected to close during the third quarter of 2019. As of April 24, 2019, the transaction is expected to close on July 12, 2019. Community Bank System expects the transaction to be approximately $0.07 - $0.08 per share accretive to its first full year of GAAP earnings and $0.09 to $0.10 per share accretive to cash earnings, excluding any one-time transaction costs.
Loomis &amp; Co. Inc. acted as exclusive financial advisor and Andrew P. Alin of Cadwalader, Wickersham &amp; Taft LLP acted as legal advisor to Community Bank System. Endicott Financial Advisors, L.L.C. and First Capital Equities, Ltd. acted as financial advisors and J.J. Cranmore of Cranmore, FitzGerald, &amp; Meaney acted as legal advisor to Kinderhook Bank Corp.
</t>
  </si>
  <si>
    <t>Redhorse Group Co.Ltd.</t>
  </si>
  <si>
    <t>IQTR1674802461</t>
  </si>
  <si>
    <t xml:space="preserve">Naoko SHU agreed to acquire Redhorse Group Co.Ltd. (TPEX:2928) for TWD 1.5 billion on July 21, 2021. Under the terms, Naoko SHU will pay TWD 32 per share. Transaction is subject to approval from shareholder of Redhorse Group and approval from Taipei District Court. Board of Directors of Redhorse Group approved the transaction. Transaction is expected to close on October 22, 2021. CPA Ming-Yi Wu of Reanda M Y Wu &amp; Co. provided fairness opinion to Redhorse Group.
</t>
  </si>
  <si>
    <t>KME Mansfeld GmbH</t>
  </si>
  <si>
    <t>Hannam &amp; Partners (Advisory) LLP, Financial Services Arm</t>
  </si>
  <si>
    <t>IQTR571203594</t>
  </si>
  <si>
    <t xml:space="preserve">KME AG agreed to acquire MKM Mansfelder Kupfer und Messing GmbH from Hannam &amp; Partners (Advisory) LLP, Financial Services Arm on June 4, 2018. KME AG reached an agreement to acquire MKM Mansfelder Kupfer und Messing GmbH for €80 million on July 6, 2018. Under the terms of transaction, in addition to the purchase price, there is a participation of the seller in the future value creation of the combined entity. The purchase price will be financed by group own resources and ongoing divestments of assets. MKM Mansfelder Kupfer und Messing GmbH generates revenues of €1 billion. The closing of the transaction is subject to certain conditions precedent, such as merger control clearance by EU competition authorities and approval by financing partners of MKM Mansfelder Kupfer und Messing GmbH. The transaction was notified to the European Commission on June 4, 2018. The provisional deadline for the approval by the European Commission is on July 9, 2018. As of July 23, 2018, European Commission opens in-depth investigation. As on December 11, 2018 the transaction was approved by The European Commission.
 The transaction is expected to be completed in the fourth quarter 2018. Florian Harder, Jann Jetter, Daniela Seeliger, Giorgio Fantacchiotti, Michaela Sopp, Jérémie Marthan, Ugo Orsini, Gabriel Burghardt, Kaan Gürer, Anna Burghardt, Eva Schünemann, Sarah Richter, Chloé Lignier, Korel Kaplan, Nicole Militzer, Marine Cornou, Sara Gil Garcia, Rahel Wendebourg, Pauline Fliche and Jeannine Natalie Birr of  Linklaters acted as legal advisors for KME AG. Gerhard Schmidt, Stephan Grauke, D. Kamyar Abrar, Ansgar Wimber, Manuel-Peter Fringer, Alexander Pfefferler, Andreas Fogel, Aurel Hille, Simone Hagen, Ludger Kempf, Thomas Zimmermann, Steffen Giolda, Madleen Düdder and Sonja Popp of Weil, Gotshal &amp; Manges LLP acted as legal advisors for Hannam &amp; Partners (Advisory) LLP, Financial Services Arm.
</t>
  </si>
  <si>
    <t>Levima (Shandong) Chemical Co., Ltd.</t>
  </si>
  <si>
    <t>Levima Advanced Materials Corporation (SZSE:003022)</t>
  </si>
  <si>
    <t>Langfang Huayuan Energy Technology Co., Ltd.</t>
  </si>
  <si>
    <t>IQTR709670485</t>
  </si>
  <si>
    <t xml:space="preserve">Levima Advanced Materials Corporation (SZSE:003022) entered into an equity transfer agreement to acquire 42.5% stake in Xinneng Phoenix (Tengzhou) Energy Co., Ltd. from Langfang Huayuan Energy Technology Co., Ltd for approximately CNY 610 million on March 29, 2021. In a related transaction, Levima Advanced Materials Corporation entered into an equity transfer agreement to acquire 40% stake in Xinneng Phoenix (Tengzhou) Energy Co., Ltd. from ENN Natural Gas Co., Ltd. (SHSE:600803) on March 29, 2021. The equity transfer considerations are intended to be paid by the internal resources and/or bank loans of Levima Advanced Materials.
For the period ended December 31, 2020, Xinneng Phoenix (Tengzhou) Energy reported loss after tax of CNY 44.89 million and net asset value of CNY 1,296.14 million, total assets of CNY 3,228.8 million and Revenue of CNY 1,641 million. The transaction is subject to approval at the general meetings/shareholders’ meetings of the parties. As on March 29, 2021, the transaction is approved by board of directors of Levima Advanced Materials.
</t>
  </si>
  <si>
    <t>Zibo Nalcohol Chemical Co. Ltd</t>
  </si>
  <si>
    <t>Shandong Sunway Chemical Group Co., Ltd. (SZSE:002469)</t>
  </si>
  <si>
    <t>IQTR666222126</t>
  </si>
  <si>
    <t xml:space="preserve">Shandong Sunway Petrochemical Engineering Co.,Ltd (SZSE:002469) entered into an agreement to acquire 82.43% stake in Zibo Nalcohol Chemical Co., Ltd. from a group of 197 individuals for approximately CNY 780 million on April 29, 2020. On June 30, 2020, Shandong Sunway Petrochemical Engineering Co.,Ltd agreed to acquire 72.53% stake in Zibo Nalcohol Chemical Co., Ltd from 172 restructuring counterparties for approximately CNY 660 million. Under the terms, 89.8 million shares will be issued and cash of CNY 350.3 million will be paid to acquire 24.3 million shares of Zibo Nalcohol as a part of the transaction. Under the terms of the acquisition, Shandong Sunway will pay a cash consideration of approximately CNY 310 million for 36.26% stake and will issue 81 million shares at a price of CNY 3.8 per share for 36.26% stake. The final issue amount is subject to the issuance number approved by the China Securities Regulatory Commission. The transaction will be financed by raising supporting funds of not more than CNY 350.4 million by issuing not more than 98.4 million to Shandong Renhe Investment Co., Ltd., who will subscribe with CNY 100 million and Zibo Yingke Jiaren Equity Investment Fund Partnership Enterprise (Limited Partnership), who will subscribe with CNY 250.3 million at CNY 3.56 per share. The company intends to raise matching funds by the non public issuance of shares to Shandong Renhe Investment Co., Ltd. and Zibo Yingke Jiaren Equity Investment Fund Partnership (Limited Partnership). The total amount of supporting funds to be raised this time does not exceed approximately CNY 310 million and it does not exceed 100% of the transaction price of purchasing assets by issuing shares in this transaction. In related transaction, Shandong Sunway Petrochemical Engineering Co.,Ltd acquired 17.37% stake in Zibo Nalcohol Chemical Co., Ltd on May 13, 2020. After the implementation of this reorganization, Shandong Sunway Petrochemical Engineering Co.,Ltd will hold 89.89% of Zibo Nalcohol Chemical Co., Ltd. 
Zibo Nalcohol reported total assets of CNY 892 million, net assets of CNY 752.9 million, revenues of CNY 1.3 billion, operating profit of CNY 187.9 million, total profit of CNY 187.3 million and net profit of CNY 157.3 million in the year ending on December 31, 2019. The transaction is subject to approval from shareholders of Shandong Sunway, approval by CSRC and second approval of Shandong Sunway's Directorate after Zibo Nalcohol Chemical Assets’ Audit and Assessment Work are completed. The transaction has been approved by the Board of Shandong Sunway on April 29, 2020. As of August 20, 2020, China Securities Regulatory Commission approved the issuance of shares by Shandong Sunway Petrochemical Engineering Co.,Ltd. The issue of shares and the payment of cash to purchase Zibo Nalcohol Chemical Co., Ltd. and the raising of supporting funds are still subject to the approval of the China Securities Regulatory Commission. On June 29, 2020, Shandong Sunway Petrochemical Engineering Co.,Ltd held the second meeting of the fifth directorate in 2020 and approved the transaction. As of October 28, 2020, China Securities Regulatory Commission approved the transaction. The shareholders of Shandong Sunway Petrochemical Engineering Co.,Ltd. approved the transaction on August 10, 2020 and October 29, 2020. 
Wang Fang of First Capital Investment Banking Co., Ltd. acted as financial advisor, Wang Rui, Jin Ruyue and Chen Jing of AllBright Law Offices acted as legal advisor and Yin Xianfeng and Wang Penglian of Moore Stephens Da Hua acted as accountant to Shandong Sunway in the transaction. 
</t>
  </si>
  <si>
    <t>Trust beneficiary interests in 13 domestic residential properties</t>
  </si>
  <si>
    <t>Kansai Residence Tokutei Mokuteki Kaisha</t>
  </si>
  <si>
    <t>IQTR1761202435</t>
  </si>
  <si>
    <t xml:space="preserve">Kansai Residence Tokutei Mokuteki Kaisha agreed to acquire Trust beneficiary interests in 13 domestic residential properties from Invincible Investment Corporation (TSE:8963) for ¥10.6 billion on December 8, 2021. Completion of the transaction is expected to complete for seven properties on December 22, 2021 and for the remaining six properties on January 12, 2022. The sale proceeds will be reserved as cash on hand and will be mainly appropriated for the repayment of existing borrowings, and will also be used as a source of cash distribution.
</t>
  </si>
  <si>
    <t>Trust Beneficiary Interest in Tokyu Bancho Building</t>
  </si>
  <si>
    <t>IQTR1887826504</t>
  </si>
  <si>
    <t>Tokyu Real Estate Investment Management Inc. agreed to acquire remaining 47.40% stake in Trust Beneficiary Interest in Tokyu Bancho Building for ¥14.7 billion on July 12, 2024. The expected completion of the transaction is July 19, 2024.</t>
  </si>
  <si>
    <t>AES Industries, Inc.</t>
  </si>
  <si>
    <t>Lennox International Inc. (NYSE:LII)</t>
  </si>
  <si>
    <t>IQTR1860022225</t>
  </si>
  <si>
    <t xml:space="preserve">Lennox International Inc. (NYSE:LII) acquired AES Industries, Inc. for $93.1 million on October 25, 2023. AES President Jason Benton will join the Lennox Commercial business segment in a leadership role and will continue to lead the AES business and team.
</t>
  </si>
  <si>
    <t>Stonemeadow Farms</t>
  </si>
  <si>
    <t>IQTR1901506340</t>
  </si>
  <si>
    <t xml:space="preserve">An undisclosed buyer acquired Stonemeadow Farms from JLL Income Property Trust, Inc. (MutualFund:ZIPT.MX) for approximately $93.1 million on October 8, 2024.
</t>
  </si>
  <si>
    <t>280-Unit Stonemeadow Farms Apartments in Bothell, Washington</t>
  </si>
  <si>
    <t>IQTR1904952113</t>
  </si>
  <si>
    <t xml:space="preserve">An undisclosed buyer acquired 280-Unit Stonemeadow Farms Apartments in Bothell, Washington from LaSalle Investment Management, Inc. for $93.1 million on October 24, 2024. A cash consideration of $93.1 million will be paid by the buyer. David Young, Corey Marx and Chris Ross of JLL Capital Markets Investment and Sales Advisory acted as financial advisor to the seller in the deal. JLL also represented the buyer in the transaction.
</t>
  </si>
  <si>
    <t>Substantially all the assets and operations of Waterblasting Technologies, Inc.</t>
  </si>
  <si>
    <t>Waterblasting Technologies, Inc.</t>
  </si>
  <si>
    <t>IQTR1931013877</t>
  </si>
  <si>
    <t xml:space="preserve">Federal Signal Corporation (NYSE:FSS) acquired Substantially all the assets and operations of Waterblasting Technologies, Inc. for $93.1 million on February 12, 2025. A cash consideration of $78.1 million will be paid by Federal Signal Corporation as a initial purchase price, which was funded through existing cash on hand and borrowings under the Company's revolving credit facility and is subject to certain customary adjustments for working capital and debt-like items, along with that Federal Signal Corporation will pay an earnout/contingent payment of $15 million cash, based on the achievement of specified financial targets by Waterblasting Technologies, Inc. during 2025. Additionally, Federal Signal has also entered into a definitive agreement to acquire Waterblasting Technologies, Inc owned Hog's primary manufacturing facility in Stuart, Florida for $14.5 million.
</t>
  </si>
  <si>
    <t>Parkview office building located in Prague</t>
  </si>
  <si>
    <t>IQTR701309698</t>
  </si>
  <si>
    <t xml:space="preserve">Deka-Immobilienmetropolen Fund (DB:D3KB) managed by Deka Immobilien Investment GMBH agreed to acquire Parkview office building located in Prague from Skanska AB (publ) (OM:SKA B) for approximately €77 million on January 15, 2021. The transaction is expected to complete on first quarter of 2021. Jirí Stržínek and Markéta Tvrdá of Dentons US LLP acted as a legal advisor to Skanska AB.
</t>
  </si>
  <si>
    <t>Madura Micro Finance Limited</t>
  </si>
  <si>
    <t>CreditAccess Grameen Limited (NSEI:CREDITACC)</t>
  </si>
  <si>
    <t>A.V. Thomas and Company Limited; Elevar Equity Mauritius</t>
  </si>
  <si>
    <t>IQTR645758383</t>
  </si>
  <si>
    <t xml:space="preserve">CreditAccess Grameen Limited (NSEI:CREDITACC) signed a definitive agreement to acquire 76.2% stake in Madura Micro Finance Limited from Tara Thiagarajan, A.V. Thomas and Co. Ltd., Elevar Equity Mauritius and other minority shareholders for INR 6.6 billion on November 27, 2019. CreditAccess Grameen will acquire 5.48 million shares at INR 1,216.16 each in cash. The acquisition price for each may be increased by such amount calculated at an interest rate of 9% per annum for the period from May 1, 2020 until the completion of the transaction, if the transaction is not completed by April 30, 2020. As of January 22, 2020, terms of the transaction changed to price per share INR 1208, acquiring 5.492 million shares representing 76.34% stake. As on March 18, 2020, CreditAccess Grameen Limited acquired 75.645% in Madura Micro Finance Limited. As on April 1, 2020, CreditAccess Grameen now additionally acquired 0.42% of the share capital of Madura Micro Finance Limited. As a result of the transaction, CreditAccess Grameen Limited now holds 76.06% stake in Madura Micro Finance Limited. During the year ended March 31, 2020, CreditAccess Grameen additionally acquired 0.44% of the share capital of MMFL and as a result of the transaction, CreditAccess Grameen Limited now holds 76.08% stake in Madura Micro Finance Limited. In a related transaction, CreditAccess Grameen signed a definitive agreement to acquire 23.8% stake in Madura Micro Finance on November 27, 2019. The business acquired from Madura Micro Finance will continue to operate as a separate division until the integration of business and processes is complete. All employees of Madura Micro Finance will become employees of CreditAccess Grameen upon merger. Madura Micro Finance’s Promoter, Tara Thiagarajan, will act as an Advisor to the Board of Directors of CreditAccess Grameen after the merger.
The transaction is subject to obtaining necessary approvals from the regulatory authorities such as the Reserve Bank of India and other customary conditions precedent. On November 27, 2019, Board of Directors of CreditAccess Grameen and Madura Micro Finance approved the transaction. As of January 22, 2020, the Board of Directors of CreditAccess Grameen approved the updated terms of the transaction. As of February 5, 2020, RBI Chennai approved the transaction. As of February 19, 2020, RBI Bengaluru has approved the transaction. The transaction is expected to be completed by March 31, 2020. The transaction will be EPS accretive to CreditAccess Grameen. Spark Capital Advisors (India) Private Limited acted as the financial advisor and Cyril Amarchand Mangaldas acted as the legal advisor to CreditAccess Grameen.
</t>
  </si>
  <si>
    <t>A.V. Thomas and Company Limited (India)</t>
  </si>
  <si>
    <t>Aijie Kexin Technology Co., Ltd.</t>
  </si>
  <si>
    <t>Horgos Kunnuo Tianqin Venture Capital; Xinyu Kunzhi Technology</t>
  </si>
  <si>
    <t>IQTR1857146960</t>
  </si>
  <si>
    <t>Horgos Kunnuo Tianqin Venture Capital and Xinyu Kunzhi Technology agreed to acquire 10.2% and 47.8% stake respectively in Aijie Kexin Technology for approximately CNY 680 million on September 21, 2023.</t>
  </si>
  <si>
    <t>AXA Investment Managers S.A.; AXA France Assurance SAS</t>
  </si>
  <si>
    <t>IQTR599495145</t>
  </si>
  <si>
    <t xml:space="preserve">AXA France Assurance SAS and AXA Investment Managers S.A. agreed to acquire 22% stake in Capzanine from Eurazeo SE (ENXTPA:RF) for approximately €82 million on January 24, 2019. AXA France Assurance SAS will acquire an additional stake in the acquisition. Additionally, AXA France Assurance SAS and AXA Investment Managers S.A. will participate in a capital increase of Capzanine and will jointly increase their equity stakes in Capzanine to 46%. The Capzanine teams will remain majority shareholders with 54% and will retain control of the company and continue to manage it independently. The execution of the transaction is subject to regulatory authorization, foremost that of the French Autorité des Marchés Financiers. Clifford Chance acted as legla advisor to AXA Investment Managers S.A.
</t>
  </si>
  <si>
    <t>Lorne Park Capital Partners Inc.</t>
  </si>
  <si>
    <t>Sagard Holdings ULC</t>
  </si>
  <si>
    <t>IQTR1946951730</t>
  </si>
  <si>
    <t xml:space="preserve">Sagard Holdings ULC entered into a definitive arrangement agreement to acquire Lorne Park Capital Partners Inc. (TSXV:LPC) for CAD 122.1 million on June 5, 2025. A cash consideration valued at CAD 2.23 per share will be paid by Sagard Holdings ULC. A termination fee of CAD 4,875,100 would be payable by Lorne Park to the Purchaser in certain circumstances, including termination of the agreement by Lorne Park in the context of a superior proposal. A reverse termination fee of CAD 4,875,100 is payable by the Purchaser to Lorne Park if the Transaction is not completed in certain circumstances. Robert Sewell, CEO, will continue to lead Lorne Park with the support of the existing management team. The Agreement was approved unanimously by the Board of Lome Park. As of June 9, 2025, the transaction is expected to close in the third quarter of 2025 and the transaction unanimously approved by Lorne Park's boards of directors. As of August 14, 2025, Lorne Park Capital Partners Inc. shareholders overwhelmingly approved the plan of arrangement with Sagard Private Equity Canada. As of August 20, 2025, Lorne Park Capital Partners Inc. received final court approval for the arrangement. As of October 3, 2025, Lorne Park Capital Partners received Non-Objection from the Ontario Securities Commission on the transaction.
BMO Capital Markets is acting as financial advisor to the Company. KPMG is acting as financial advisor and fairness opinion provider to Lorne Park. David S. Brown, Michael Dolphin, Rob Eberschlag, Ryan Filson, Ryan Morris, Lia Boritz, Philip Cho, Seth Holland and James Kosa and WeirFoulds LLP and Cassels Brock &amp; Blackwell LLP is serving as legal advisor to Lorne Park. RBC Capital Markets is acting as financial advisor to Sagard Holdings ULC and Aniko Pelland, Sophie Lamonde and Antoine Champagne of Stikeman Elliott LLP is serving as legal advisor to Sagard Holdings ULC.
</t>
  </si>
  <si>
    <t>Ito-Yokado Yotsukaido property</t>
  </si>
  <si>
    <t>IQTR1672837850</t>
  </si>
  <si>
    <t xml:space="preserve">An unknown buyer signed a contract to acquire Ito-Yokado Yotsukaido property from Japan Metropolitan Fund Investment Corporation (TSE:8953) (JMF) for ¥10.4 billion on July 2, 2021. Ito-Yokado Yotsukaido property reported an annual revenue of ¥597 million in terms of a rent. JMF will allocate the cash from the disposition mainly to acquire properties in JMF’s asset replacement strategy. Transaction will have minor impact on JMF revenue forecast for the August 2021 fiscal period (from March 1, 2021 to August 31, 2021) and the February 2022 fiscal period (from September 1, 2021 to February 28, 2022). Transaction is expected to complete on August 12, 2021. CBRE K.K. acted as appraiser of the property.
</t>
  </si>
  <si>
    <t>Health Sciences Acquisitions Corporation 2</t>
  </si>
  <si>
    <t>Orchestra BioMed Holdings, Inc. (NasdaqGM:OBIO)</t>
  </si>
  <si>
    <t>RTW Investments, LP; HSAC 2 Holdings, LLC</t>
  </si>
  <si>
    <t>IQTR1789808946</t>
  </si>
  <si>
    <t xml:space="preserve">Orchestra BioMed, Inc. executed a non-binding Business Combination Term Sheet to acquire Health Sciences Acquisitions Corporation 2 (NasdaqCM:HSAQ) from HSAC 2 Holdings, LLC, RTW Investments, LP and others on January 20, 2022. Orchestra BioMed, Inc. entered into an agreement and plan of merger agreement to acquire Health Sciences Acquisitions Corporation 2 from HSAC 2 Holdings, LLC, RTW Investments, LP and others for $93 million on July 4, 2022. The total consideration to be paid at Closing by HSAC2 to Orchestra security holders will be payable in shares of HSAC2 Common Stock at a fixed ratio (the “Exchange Ratio”) of 0.465 shares for each whole share of Orchestra common stock. Orchestra security holders will also have the option to receive a portion of additional contingent consideration of up to 8,000,000 shares of New Orchestra Common Stock in the aggregate (“Earnout Consideration”). Orchestra security holders who wish to receive their pro rata share of the Earnout Consideration must agree to extend the Lock-up Period described below from 6 months to 12 months, pursuant to an Earnout Election Agreement. Upon consummation of the Business Combination, HSAC2 will then change its name to “Orchestra BioMed Holdings, Inc.” and is expected to trade under ticker “OBIO”. Upon closing, HSAC2’s current board of directors will resign and be replaced by Orchestra BioMed’s current board of directors.
The transaction is subject to approval by HSAC2 and Orchestra BioMed’s stockholders, net tangible assets of at least $5,000,001 upon consummation of the Merger, listing approval, the Form S-4 shall have become effective, Preferred Stock conversion shall have been completed, minimum available cash condition, post-closing HSAC2 Board of Directors shall have been appointed and the satisfaction or waiver of certain other customary closing conditions. The Series D financing was not contingent on the consummation of the business combination. The boards of directors of both HSAC2 and Orchestra BioMed have unanimously approved the proposed transaction. The HSAC2 shareholder special meeting will take place on July 26, 2022 in connection with the business combination. As of July 26, 2022, the proposal to extend from August 6, 2022 to November 6, 2022, the date by which, HSAC2 has not consummated a deal has been approved. On October 31, 2022, the Directors of the Company elected to extend the deadline until December 6, 2022. The shareholders meeting of HSAC2 is scheduled on January 24, 2023. The transaction has been approved by the shareholders of HSAC2 on January 24, 2023. The business combination is expected to close in the fourth quarter of 2022. The transaction is expected to close in the first quarter of 2023. As of January 25, 2023, the transaction is expected to close in January 2023.
Jefferies LLC and Piper Sandler &amp; Co acted as financial advisor to Orchestra BioMed. Chardan Capital Markets LLC and Barclays Capital Inc. acted as financial advisor to HSAC2. Sam Waxman, Yariv Katz, Lucas Rachuba, Todd Schneider, Keith Pisani and Amy Lawrence of Paul Hastings LLP acted as legal advisors for Orchestra BioMed. Giovanni Caruso of Loeb &amp; Loeb LLP acted as legal counsel for HSAC2. Continental Stock Transfer &amp; Trust Company acted as transfer agent, Morrow Sodali LLC with a service fee of $22,500 acted as information agent, Loeb &amp; Loeb LLP and Cooley LLP acted as due diligence providers to HSAC2.
</t>
  </si>
  <si>
    <t>HSAC 2 Holdings, LLC (United States); RTW Investments, LP (United States)</t>
  </si>
  <si>
    <t>RiZE at Opus Park</t>
  </si>
  <si>
    <t>IQTR1682260453</t>
  </si>
  <si>
    <t xml:space="preserve">Virtus Real Estate LLC acquired RiZE at Opus Park from LeCesse Development Corporation for $93 million on August 18, 2021. Virtus Real Estate Capital paid $288,820 per unit for the 322-unit apartment building.
</t>
  </si>
  <si>
    <t>Runtech Systems Oy</t>
  </si>
  <si>
    <t>IQTR552903178</t>
  </si>
  <si>
    <t xml:space="preserve">Gardner Denver Holdings, Inc. (NYSE:GDI) acquired Runtech Systems Oy for $93 million on February 14, 2018. The transaction has been funded by cash on hand. After the acquisition, Runtech will be part of Gardner Denver's Industrials Segment.
</t>
  </si>
  <si>
    <t>Motec GmbH</t>
  </si>
  <si>
    <t>IQTR575683107</t>
  </si>
  <si>
    <t xml:space="preserve">AMETEK, Inc. (NYSE:AME) agreed to acquire Motec GmbH from Ferdinand Gräf, Michael Weber and Christoph Loos on May 2, 2018. Motec joins AMETEK as part of its Electronic Instruments Group (EIG). For the year ended December 31, 2017, Motec had annual sales of approximately €30 million ($34.9 million). Andreas Hofelich, Heike Wagner, Tobias Kilian, Florian Plagemann, Carsten Domke, Viktoria Afanasjew, Dirk Smielick, Lars Eckhoff, Philipp Rohdenburg, Jean-Robert Bousquet, Charlotte Retailleau, Romain Boyet and Stefan Lehr of CMS Hasche Sigle acted as legal advisors to AMETEK. Lincoln International acted as financial advisor while Michael Roos, Markus Herz, Rüdiger Knopf, Markus Hill, Daniel Ehret, Christian Cornett, Johannes Reitzel, Floris Schilling, Laura Schumann, Laura Wimmer and  Xia Li of KWM Europe acted as legal advisors to the shareholders of Motec.
</t>
  </si>
  <si>
    <t>Remittance Processing Business of First Data Corporation</t>
  </si>
  <si>
    <t>Deluxe Treasury Management Solutions</t>
  </si>
  <si>
    <t>IQTR577749726</t>
  </si>
  <si>
    <t xml:space="preserve">Wausau Financial Systems, Inc. entered into a definitive agreement to acquire remittance processing business from First Data Corporation on June 18, 2018. The transaction is subject to customary closing conditions, including applicable regulatory approval. As of July 26, 2018, the regulatory condition has been satisfied. The transaction is expected to complete in the third quarter of 2018. Cherry Tree Companies, LLC acted as financial advisor for Wausau Financial Systems.
</t>
  </si>
  <si>
    <t>561-Unit Cherry Creek Club Apartment Community</t>
  </si>
  <si>
    <t>IQTR585442644</t>
  </si>
  <si>
    <t xml:space="preserve">Bridge Investment Group, LLC acquired 561-Unit Cherry Creek Club Apartment Community from TruAmerica Multifamily, LLC for $93 million in the week ending September 28, 2018. Dan Woodward and David Potarf of CBRE acted as broker to TruAmerica.
</t>
  </si>
  <si>
    <t>One Bellevue Place</t>
  </si>
  <si>
    <t>IQTR600402376</t>
  </si>
  <si>
    <t xml:space="preserve">MetLife, Inc. (NYSE:MET) acquired One Bellevue Place from Branch Properties LLC for $93 million on January 30, 2019. Chris Decoufle, Matt Karempelis, Paul Gaither and Chris Bosworth of CBRE represented Branch Properties LLC in the transaction.
</t>
  </si>
  <si>
    <t>Spitfire Pharma, LLC</t>
  </si>
  <si>
    <t>Altimmune, Inc. (NasdaqGM:ALT)</t>
  </si>
  <si>
    <t>Presidio Partners</t>
  </si>
  <si>
    <t>IQTR628784675</t>
  </si>
  <si>
    <t xml:space="preserve">Altimmune, Inc. entered into an agreement to acquire Spitfire Pharma, Inc. from Presidio Partners and others for $93 million on July 8, 2019. Altimmune agreed to acquire Spitfire on a cash and debt free basis. Altimmune has agreed to pay up to an aggregate of $5 million in shares of Altimmune’s common stock, as upfront merger consideration to the holders of Spitfire common stock, preferred stock, and restricted stock. Consideration also includes future contingent payments of up to $88 million in cash and shares of Altimmune’s common stock payable by Altimmune to the Spitfire Equityholders as follows; a one-time payment of $5 million within 60 days of the submission of an Investigational New Drug Application (IND) to the United States Food and Drug Administration (FDA) or other applicable governmental authority in a foreign jurisdiction, which IND has not been rejected or placed on clinical hold by the FDA or such applicable foreign governmental authority within time specified in the agreement, a one-time payment of $3 million within 60 days of the initiation of a human clinical trial of a product candidate anywhere in the world and payments of up to $80 million upon the achievement of specified worldwide net sales of all products developed using the technology acquired in the License Agreement within 10 years following the approval of a new drug application filed with the FDA. The Regulatory Milestone Consideration Amounts will be payable in shares of common stock of Altimmune, subject to approval of Altimmune's stockholder in accordance with the rules of the Nasdaq Stock Market. Payments to the Spitfire equityholders in connection with the achievement of Sales Milestones, if any, will be payable in cash and stock, pursuant to the terms of the Merger Agreement. The Total Closing Consideration Amount payable to Spitfire equityholders will be subject to working capital, net debt, and transaction expense adjustments.
The issuance of common stock to satisfy the milestone payments is subject to stockholder approval in accordance with Nasdaq rules. Transaction is subject customary closing conditions including stockholders of Altimmune holding not more than 5% of the outstanding shares of Altimmune's common stock (calculated on an as-converted basis) shall have exercised dissenters’ rights under Delaware General Corporation Law or Corporations Code of the State of California with respect to the transactions, resignation of Officers and Directors of Spitfire Pharma, Altimmune shall have received a copy of the FIRPTA Compliance Certificate, validly executed by a duly authorized officer of the company, Altimmune shall not have any indebtedness for borrowed money, each Contract related thereto shall terminate no later than immediately prior to the First Effective Time and none of the assets of the Company shall be subject to Liens related thereto and is subject to lock-up agreement. The Boards of Directors of Altimmune and Spitfire along with stockholders of Spitfire have approved the transaction. The transaction is expected to close during July 2019. Joseph C. Theis of Goodwin Procter LLP acted as legal advisor to Altimmune. Stephen Thau and Tal Hacohen of Orrick, Herrington &amp; Sutcliffe, LLP acted as legal advisor to Spitfire Pharma.
</t>
  </si>
  <si>
    <t>US Bank Tower at 101 N. First Avenue</t>
  </si>
  <si>
    <t>ScanlanKemperBard Companies, LLC; Black Salmon Capital LLC</t>
  </si>
  <si>
    <t>Värde Partners, Inc.; ScanlanKemperBard Companies, LLC</t>
  </si>
  <si>
    <t>IQTR634973736</t>
  </si>
  <si>
    <t xml:space="preserve">Black Salmon Capital and ScanlanKemperBard Companies acquired US Bank Tower at 101 N. First Avenue from ScanlanKemperBard Companies and Värde Partners, Inc. for approximately $93 million on August 26, 2019. The transaction also included a separate, seven-story parking structure that is in a designated Opportunity Zone. The sale was subject to a $73.8 million acquisition loan held by Prime Finance Partners.
</t>
  </si>
  <si>
    <t>Värde Partners, Inc. (United States)</t>
  </si>
  <si>
    <t>Nine Facilitites</t>
  </si>
  <si>
    <t>IQTR643148351</t>
  </si>
  <si>
    <t xml:space="preserve">Unknown buyers acquired nine facilities from Omega Healthcare Investors, Inc. (NYSE:OHI) for approximately $93 million in the third quarter of 2019.
</t>
  </si>
  <si>
    <t>Two Brooklyn Multifamily Developments of Brookfield Property Partners L.P.</t>
  </si>
  <si>
    <t>IQTR643189671</t>
  </si>
  <si>
    <t xml:space="preserve">An unknown buyer acquired 77% interest in two Brooklyn Multifamily Developments at Greenpoint from Brookfield Property Partners L.P. (NasdaqGS:BPY) for $93 million during the third quarter ended September 30, 2019.
</t>
  </si>
  <si>
    <t>CPS Payment Services, LLC/Custom Payment Systems, LLC/Media Payments, LLC</t>
  </si>
  <si>
    <t>CPS Media LTD; DB &amp; AS Enterprises, Inc.; James F. Hughes, LLC; CPS Holdings, LLC</t>
  </si>
  <si>
    <t>IQTR693187785</t>
  </si>
  <si>
    <t xml:space="preserve">Repay Holdings Corporation (NasdaqCM:RPAY) signed a membership interests agreement to acquire CPS Payment Services, LLC, Custom Payment Systems, LLC and Media Payments, LLC from CPS Holdings, LLC, Cps Media Ltd, DB &amp; AS Enterprises, Inc. and James F. Hughes, LLC for $93 million on October 26, 2020. The consideration consists of $93 million, of which $78 million will be paid in cash at closing subject to adjustments for indebtness and repayment of debt and other expense and up to $15 million may become payable through two separate earnouts, which are dependent upon CPS's performance over various periods through December 31, 2022. CPS Holdings, LLC owns 100% interest in CPS Payment Services, LLC and Custom Payment Systems, LLC. CPS Media, DB&amp;AS, and Hughes together own 100% interest in Media Payments, LLC. The acquisition will be financed with cash on hand. Under the transaction, the CPS team will be joining the Repay family. There is no financing contingency or condition applicable. The transaction is expected to close in the fourth quarter of 2020. William Blair &amp; Company, L.L.C. acted as the financial advisor and Alston &amp; Bird LLP acted as the legal advisor to CPS Payment Services. Brendan Thomas, David Ghegan and Brad Resweber of Troutman Pepper Hamilton Sanders LLP acted as the legal advisor to Repay.
</t>
  </si>
  <si>
    <t>CPS Holdings, LLC (United States); CPS Media LTD (United Kingdom); DB &amp; AS Enterprises, Inc. (United States); James F. Hughes, LLC (United States)</t>
  </si>
  <si>
    <t>IQTR693203875</t>
  </si>
  <si>
    <t xml:space="preserve">Joseph Chow, the Chairman of the Board of Directors and Chief Executive Officer of CBPO entered into a share purchase agreement to acquire 2% stake in China Biologic Products Holdings, Inc. (NasdaqGS:CBPO) from PW Medtech Group Limited (SEHK:1358) for $93 million on October 26, 2020. Under the terms of the transaction, Joseph Chow will acquire 775,000 CBPO shares at $120 per share. According to the transaction, Joseph Chow will acquire no less than 0.66 million shares and no more than 1.6 million shares of CBPO. Subject to the terms and conditions of the transaction, seller agrees to sell 416,667 Ordinary Shares at first closing and remaining 358,333 shares at the second closing. The number of shares to be purchased is subject to the following: in the event that the CITIC SPA is terminated before the PW’s delivery of the payment notice with respect to the Initial Management SPA II Sale Shares the number of the Initial Management SPA II Sale Shares shall be automatically increased to include the CITIC SPA Sale Shares, being an aggregate of 1.6 million CBPO Shares; or in the event that (i) the CITIC SPA is terminated after the PW’s delivery of the payment notice with respect to the Initial Management SPA II Sale or (ii) the CITIC Disposal has not consummated with respect to all the CITIC SPA Sale Shares in accordance with the CITIC SPA, Joseph Chow, in addition to purchasing the aforementioned Initial Management SPA II Sale Shares at the Initial Management Disposal II Closing purchase all of the remaining CITIC SPA Sale Shares that are not purchased by CITIC Capital under the CITIC SPA. In a related transaction, CITIC Capital Holdings Limited and Joseph Chow signed separate purchase agreements to acquire 2.36% stake and 9.72% stake for approximately $110 million and $450 million respectively. On November 19, 2020, PW Medtech Group Limited voted in favor of the agreement. 
The deal is subject to the approval of the shareholders of PW Medtech at the EGM and an amendment to the Rule 13e-3 transaction statement on Schedule 13E-3 filed by certain members of the Consortium on February 19, 2020 in respect of the entry into the relevant Share Purchase Agreement and the transactions contemplated thereunder has been first filed with the SEC for no less than thirty days, and such amendment has been disseminated in accordance with Rule 13e-3(f) under the Securities Exchange Act of 1934 for no less than twenty days. PW Medtech intends to apply the total gross proceeds from these disposal for distribution of a special dividend, repayment of bank loans, capital expenditure or long term investments and general corporate and working capital purposes. Gary Li and Xiaoxi Lin of Kirkland &amp; Ellis acted as legal advisors to PW Medtech. Merits &amp; Tree Law Offices acted as legal advisor to purchaser.
</t>
  </si>
  <si>
    <t>Harbour Centre at Aventura Office Complex, Florida</t>
  </si>
  <si>
    <t>C-III Capital Partners LLC</t>
  </si>
  <si>
    <t>IQTR718497409</t>
  </si>
  <si>
    <t xml:space="preserve">Cardone Equity Fund XII, LLC managed by Cardone Enterprises acquired Harbour Centre at Aventura office complex, Florida from C-III Capital Partners LLC for $93 million on May 27, 2021. City National Bank of Florida provided $73 million debt financing for the transaction. An offering raised over $30 million from over 130 accredited investors and was oversubscribed. Christian Lee, José Lobón, Amy Julian and Tom Rappa of CBRE along with Jonathan Kingsley of Colliers represented C-III Capital Partners. Square2 Capital, LLC, and Highline Real Estate Capital acted as advisors for Cardone.
</t>
  </si>
  <si>
    <t>Red Realty, LLC</t>
  </si>
  <si>
    <t>Fuan Tianheng (Usa), LLC</t>
  </si>
  <si>
    <t>IQTR1684878076</t>
  </si>
  <si>
    <t xml:space="preserve">Shi Yuan Zhu signed a Share Repurchase Agreement to acquire 51% stake in Red Realty, LLC from Fuan Tianheng (USA), LLC for $93 million on August 27, 2021. As per terms, $17 million to be paid before September 30, 2021 which is already received and $19 million each to be paid before June 30, 2022, December 31, 2022, June 30, 2023 and December 31, 2023. The transaction was approved at the 21st Meeting of the 4th Directorate and the 2nd Extraordinary Shareholders Meeting of 2021, on August 27 and September 14, 2021 respectively.
</t>
  </si>
  <si>
    <t>Puniska Healthcare Private Limited</t>
  </si>
  <si>
    <t>IQTR1686976973</t>
  </si>
  <si>
    <t xml:space="preserve">Amneal Pharmaceuticals, Inc. (NYSE:AMRX) acquired Puniska Healthcare Private Limited for $93 million on November 2, 2021.
</t>
  </si>
  <si>
    <t>Pecos Gas Gathering System of Rattler Midstream LP</t>
  </si>
  <si>
    <t>Brazos Delaware Gas, LLC</t>
  </si>
  <si>
    <t>IQTR1687067289</t>
  </si>
  <si>
    <t xml:space="preserve">Brazos Delaware Gas, LLC acquired Pecos Gas Gathering System from Rattler Midstream LP (NasdaqGS:RTLR) for $93 million on November 1, 2021. Aggregate total gross potential consideration of $93 million, consists of $83 million at closing, subject to customary post-closing adjustments, and $10 million in contingent payments payable from 2023-2024 based on volume thresholds on the gas gathering assets. Kevin Crews, Courtney Jamison Roane, Danny Nappier, Carla Hine, Marcia Hook, Jonathan Kidwell, James Dolphin, Richard Kidd, Patrick Ryan, David Wheat and Joe Tobias of Kirkland &amp; Ellis acted as legal advisors for Brazos Delaware. Stephen Boone, John Goodgame, Gabe Procaccini, Alison Chen and Alan Laves of Akin Gump acted as legal advisors for Rattler Midstream LP.
</t>
  </si>
  <si>
    <t>The Reserve at Venice</t>
  </si>
  <si>
    <t>IQTR1774394313</t>
  </si>
  <si>
    <t xml:space="preserve">Jones Lang LaSalle Income Property Trust, Inc. acquired The Reserve at Venice for approximately $93 million on December 17, 2021. The acquisition was funded with cash on hand and a draw on JLL's line of credit.
</t>
  </si>
  <si>
    <t>23 concrete plants in North Carolina and Southwest Florida</t>
  </si>
  <si>
    <t>IQTR1775645066</t>
  </si>
  <si>
    <t xml:space="preserve">Smyrna Ready Mix, LLC agreed to acquire 23 concrete plants from Argos USA Corporation for $93 million on March 23, 2022. 18 concrete plants are situated in North Carolina and the remainder in Southwest Florida.
</t>
  </si>
  <si>
    <t>12 buildings in the Royal Tech Business Park in Irving</t>
  </si>
  <si>
    <t>IQTR1776409867</t>
  </si>
  <si>
    <t xml:space="preserve">An unknown buyer acquired 12 buildings in the Royal Tech Business Park in Irving from PS Business Parks, Inc. for $93 million on March 30, 2022. 
</t>
  </si>
  <si>
    <t>Substantially All Assets of Medkeeper</t>
  </si>
  <si>
    <t>IQTR1793539690</t>
  </si>
  <si>
    <t xml:space="preserve">Becton, Dickinson and Company (NYSE:BDX) acquired MedKeeper from Grifols, S.A. (BME:GRF) for $93 million on July 28, 2022. MedKeeper's platform will become part of the company's existing portfolio of connected medication management capabilities.
</t>
  </si>
  <si>
    <t>The Vines at Riverpark, LLC</t>
  </si>
  <si>
    <t>Champion Property Management LLC</t>
  </si>
  <si>
    <t>IQTR1797112922</t>
  </si>
  <si>
    <t xml:space="preserve">Interstate Equities Corp acquired The Vines at Riverpark for $93 million from Champion Property Management LLC on July 26, 2022. The seller was Champion Real Estate Co., represented by Senior Director Mike Murphy and Managing Director Adrienne Barr with Berkadia Institutional Solutions.
</t>
  </si>
  <si>
    <t>Accion Labs US, Inc.</t>
  </si>
  <si>
    <t>IQTR1804086639</t>
  </si>
  <si>
    <t xml:space="preserve">Indium IV (Mauritius) Holdings Limited, managed by True North Managers LLP along with co-investors acquired an unknown minority stake in Accion Labs US, Inc. from TA Associates Management, L.P. and others for $93 million on September 27, 2022. Edwin Northover, Allison Lee and Shawn Yang of Debevoise &amp; Plimpton LLP acted as legal advisors to True North.
</t>
  </si>
  <si>
    <t>One Property Located in Phoenix, Arizona</t>
  </si>
  <si>
    <t>IQTR1815152432</t>
  </si>
  <si>
    <t>An undisclosed buyer acquired one property located in Phoenix, Arizona from Griffin Realty Trust, Inc. for $93 million on September 23, 2022. The sale price for the property was $93 million, less closing costs and other closing credits.</t>
  </si>
  <si>
    <t>Portfolio of 44 Properties of The Necessity Retail REIT, Inc.</t>
  </si>
  <si>
    <t>IQTR1846751741</t>
  </si>
  <si>
    <t>An unknown buyer acquired Portfolio of 44 Properties of The Necessity Retail REIT, Inc. for $93 million on July 5, 2023. The properties sold are in Kentucky, Indiana, Ohio, Michigan, Delaware, Pennsylvania, Virginia, West Virginia, and Maryland.</t>
  </si>
  <si>
    <t>Seven manufactured housing communities</t>
  </si>
  <si>
    <t>IQTR1878431078</t>
  </si>
  <si>
    <t xml:space="preserve">Flagship Communities Real Estate Investment Trust (TSX:MHC.UN) entered into agreements to acquire Seven manufactured housing communities for $93 million on April 17, 2024. The consideration consists of $93 million in cash. As part of the consideration, $10 million funded with the net proceeds from the REIT’s $60 million offering of trust units and the remainder funded with new debt financing. The Acquisitions are expected to close on or about May 15, 2024, subject to customary closing conditions.
</t>
  </si>
  <si>
    <t>690 Madison Ave.</t>
  </si>
  <si>
    <t>IQTR1912915365</t>
  </si>
  <si>
    <t xml:space="preserve">WHARTON Properties LLC acquired 90% stake in 690 Madison Ave. from SL Green Realty Corp. (NYSE:SLG) for $93 million on December 11, 2024. A cash consideration of $34 million will be paid by SL Green Realty Corp.
</t>
  </si>
  <si>
    <t>200 mm fab in Austin, Texas of Infineon Technologies AG</t>
  </si>
  <si>
    <t>SkyWater Technology, Inc. (NasdaqCM:SKYT)</t>
  </si>
  <si>
    <t>IQTR1932611459</t>
  </si>
  <si>
    <t xml:space="preserve">SkyWater Technology, Inc. (NasdaqCM:SKYT) entered into a membership Interest purchase agreement to acquire 200 mm fab in Austin, Texas of Infineon Technologies AG (XTRA:IFX) for $80 million on February 25, 2025. As for the consideration, SkyWater will pay $55 million at closing and $25 million will be deferred for four years and settled through wafer credits under a wafer supply agreement. In addition, SkyWater will also pay a working capital estimated to be $30 million, subject to adjustment. The transaction will be financed through debt financing. All current Fab 25 employees will transition to SkyWater as part of the deal.
The transaction is expected to close no earlier than May 30, 2025, and must be completed by September 30, 2025, unless terminated earlier by mutual agreement or under specific conditions, such as uncured breaches of the Purchase Agreement, failure to close by the deadline, or a governmental order prohibiting the transaction. Closing is subject to customary conditions, including the accuracy of representations and warranties, compliance with obligations, absence of material adverse effects, no legal prohibitions, and U.S. regulatory approval. Under the Purchase Agreement, the closing of the Transaction shall occur no earlier than May 30, 2025. On June 23, 2025, it was announced that all required regulatory approvals have now been obtained and the transaction is expected to be completed in June 30, 2025.
</t>
  </si>
  <si>
    <t>763,465 square feet Pennant Park</t>
  </si>
  <si>
    <t>Braves Development Company, LLC</t>
  </si>
  <si>
    <t>IQTR1937324419</t>
  </si>
  <si>
    <t>Braves Development Company, LLC acquired 763,465 square feet Pennant Park from Rubenstein Partners, L.P. for $93 million on April 2, 2025.</t>
  </si>
  <si>
    <t>Elgen Manufacturing Company, Inc.</t>
  </si>
  <si>
    <t>Merit Capital Partners</t>
  </si>
  <si>
    <t>IQTR1949317752</t>
  </si>
  <si>
    <t xml:space="preserve">Worthington Enterprises, Inc. (NYSE:WOR) acquired Elgen Manufacturing Company, Inc. for $93 million on June 19, 2025. Worthington Enterprises acquired Elgen Manufacturing for approximately $93 million funded with cash on hand. For the trailing 12 months ended April 30, 2025, Elgen generated net sales of $114.9 million and EBITDA of $13.3 million. Elgen will become part of the Building Products segment at Worthington Enterprises that includes a portfolio of critical building systems and components for heating, cooling, construction and water applications, as well as architectural and acoustical grid ceilings and metal framing and accessories. David Young, chief executive officer, Elgen Manufacturing and other members of the Elgen leadership team will remain with the business and maintain similar roles and responsibilities. TM Capital LLC acted as financial advisor to Elgen Manufacturing Company, Inc. 
</t>
  </si>
  <si>
    <t>Carillon Apartment Homes</t>
  </si>
  <si>
    <t>IQTR585269118</t>
  </si>
  <si>
    <t xml:space="preserve">MG Properties Group acquired Carillon Apartment Homes from Fairfield Residential Company LLC for $93 million on October 1, 2018. Under the terms, MG Properties paid $352,272 per unit for 264 units Carillon Apartment Homes. Greg Harris, Ron Harris, Kevin Green and Joseph Grabiec of Institutional Property Advisors acted as brokers to Fairfield Residential.
</t>
  </si>
  <si>
    <t>323-unit Trilogy Chapel Hill Apartments</t>
  </si>
  <si>
    <t>IQTR1683030694</t>
  </si>
  <si>
    <t xml:space="preserve">Abacus Capital Group LLC acquired 323-unit Trilogy Chapel Hill apartments from Leon Capital Group LLC for $93 million on August 23, 2021. The Chapel Hill apartments were acquired at around $287,925 per unit.
</t>
  </si>
  <si>
    <t>Beijing Togest Automation System Equipment Co., Ltd.</t>
  </si>
  <si>
    <t>Jiangxi Guotai Group Co.,Ltd. (SHSE:603977)</t>
  </si>
  <si>
    <t>Suqian Taige Yunchuang Enterprise Management Advisory Partnership Enterprise (Limited Partnership)</t>
  </si>
  <si>
    <t>IQTR607642041</t>
  </si>
  <si>
    <t xml:space="preserve">Jiangxi Guotai Industrial Explosive Group Co., Ltd. (SHSE:603977) signed a letter of intent to acquire 69.83% stake in Beijing Togest Automation System Equipment Co., Ltd. from a group of sellers for approximately CNY 620 million on March 25, 2019. Under the terms of the transaction, Jiangxi Guotai Industrial Explosive Group will acquire the stake for a consideration in the range of CNY 489 million to CNY 629 million, wherein 5% will be paid in shares, 45% in convertible bonds and 50% in cash. Jiangxi Guotai Industrial Explosive will issue about 2.3 million to 3 million shares and will issue 2.2 million to 2.8 million bonds. Beijing Togest Automation System Equipment reported total assets of CNY 355.4 million and net assets of CNY 221.9 million as of December 31, 2018 and revenues of CNY 187.1 million, operating profit of CNY 48 million and net profit of CNY 43.6 million for the year ended December 31, 2018.
The transaction is subject to the second approval of the Jiangxi Guotai Industrial Explosive Group after Beijing Togest Automation System assets’ audit and assessment work are completed, Jiangxi Guotai Industrial Explosive Group shareholder’s approval and its holding shareholders’ approval, The State-Owned Assets Supervision and Administration’s approval, China Securities Regulatory Commission approval and other necessary approvals. On March 31, 2019, Suqian Taige Yunchuang Enterprise Management Advisory Partnership Enterprise (Limited Partnership), one of the vendors, agreed to the transaction. On April 9, 2019, Jiangxi Guotai Industrial Explosive Group held the 27th Meeting of the 4th Directorate and the 19th Meeting of the 4th Supervisory Board and approved the transaction. On July 31, 2019, the Board of Directors of Jiangxi Guotai Industrial Explosive Group Co., Ltd. again approved the deal. On August 14, 2019, the State-Owned Assets Supervision and Administration Commission of Jiangxi Province approved the deal. On August 16, 2019, the shareholders of Jiangxi Guotai Group Co., Ltd. approved the deal. On October 31, 2019, securities regulator approved the transaction. The letter of intent will be valid until May 31, 2019. As of November 27, 2019, the transaction was approved by Securities regulator.
</t>
  </si>
  <si>
    <t>P/F Magn</t>
  </si>
  <si>
    <t>Sp/f Orkufelagið</t>
  </si>
  <si>
    <t>Skel fjárfestingafélag hf. (ICSE:SKEL)</t>
  </si>
  <si>
    <t>IQTR1760341083</t>
  </si>
  <si>
    <t xml:space="preserve">Sp/f Orkufelagið entered into a purchase agreement to acquire P/f Magn from Skeljungur hf. (ICSE:SKEL) for approximately DKK 610 million on November 30, 2021. Under the terms of transaction, Skeljungur will re-invest 23% of the total selling price of the transaction in Sp/f Orkufelagið, i.e. DKK 141 million. Skeljungur will thereby acquire a 48.3% share in Sp/f Orkufelagið through a listing of new shares in the company in the total amount of DKK122 million, in addition to loans in relation to the transactions in the amount of DKK 19 million. Teitur Poulsen is the chairman of the board of directors of Sp/f Orkufelagið.Transaction remains subject to the approval of the Competition Authority in the Faroe Islands, which is the sole remaining reservation regarding the transaction. Up to the time of formal conveyance the operation of P/F Magn will remain included in Skeljungur’s consolidated accounts.
</t>
  </si>
  <si>
    <t>Foshan NationStar Optoelectronics Co.,Ltd (SZSE:002449)</t>
  </si>
  <si>
    <t>SZSE:002449</t>
  </si>
  <si>
    <t>Guangdong Rising Holdings Group Co., Ltd.</t>
  </si>
  <si>
    <t>IQTR1684265414</t>
  </si>
  <si>
    <t xml:space="preserve">Foshan Electrical and Lighting Co.,Ltd (SZSE:000541) Share Transfer Letter of Intent to acquire 8.42% stake in Foshan NationStar Optoelectronics Co.,Ltd (SZSE:002449) from Guangdong Rising Assets Management Co., Ltd. and Guangdong Rising Holdings Group Co., Ltd. for CNY 66.7 million on September 28, 2021. Foshan Lighting and its wholly-owned subsidiaries will hold a total of 132.819895 million shares of NationStar Optoelectronics, accounting for 21.48% of Foshan NationStar Optoelectronics Co.,Ltd total share capital. Foshan Lighting will become the controlling shareholder of Foshan NationStar Optoelectronics Co.,Ltd. 
Transaction is subject to approval from Anti-Monopoly Bureau of the State Administration for Market Regulation, the listed company needs to hold a board of directors and a general meeting of shareholders to review the transaction report (draft) and other proposals and The Shenzhen Stock Exchange needs to confirm the compliance of this transaction. Transaction is approved by the Board of Foshan Electrical and Lighting Co.,Ltd. As On October 27, 2021, Foshan Electrical and Lighting Co.,Ltd convened the board of directors and the board of supervisors, which reviewed and approved the transaction. Qiu Kaijun and Du Qian of China Industrial Securities Co.,Ltd. (SHSE:601377) acted as financial advisor, Zhang Lu, Zheng Yiling and Wu Manshan of Tahota Law Firm acted as legal advisor, Shi Wenxian, Wang Bing and Wu Zihao of ZhongShen ZhongHuan acted as accountant to Foshan Electrical and Lighting Co.,Ltd. 
</t>
  </si>
  <si>
    <t>51% in Waterfront Hotel Company Limited/51% in Urban Resort Hotel Company Limited</t>
  </si>
  <si>
    <t>Bound and Beyond Public Company Limited (SET:BEYOND)</t>
  </si>
  <si>
    <t>Landmark Holdings Company Limited</t>
  </si>
  <si>
    <t>IQTR697056005</t>
  </si>
  <si>
    <t xml:space="preserve">Padaeng Industry Public Company Limited (SET:PDI) agreed to acquire 51% in Waterfront Hotel Company Limited and 51% in Urban Resort Hotel Company Limited from Landmark Holdings Company Limited for THB 2.8 billion on December 3, 2020. As per the terms of the transaction, Padaeng Industry acquired 99.5 million shares of Waterfront Hotel and 181.1 million shares of Urban Resort Hotel at THB 10 in cash. The consideration will be funded from cash and cash equivalents reserved for investment by Padaeng. Landmark Holdings Company Limited grants the right to purchase the remaining 49% of Waterfront Hotel and Urban Resort within a period of 12 months. The transaction has been approved by Bord of Directors of Padaeng and Country Group Development Public Company Limited (SET : CGD) parent of Landmark Holdings and is subject to approval from shareholders of Padaeng and Country Group. Country Group intends to use net proceed from divestiture to repay the existing debt. S 14 Advisory Company Limited acted as financial advisor for Landmark Holdings and Finnex Advisory Company Limited acted as financial advisor for Padaeng.
</t>
  </si>
  <si>
    <t>SZSE:301078</t>
  </si>
  <si>
    <t>Shanghai V-Investment Co., Ltd.</t>
  </si>
  <si>
    <t>Nanjing Qianmiaonuo Venture Capital Partnership Enterprise (Limited Partnership)</t>
  </si>
  <si>
    <t>IQTR1906175084</t>
  </si>
  <si>
    <t>V-Investment Xinweilai Private Equity Securities Investment Fund managed by Shanghai V-Investment Co., Ltd. agreed to acquire 5% stake in Kidswant Children Products Co.,Ltd. (SZSE:301078) from Nanjing Qianmiaonuo Venture Capital Partnership Enterprise (Limited Partnership) for approximately CNY 630 million on November 26, 2024. The buyers will acquire 62.9 million shares at CNY 10 per share. The share transfer agreement is subject to the compliance confirmation of the Shenzhen Stock Exchange before the share transfer registration formalities can be handled at the Shenzhen Branch of China Securities Depository and Clearing Co., Ltd. Nanjing Qianmiaonuo signed a supplementary agreement of the share transfer agreement with V-Investment Xinweilai Private Equity Securities Investment Fund, in which adjustments were made in the previous agreement. The target shares are adjusted into 63,088,660 shares, accounted to 5.00% of the target company’s total shares, The share transfer price was likewise adjusted from CNY 629,162,000 to CNY 668,108,909.4.</t>
  </si>
  <si>
    <t>Solihull Retail Park</t>
  </si>
  <si>
    <t>IQTR1943769435</t>
  </si>
  <si>
    <t>Standard Life Pooled Pension Property Fund, managed by abrdn Investment Management Limited acquired Solihull Retail Park for £70 million on May 15, 2025. A cash consideration of £70 million will be paid by Standard Life Pooled Pension Property Fund and abrdn Investment Management Limited. As part of consideration, £70 million is paid towards assets of Solihull Retail Park.</t>
  </si>
  <si>
    <t>Pacific Indemnity Underwriting Solutions Pty Ltd</t>
  </si>
  <si>
    <t>IQTR1881710114</t>
  </si>
  <si>
    <t xml:space="preserve">AUB Group Limited (ASX:AUB)  entered into an agreement to acquire 70% stake in Pacific Indemnity Underwriting Solutions Pty Ltd for AUD 140 million on May 22, 2024. The upfront consideration for AUB’s 70% stake is AUD 105 million to be paid on completion, with the balance approximately AUD 35 million to be payable 18 months after completion on a sliding scale subject to FY25 performance. The acquisition values Pacific Indemnity at an enterprise value of AUD 192 million, representing 13.0x FY23 EBIT. AUB is undertaking an AUD 200 million equity raising of which, AUD 105 million of the raise will be used to fund the upfront consideration for Pacific Indemnity while the balance of AUD 95 million will support the continued execution of AUB's accretive and strategic M&amp;A pipeline and fund the cost of the
equity raising. Pacific Indemnity management team will remain with the business and continue to own a 30% stake. In FY23, Pacific Indemnity delivered EBIT of AUD 15 million. The acquisition is expected to complete on July 1, 2024. Allens is acting as legal adviser to AUB.
</t>
  </si>
  <si>
    <t>XTRA:SANT</t>
  </si>
  <si>
    <t>Grosso Tec AG</t>
  </si>
  <si>
    <t>IQTR1775144551</t>
  </si>
  <si>
    <t xml:space="preserve">Grosso Tec AG agreed to acquire a 8.32% stake in S&amp;T AG (XTRA:SANT) for €84.2 million on March 21, 2022. Christoph Moser of Schönherr Rechtsanwälte Gmbh and Michael Schlitt and Lutz Angerer of Hogan Lovells International LLP acted as legal advisor to S&amp;T AG.
</t>
  </si>
  <si>
    <t>Sichuan Pude Technology Group Co., Ltd.</t>
  </si>
  <si>
    <t>Blossom Lithium Industrial(sichuan)Limited</t>
  </si>
  <si>
    <t>IQTR1793952571</t>
  </si>
  <si>
    <t xml:space="preserve">Blossom Lithium Industrial(sichuan)Limited agreed to acquire a 70.59% stake in Sichuan Pude Technology Group Co., Ltd from Chen Ji, Wu Hanming and Yang Liang for approximately CNY 630 million ($93 million) on July 28, 2022. Sichuan Yahua Industrial Group Co., Ltd board approves the deal. Citibank (China) Co. Ltd acted as a financial advisor to Sichuan Yahua Industrial Group Co., Ltd.
</t>
  </si>
  <si>
    <t>IQTR1889181564</t>
  </si>
  <si>
    <t>UltraTech Cement Limited (NSEI:ULTRACEMCO) agreed to acquire additional 6.44% stake in The India Cements Limited (NSEI:INDIACEM) for INR 7.8 billion on July 28, 2024. As per the transaction, UltraTech Cement Limited will acquire 19.9 million shares at INR 390 per share. The transaction is subject to approval by Competition Commission of India (CCI) and has been approved by board of directors of UltraTech Cement Limited. As of December 20, 2024, the deal has been approved by Competition Commission of India. Haigreve Khaitan, Abhishek Dadoo, Niren Patel and Shashank Patil of Khaitan &amp; Co. acted as legal advisor to UltraTech Cement Limited.</t>
  </si>
  <si>
    <t>NORDFOLIEN GmbH</t>
  </si>
  <si>
    <t>IQTR555865561</t>
  </si>
  <si>
    <t xml:space="preserve">RPC Group Plc (LSE:RPC) agreed to acquire NORDFOLIEN GmbH for €75 million on March 13, 2018. The consideration of €75 million is being funded from RPC's existing debt facilities. Nordfolien management team will continue to operate the business from its current locations. Completion of the acquisition is subject to clearance from the Polish and German competition authorities, and is expected in the first half of the financial year ending March 2019. The deal is expected to be earnings enhancing in the first full year of ownership. Peter Christian Schmidt, Julius Wedemeyer, Nathalie Hemmerling, Frederik Wiemer, Falko Keller, Eva Kettner, Sönke Görgens, and Christina Etzel of Heuking Kühn Lüer Wojtek acted as the legal advisors for RPC Group Plc.
</t>
  </si>
  <si>
    <t>Yongyue Science&amp;Technology Co.,Ltd (SHSE:603879)</t>
  </si>
  <si>
    <t>SHSE:603879</t>
  </si>
  <si>
    <t>Jiangsu Huaying Enterprise Management Co., Ltd.</t>
  </si>
  <si>
    <t>IQTR694506025</t>
  </si>
  <si>
    <t xml:space="preserve">Jiangsu Huaying Enterprise Management Co., Ltd. signed a share transfer intention agreement to acquire 17.1% stake in Yongyue Science&amp;Technology Co.,Ltd (SHSE:603879) from Fu Wenchang, Fu Shuifa, Fu Wenying and Chen Zhishan for approximately CNY 620 million on November 11, 2020. Under the terms of the transaction, Jiangsu Huaying will acquire 47.8 million shares of Yongyue Science&amp;Technology for CNY 12.8 per share. Within 3 working days from the date of signing the agreement, a deposit of CNY 100 million shall be paid. Before the transaction, Fu Wenchang, Fu Shuifa, Fu Xiuzhen and Fu Wenying held 102.9 million shares or 36.83% stake while Chen Zhishan held 37.6 million shares or 13.46% stake in in Yongyue Science&amp;Technology. Upon completion of the transaction, Fu Wenchang, Fu Shuifa, Fu Xiuzhen and Fu Wenying will hold 64.5 million shares or 23.08% stake while Chen Zhishan will hold 28.2 million shares or 10.1% stake. 
</t>
  </si>
  <si>
    <t>Joh. Clouth GmbH &amp; Co Kg</t>
  </si>
  <si>
    <t>IQTR718864851</t>
  </si>
  <si>
    <t xml:space="preserve">Kadant Inc. (NYSE:KAI) entered into a definitive agreement to acquire Joh. Clouth GmbH &amp; Co. KG for €78 million on June 17, 2021. The consideration is paid in cash and is subject to certain customary adjustments. Clouth will become part of Kadant’s Flow Control reporting segment upon the closing. Joh. Clouth had revenue of approximately €41 million in 2020. Clouth's employees will join Kadant family. The transaction is expected to close in the third quarter of 2021. Sebastian Graf von Wallwitz, Alexander Möller, Petra Steinheber, Eva Bonacker and Raluca Calin of SKW Schwarz acted as legal advisor to Kadant Inc. Florian Jörg of Bratschi AG acted as legal advisor to Kadant Inc. Julian Bielicki of Drzewiecki, Tomaszek i Wspólnicy sp.j. acted as legal advisor to Kadant Inc.
</t>
  </si>
  <si>
    <t>Lotte Confectionery Holdings (Europe) B.V.</t>
  </si>
  <si>
    <t>IQTR580628167</t>
  </si>
  <si>
    <t xml:space="preserve">Lotte Confectionery Co.,Ltd agreed to acquire 1.44% stake in Lotte Confectionery Holdings (Europe) B.V. from LOTTE Corporation (KOSE:A004990) for approximately KRW 100 billion on September 7, 2018. Pursuant to the terms, Lotte Confectionery will acquire 56.1 million shares of Lotte Confectionery Holdings. Lotte Confectionery will pay consideration through its new shares. The transaction is expected to complete on December 20, 2018.
</t>
  </si>
  <si>
    <t>19-Storey Pinnacle Building in Leeds City Centre</t>
  </si>
  <si>
    <t>IQTR559125281</t>
  </si>
  <si>
    <t xml:space="preserve">Brockton Capital Fund III of Brockton Capital LLP acquired 19-Storey Pinnacle Building in Leeds City Centre from Lone Star Funds for £65 million on April 17, 2018. CMS Cameron McKenna acted as the legal advisor and Knight Frank acted as the real estate advisor to Brockton Capital, while DWF acted as the legal advisor and Savills acted as the real estate advisors to Lone Star. Deloitte acted as financial and tax due diligence provider to Brockton Capital.
</t>
  </si>
  <si>
    <t>Siber Zone, S.L.</t>
  </si>
  <si>
    <t>Zehnder Group AG (SWX:ZEHN)</t>
  </si>
  <si>
    <t>Quarza Inversiones</t>
  </si>
  <si>
    <t>IQTR1886945016</t>
  </si>
  <si>
    <t xml:space="preserve">Zehnder Group AG (SWX:ZEHN) agreed to acquire Siber Zone, S.L. from Toni-Nicolás Salame and Quarza Inversiones for approximately €86 million on July 3, 2024. The transaction was financed with existing credit lines and liquid funds. Closing is expected to take place in the coming weeks. DC Advisory SAS as financial advisor, J&amp;A Garrigues, S.L.P. as legal advisor, KPMG Abogados S.L. as financial due diligence and Ernst &amp; Young, S.L. act as commercial due diligence for Quarza Inversiones. Nasif Hamed, Isabel Moya, Pablo Figueroa,  Mónica de San Román, Melchor Álvarez de Mon, Camila Zubillaga and Isabella Dalmau,  Aida Frutos. competition lawyer Alejandro Flujas, urban planning and environment lawyers Beatriz Álvarez Mallo and Santiago Casado; intellectual, Industrial Property and Technology lawyer María Chávarri; labour and employment lawyer María Olabarría, and Mateo García Fuentes, Banking &amp; Finance lawyer of Pérez-Llorca Abogados, S.L.P. y CÍA, S.Com.P act as legal advisor and KPMG AG, Schweiz, Corporate Finance Division act as financial due diligence provider for Zehnder Group AG. Ernst &amp; Young, S.L. acted as due diligence provider to Quarza Inversiones.
</t>
  </si>
  <si>
    <t>Property at 11801 97th Lane N.E., Next to Juanita Beach Park</t>
  </si>
  <si>
    <t>Stream Real Estate LLC</t>
  </si>
  <si>
    <t>IQTR667057910</t>
  </si>
  <si>
    <t xml:space="preserve">Stream Real Estate LLC acquired Waterscape at Juanita Village from UDR, Inc. (NYSE:UDR) for $92.9 million on May 6, 2020.
</t>
  </si>
  <si>
    <t>12 self storage properties in US</t>
  </si>
  <si>
    <t>IQTR1781575130</t>
  </si>
  <si>
    <t xml:space="preserve">National Storage Affiliates Trust (NYSE : NSA) acquired 12 self storage properties in US for $92.9 million on March 31, 2022. 
</t>
  </si>
  <si>
    <t>324-Unit Riverstone At Owings Mills Apartment Community</t>
  </si>
  <si>
    <t>IQTR1792214630</t>
  </si>
  <si>
    <t xml:space="preserve">Carter Funds, LLC acquired 324-Unit Riverstone At Owings Mills Apartment Community from Continental Realty Fund IV, L.P., a fund managed by Continental Realty Corporation for $92.9 million on July 18, 2022.
</t>
  </si>
  <si>
    <t>510 Church Street in Cremorne</t>
  </si>
  <si>
    <t>Alfasi Group Pty. Ltd.</t>
  </si>
  <si>
    <t>IQTR1761002638</t>
  </si>
  <si>
    <t xml:space="preserve">Irongate Group (JSE:IAP) agreed to acquire a 50% stake in 510 Church Street in Cremorne for AUD 130 million on December 9, 2021. Cushman &amp; Wakefield acted on behalf of Irongate Group (JSE:IAP). In related transaction Irongate Group (JSE:IAP) agreed to acquire Bibra Lake Property. The acquisition of the Cremorne Property is due to complete on 15 December 2021.
</t>
  </si>
  <si>
    <t>Related Assets and Liabilities of Alxa Left Banner Helan Mountain 200MW Wind Power Project</t>
  </si>
  <si>
    <t>Ning Xia Yin Xing Energy Co.,Ltd (SZSE:000862)</t>
  </si>
  <si>
    <t>Chalco Ningxia Energy Group Co., Ltd.</t>
  </si>
  <si>
    <t>IQTR1881338040</t>
  </si>
  <si>
    <t>Ning Xia Yin Xing Energy Co.,Ltd (SZSE:000862) agreed to acquire Related Assets and Liabilities of Alxa Left Banner Helan Mountain 200MW Wind Power Project from Chalco Ningxia Energy Group Co., Ltd. for CNY 640 million on March 1, 2023. The consideration consists of CNY 312.12 million as earnout. The transaction has been approved by the board and shareholders of Ning Xia Yin Xing Energy Co.,Ltd.</t>
  </si>
  <si>
    <t>Chongqing Chuangban Enterprise Management Co., Ltd.</t>
  </si>
  <si>
    <t>Chongqing Lingkan Enterprise Management Co., Ltd.</t>
  </si>
  <si>
    <t>IQTR672913279</t>
  </si>
  <si>
    <t xml:space="preserve">Chongqing Lingkan Enterprise Management Co., Ltd. entered into a equity transfer agreement to acquire Chongqing Chuangban Enterprise Management Co., Ltd. from Great Wall Motor Company Limited (SEHK:2333) for approximately CNY 660 million on June 19, 2020. The consideration shall be payable in cash and shall be fully settled within 90 days after the date of entering the agreement. Upon completion, the Great Wall Motor Company Limited will no longer have any interest in Chongqing Chuangban and Chongqing Chuangban will cease to be a subsidiary of Great Wall Motor Company Limited. The acquisition is subject to the approval of board of directors of both parties. Completion shall take place after all the conditions precedent of the agreement have been fulfilled. The transaction is approved by the board of directors of both parties.
</t>
  </si>
  <si>
    <t>SVI Public Company Limited (SET:SVI)</t>
  </si>
  <si>
    <t>SET:SVI</t>
  </si>
  <si>
    <t>Thai NVDR Co., Ltd.; Bank Julius Baer (Singapore) Ltd.</t>
  </si>
  <si>
    <t>IQTR636825903</t>
  </si>
  <si>
    <t xml:space="preserve">Pongsak Lothongkam, Director and Chief Executive Officer of SVI Public Company Limited (SET:SVI), made an offer to acquire remaining 54.29% stake in SVI Public Company Limited for THB 5.7 billion in a management buyout transaction on September 11, 2019. Pongsak Lothongkam will acquire 1.17 billion ordinary shares at THB 4.85 each and unexercised 30 million warrants at THB 0.41 per unit. Pongsak Lothongkam currently owns 984 million representing 45.71% stake. Pursuant to the offer, Pongsak Lothongkam aims to hold more than or equal to 65% or more of the outstanding shares of SVI Public Company Limited. Hence, Pongsak Lothongkam may terminate the offer in the case that, after the end of the offer period, there are shareholders wishing to sell the ordinary shares in the number of less than 415.3 million shares or 19.29% of the total number of paid-up ordinary shares.
Pongsak Lothongkam, Director and Chief Executive Officer of SVI Public Company Limited (SET:SVI), made an offer to acquire an additional 46.54% stake in SVI Public Company Limited from Thai NVDR Co., Ltd., Bank Julius Baer (Singapore) Ltd. and other shareholders for THB 4.9 billion on September 16, 2019. Pongsak Lothongkam will acquire 1 billion shares at THB 4.85 per share and 30 million unexercised warrants at THB 0.41 per share. The consideration shall be paid on November 5, 2019. On September 16, 2019, Eagle Mount Asia Equities Limited declined to sell any of the shares to Pongsak Lothongkam in the tender offer. Eagle Mount Asia Equities Limited holds 166.75 million shares amounting to 7.74% stake in SVI Public Company Limited. After the transaction, Pongsak Lothongkam will hold 1.99 billion shares amounting to 92.29% stake in SVI Public Company Limited. The transaction shall be funded through credit facility received from KASIKORNBANK Public Company Limited, in the amount of not exceeding THB 5.12 billion. The offer may be terminated under certain circumstances. Pongsak Lothongka does not have any policy to change the business of SVI Public Company Limited, no plans to change the Board of Directors and management of SVI Public Company Limited and has no intention to delist SVI Public Company Limited’s securities from the SET within 12 months after the completion of the tender offer period. As of October 16, 2019, a revised conditional voluntary tender offer was submitted and an opinion report was of SVI was submitted.
The expected date to submit the tender offer is September 24, 2019. The tender offer period will run from September 26, 2019 to November 1, 2019. Hunton Andrews Kurth (Thailand) Limited acted as a legal advisor to SVI Public Company Limited. Trinity Securities Company Limited acted as financial advisor to the shareholders of SVI Public Company. Thinnaphan Wanglee of Kasikorn Securities Public Company Limited acted as the tender offer preparer and Khun Areeporn Sirival, Khun Kumpee Sansutnanon or Khun Sunisa Prasitsuwan of Kasikorn Securities Public Company Limited acted as the tender offer agent to Pongsak Lothongkam.
</t>
  </si>
  <si>
    <t>Bank Julius Baer (Singapore) Ltd. (United Kingdom); Thai NVDR Co., Ltd. (Thailand)</t>
  </si>
  <si>
    <t>The Torrington Water Company</t>
  </si>
  <si>
    <t>O&amp;G Industries, Inc.</t>
  </si>
  <si>
    <t>IQTR1773909110</t>
  </si>
  <si>
    <t xml:space="preserve">Aquarion Water Company, Inc. entered into an agreement and plan of merger to acquire The Torrington Water Company (OTCPK:TORW) (TWC) from O&amp;G Industries, Inc. and others for $80.2 million on March 7, 2022. The acquisition will be executed through a stock-for-stock transaction that is structured to be a tax-free reorganization. The agreement provides that the stockholders of TWC will receive common shares of Aquarion Company's parent, Eversource Energy (Eversource) (NYSE: ES), in exchange for their TWC common stock. In connection with the exchange, Eversource Energy will issue between 885,000 and 925,000 ES common shares at closing. The exchange ratio that determines the number of Eversource Energy common shares issued in the merger will float between 1.0241 and 1.0710 and will be determined by dividing $93.51 by Eversource's volume weighted average share price for 10 full trading days ending on and including the second full trading day prior to closing date of the merger. The Exchange Ratio becomes fixed at 1.0710 if the Eversource Share Value is less than $87.32 and becomes fixed at 1.0241 if the Eversource Share Value is greater than $91.32. An Exchange Ratio of 1.0710 implies a $92.81 per share value based on the closing price of $88.66 for Eversource Energy common shares on March 7, 2022. TWC would merge with and will become a wholly-owned subsidiary of Aquarion. Under the agreement, all TWC employees will be retained. TWC shall pay a termination fee of $3.5 million to Aquarion while Aquarion shall pay a termination fee of $1 million to TWC.
The completion of the merger will require approval by the stockholders of TWC. The merger is also subject to the satisfaction of several other customary closing conditions, including the approval of the Connecticut Public Utilities Regulatory Authority. The Board of Directors of TWC and Aquarion Company, parent of Aquarion Water Company unanimously approved the agreement. As of May 6, 2022, the shareholders meeting of TWC is scheduled on June 14, 2022. As of May 17, 2022, the shareholders meeting of TWC is scheduled on June 16, 2022. The transaction was approved by TWC shareholders on June 16, 2022. Transaction is expected to complete by the end of 2022. Transaction is expected to close in the fourth quarter of 2022.
Boenning &amp; Scattergood, Inc. acted as financial advisor and provided a fairness opinion with a service fee of $0.16 million and $0.24 million respectively to the Board of Directors of TWC. Pamela Glazier, Michael Mendelevich, Steven Rutkovsky, and Marko Zatylny of Ropes &amp; Gray LLP acted as legal advisor to Aquarion Company and Eversource Energy. Sandra D. Dawson, Nancy A. D. Hancock, Lee D. Hoffman, George J. Kasper, Frederic Lee Klein, D. Robert Morris and Kelly F. O'Donnell of Pullman &amp; Comley LLC acted as legal advisor to TWC. Alliance Advisors, LLC acted as information agent with a service fee of $20,000 to TWC.
</t>
  </si>
  <si>
    <t>Sandvik Drilling and Completions</t>
  </si>
  <si>
    <t>Blue Water Energy LLP; Nixon Energy Investments</t>
  </si>
  <si>
    <t>IQTR641946994</t>
  </si>
  <si>
    <t xml:space="preserve">Blue Water Energy LLP along with co-investor, Nixon Energy Investments signed an agreement to acquire 70% stake in Sandvik Drilling and Completions from Sandvik AB for SEK 900 million on October 28, 2019. The transaction will occur on a cash and debt-free basis. Sandvik will remain a minority owner of 30% stake in Sandvik Drilling and Completions and hold a position on the board. The transaction is subject to approval from the relevant authorities and is expected to complete during the first quarter of 2020. Deutsche Bank acted as financial advisor to Sandvik. Robert Dickey, Andrew Milano and Richard Zarin of Morgan, Lewis &amp; Bockius LLP acted as legal advisor to Sandvik AB. Simmons Energy | A Division of Piper Jaffray acted as a financial advisor to Blue Water Energy LLP in the transaction. Piper Sandler Companies (NYSE:PIPR) acted as financial advisor to Blue Water Energy LLP.
</t>
  </si>
  <si>
    <t>Chongqing Better Life Zhonghuang Commercial Management/ Chongqing Hechuan District Better Life Baoch</t>
  </si>
  <si>
    <t>IQTR674770179</t>
  </si>
  <si>
    <t xml:space="preserve">Chongqing Department Store Co.,Ltd. (SHSE:600729) entered into asset purchase agreement to acquire Chongqing Better Life Zhonghuang Commercial Management and Chongqing Hechuan District Better Life Baochuan Real Estate Co., Ltd. of Better Life Investment Group Co., Ltd. for approximately CNY 660 million on June 29, 2020. As per terms of transaction, Chongqing Department Store Co.,Ltd. will acquire Chongqing Hechuan District Better Life Baochuan Real Estate Co., Ltd. for approximately CNY 640 million and Chongqing Better Life Zhonghuang Commercial Management Co., Ltd. for approximately CNY 13 million. As on May 31, 2020, Chongqing Better Life Zhonghuang Commercial Management Co., Ltd. reported total assets of CNY 34.1539 million. As on May 31, 2020, Chongqing Hechuan District Better Life Baochuan Real Estate Co., Ltd. reported total assets of approximately CNY 650 million. Transaction is approved by board of Chongqing Department Store Co.,Ltd. Transaction is subject to shareholder approval Chongqing Department Store Co.,Ltd. Transaction is subject to approval of board of directors and shareholder of Better Life Investment Group Co., Ltd. As on August 10, 2020, the transaction is approved by shareholders of Chongqing Department.
</t>
  </si>
  <si>
    <t>Sastasundar Marketplace Limited</t>
  </si>
  <si>
    <t>Flipkart India Private Limited</t>
  </si>
  <si>
    <t>SastaSundar Healthbuddy Limited</t>
  </si>
  <si>
    <t>IQTR1758970910</t>
  </si>
  <si>
    <t xml:space="preserve">Flipkart India Private Limited entered into definitive agreement to acquire unknown majority stake in Sastasundar Marketplace Limited from SastaSundar Healthbuddy Limited on November 19, 2021. Intellecap IBG acted as financial advisor to Sasta Sundar
</t>
  </si>
  <si>
    <t>Aker Solutions ASA (OB:AKSO)</t>
  </si>
  <si>
    <t>OB:AKSO</t>
  </si>
  <si>
    <t>Aker Kværner Holding AS</t>
  </si>
  <si>
    <t>IQTR1777526997</t>
  </si>
  <si>
    <t xml:space="preserve">Aker Kværner Holding AS acquired 6.067508% stake in Aker Solutions ASA (OB:AKSO) for NOK 809 million on April 8, 2022.
</t>
  </si>
  <si>
    <t>SZSE:300419</t>
  </si>
  <si>
    <t>Beijing Huaruan Xinchuang Industrial Development Co., Ltd.</t>
  </si>
  <si>
    <t>IQTR1682524974</t>
  </si>
  <si>
    <t xml:space="preserve">Beijing Huaruan Xinchuang Industrial Development Co., Ltd signed share transfer agreement to acquire an additional 15% minority stake in Beijing Interact Technology Co.,Ltd. (SZSE:300419) from Sun Chengwen for approximately CNY 600 million on September 21, 2021. Price will be paid over two phases. As of September 24, 2021, Huaruan Industrial made a deposit of CNY 100 million to Sun Chengwen. As of October 8, 2021, Shenzhen Stock Exchange approved the transaction. As of November 24, 2021, Sun Chengwen received the first share transfer payment of CNY 300 million.
</t>
  </si>
  <si>
    <t>Sinohope Technology Holdings Limited (SEHK:1611)</t>
  </si>
  <si>
    <t>SEHK:1611</t>
  </si>
  <si>
    <t>Trinity Gate Limited; Huobi Global Limited</t>
  </si>
  <si>
    <t>New Wave Capital Limited</t>
  </si>
  <si>
    <t>IQTR579326016</t>
  </si>
  <si>
    <t xml:space="preserve">Huobi Global Limited and Trinity Gate Limited acquired 71.7% stake in Pantronics Holdings Limited (SEHK:1611) from New Wave Capital Limited for approximately HKD 590 million on August 21, 2018. As per the agreement, Huobi Global acquired 199 million shares representing 66.3% stake and Trinity Gate acquired 16.3 million shares representing 5.4% stake in Pantronics Holdings. Trinity Gate also signed an option agreement to acquire 4.2 million options for HKD 2.72 per option from Simon Nai-cheng Hsu, Henry Woon-hoe Lim, Ho Hon Ching, Fung Chow Man, Som Wai Tong Ivan and Alaina Shone on August 21, 2018. Huobi Global will finance the acquisition of 199 million shares of Pantronics by way of a loan facility granted by Kingston Securities. Huobi Global intends to nominate new directors to the Board of Pantronics and the existing directors, Henry Woon-hoe Lim, Ho Hon Ching, Simon Nai-cheng Hsu, Pochin Christopher Lu, Danny J Lay and Hui Leung Ching Patricia, intend to resign from the Board.
</t>
  </si>
  <si>
    <t>Goma Camps Cosumer SL/Goma Camps France</t>
  </si>
  <si>
    <t>Navigator Paper Figueira, S.A.</t>
  </si>
  <si>
    <t>Gomà-Camps S.A.U</t>
  </si>
  <si>
    <t>IQTR1823960563</t>
  </si>
  <si>
    <t xml:space="preserve">Navigator Paper Figueira, S.A. signed a share purchase agreement to acquire Goma Camps Cosumer SL and Goma Camps France from Gomà-Camps S.A.U for an enterprise value of €85 million on February 1, 2023. The Goma Camps Cosumer SL and Goma Camps France had total sales of €115.6 million in 2022.
</t>
  </si>
  <si>
    <t>ALTEK Europe Ltd</t>
  </si>
  <si>
    <t>IQTR568533112</t>
  </si>
  <si>
    <t xml:space="preserve">Harsco Corporation (NYSE:HSC) acquired ALTEK Europe Ltd for £70 million on May 29, 2018. Harsco acquired ALTEK, on a debt and cash free basis, for £45 million in cash, with the potential for up to £25 million in additional consideration over the next four years subject to the future financial performance of ALTEK. ALTEK will integrate into Harsco Metals &amp; Minerals business. The transaction is expected to be accretive to Harsco’s earnings per share and free cash flow in 2019, after considering acquisition accounting adjustments.
</t>
  </si>
  <si>
    <t>Domain 8</t>
  </si>
  <si>
    <t>IQTR557949473</t>
  </si>
  <si>
    <t xml:space="preserve">TIER REIT, Inc. (NYSE:TIER) acquired remaining stake in Domain 8 for $92.8 million on March 30, 2018. On of May 8, 2018, TIER REIT reported that contract purchase price of $92.8 million includes the assumption of $44.9 million of mortgage debt. In a related transaction, TIER REIT sold Loop Central building in Houston.
</t>
  </si>
  <si>
    <t>Satori at Long Meadow Apartments and Auberry at Twin Creeks in Texas</t>
  </si>
  <si>
    <t>IQTR642351348</t>
  </si>
  <si>
    <t xml:space="preserve">BSR Real Estate Investment Trust (TSX:HOM.UN) acquired Satori at Long Meadow Apartments and Auberry at Twin Creeks in Texas for $92.8 million on October 31, 2019. The consideration paid for the two properties, BSR Real Estate Investment Trust used $56.9 million in mortgage debt, of which $20.3 million was assumed, and used BSR Real Estate Investment Trust's credit facilities for the balance. The addition of these two properties is expected to be immediately accretive to the REIT's adjusted funds from operations ("AFFO") on a per unit basis.
</t>
  </si>
  <si>
    <t>Nanjing Ruichun Investment Management Partnership (Limited Partnership)</t>
  </si>
  <si>
    <t>TongLing JingDa Copper Materials (Group) Co, Ltd.</t>
  </si>
  <si>
    <t>IQTR1672347769</t>
  </si>
  <si>
    <t xml:space="preserve">Nanjing Ruichun Investment Management Partnership (Limited Partnership) signed an agreement to acquire 5.34% stake in Tongling Jingda Special Magnet Wire Co., Ltd. (SHSE:600577) from TongLing JingDa Copper Materials (Group) Co, Ltd. for approximately CNY 600 million on June 26, 2021. The share transfer price shall be paid in one lump sum within 3 working days after the transfer of the shares to be transferred is successful.
</t>
  </si>
  <si>
    <t>Vibe Hotel</t>
  </si>
  <si>
    <t>JDH Capital</t>
  </si>
  <si>
    <t>RHS Hotel Investments Pty Ltd</t>
  </si>
  <si>
    <t>IQTR1685400504</t>
  </si>
  <si>
    <t xml:space="preserve">JDH Capital acquired Vibe Hotel from RHS Hotel Investments for AUD 125 million in the mid year of 2021. Ben Stewart, Tim Rees and Justin Brown of CBRE acted as broker in the transaction.
</t>
  </si>
  <si>
    <t>Beijing Xincheng Heating Power Co., Ltd.</t>
  </si>
  <si>
    <t>Richen Investment Management Co., Ltd.; Beiqing Heat Co., Ltd.; Jiangyin Beikong Yucheng Environmental Industry Investment Partnership (Limited Partnership); Beijing Xinzhenhua Economic Information Consulting Co., Ltd.</t>
  </si>
  <si>
    <t>Beijing Jingruixing Real Estate Development Co., Ltd; Beijing Runhua Cathay Pacific Investment Center (Limited Partnership); Zhenjiang Haotian Tairui Technology Center (Limited Partnership); Beijing Taixin Asset Management Co., Ltd.</t>
  </si>
  <si>
    <t>IQTR688452053</t>
  </si>
  <si>
    <t xml:space="preserve">Beiqing Heat Co., Ltd., Richen No. 1 Strategic Investment Fund, fund of Richen Investment Management Co., Ltd., Jiangyin Beikong Yucheng Environmental Industry Investment Partnership (Limited Partnership) and Beijing Xinzhenhua Economic Information Consulting Co., Ltd. agreed to acquire 93% stake in Beijing Xincheng Heating Power Co., Ltd. from Beijing Jingruixing Real Estate Development Co., Ltd, Beijing Runhua Cathay Pacific Investment Center (Limited Partnership), Zhenjiang Haotian Tairui Technology Center (Limited Partnership) and Beijing Taixin Asset Management Co., Ltd. for approximately CNY 630 million on September 14, 2020. Beiqing Heat Co., Ltd. will acquire 72.4% stake and will pay CNY 341.5 million in cash and assume CNY 150.2 million debt of Beijing Xincheng Heating Power. Richen No. 1 Strategic Investment Fund, fund of Richen Investment Management Co., Ltd. and Beijing Xinzhenhua Economic Information Consulting Co., Ltd. will acquire 4.4% stake and will CNY 30 million respectively. Jiangyin Beikong Yucheng Environmental Industry Investment Partnership (Limited Partnership) will acquire 11.8% stake and will CNY 80 million. As of December 31, 2019, Beijing Xincheng Heating Power Co., Ltd. has total assets of CNY 590.6 million, shareholders equity of CNY 175.3 million, operating revenue of CNY 249.7 million and operating profit of CNY 70 million. As of November 11, 2020, Beijing Xinzhenhua Economic Information Consulting Co., Ltd. cancelled the acquisition of 4.42% stake. Now, Beiqing Heat Co., Ltd. and Jiangyin Beikong Yucheng Environmental Industry Investment Partnership (Limited Partnership) will acquire 72.98% and 15.6% stake of Beijing Xincheng Heating Power Co., Ltd. respectively.
The transaction is subject to second approval from Board of Directors and approval from shareholders of BECE Legend Group Co., Ltd, parent of Beiqing Heat Co., Ltd. On September 11, 2020, the transaction is approved by Board of Directors of BECE Legend Group Co., Ltd. Second approval by Board of Directors of BECE Legend was received on October 20, 2020. On November 11, 2020, Board of Directors has passed the revised plan. ZTF Securities Co., Ltd. acted as financial advisor for Beiqing Heat Co., Ltd. AllBright Law Offices acted as legal advisor and Moore Stephens Da Hua acted as accountant for BECE Legend Group Co., Ltd.
</t>
  </si>
  <si>
    <t>Beijing Jingruixing Real Estate Development Co., Ltd (China); Beijing Runhua Cathay Pacific Investment Center (Limited Partnership) (China); Zhenjiang Haotian Tairui Technology Center (Limited Partnership) (China)</t>
  </si>
  <si>
    <t>SHSE:600358</t>
  </si>
  <si>
    <t>Jiangxi Tourism Group Co., Ltd.</t>
  </si>
  <si>
    <t>Xiamen Dangdai Asset Management Ltd.</t>
  </si>
  <si>
    <t>IQTR572025451</t>
  </si>
  <si>
    <t xml:space="preserve">Jiangxi Tourism Group Co., Ltd agreed to acquire 14.57% stake in China United Travel Co.,Ltd (SHSE:600358) from Xiamen Dangdai Asset Management Ltd for approximately CNY 610 million on June 26, 2018. Jiangxi Tourism Group Co., Ltd signed the share transfer agreement with Xiamen Dangdai Asset Management Ltd on June 29, 2018. Under the terms, Jiangxi Tourism Group Co., Ltd will acquire 73.56 million shares at CNY 8.292 per share. Upon completion of the transaction, Jiangxi Tourism Group will become the biggest shareholder of China United Travel Co.,Ltd. The transaction is subject to approval from the State-owned Assets Supervision and Administration Commission of Jiangxi Province.
</t>
  </si>
  <si>
    <t>Pacific Marks Esaka In Suita, Osaka</t>
  </si>
  <si>
    <t>IQTR660836581</t>
  </si>
  <si>
    <t xml:space="preserve">An unknown domestic company agreed to acquire Pacific Marks Esaka in Suita, Osaka from United Urban Investment Corporation (TSE:8960) for ¥10 billion on March 27, 2020. The consideration will be paid in lump-sum upon the delivery of the asset. In a related transaction, United Urban Investment Corporation agreed to acquire Nest Hotel Kyoto Shijokarasuma, UUR Court Shirasagi, Court Branche AP and Hirakata Nagao Logistics Center for ¥7.3 billion on March 27, 2020. Pacific Marks Esaka had total rental revenues of ¥743 million. The agreement is expected to be signed on March 31, 2020 and the transaction is expected to close on March 31, 2020. The proceeds from the sale are planned to be used by United Urban Investment Corporation to acquire Nest Hotel Kyoto Shijokarasuma, UUR Court Shirasagi, Court Branche AP and Hirakata Nagao Logistics Center. As a result of the transfer, a gain on the transfer is expected to occur in the thirty-third fiscal period (period ending May 31, 2020). The impact of the sale is expected to be minimal due to the loss of income from the leasing operation of the asset to be sold. Marubeni Real Estate Management Co., Ltd. acted as broker for United Urban Investment Corporation and will be paid a brokerage commission of ¥41.8 million.
</t>
  </si>
  <si>
    <t>32-MW Portfolio of solar photovoltaic (PV) and wind parks in Italy</t>
  </si>
  <si>
    <t>Prejeance Industrial</t>
  </si>
  <si>
    <t>EOS Investment Management Limited</t>
  </si>
  <si>
    <t>IQTR1684637614</t>
  </si>
  <si>
    <t xml:space="preserve">EOS Investment Management Limited signed an agreement to acquire 32-MW Portfolio of solar photovoltaic (PV) and wind parks in Italy from EOS Investment Management Limited for an enterprise value of approximately €80 million on October 1, 2021. Grimaldi Studio Legale acted as legal advisor to EOS Investment Management Limited and Bonelli Erede Pappalardo Studio Legale acted as legal advisor to Prejeance Industrial.
</t>
  </si>
  <si>
    <t>GuangYuYuan Chinese Herbal Medicine Co., Ltd. (SHSE:600771)</t>
  </si>
  <si>
    <t>SHSE:600771</t>
  </si>
  <si>
    <t>Jinchuang Investment Co., Ltd.</t>
  </si>
  <si>
    <t>Xi'an Topsun Group Co., Ltd.</t>
  </si>
  <si>
    <t>IQTR634649801</t>
  </si>
  <si>
    <t xml:space="preserve">Shanxi Venture Capital Investment Co., Ltd. entered into an agreement to acquire 8.13% stake in GuangYuYuan Chinese Herbal Medicine Co., Ltd. (SHSE:600771) from Xi'an Topsun Group Co., Ltd. for approximately CNY 660 million on August 23, 2019. Under the terms, CNY 16.58 per share was paid as a part of the consideration. The transaction has been approved by the controlling shareholders of Shanxi Venture Capital.
</t>
  </si>
  <si>
    <t>Piangil Almond Orchard</t>
  </si>
  <si>
    <t>Select Harvests Limited (ASX:SHV)</t>
  </si>
  <si>
    <t>United Almonds Limited; Bright Light Agribusiness Pty. Ltd.; Lake Lucas Almonds Pty Ltd</t>
  </si>
  <si>
    <t>IQTR690405074</t>
  </si>
  <si>
    <t xml:space="preserve">Select Harvests Limited (ASX:SHV) entered into an implementation deed and sale agreement to acquire Piangil Almond Orchard from United Almonds Limited, Lake Lucas Almonds Pty Ltd and Bright Light Agribusiness Pty Ltd for AUD 129 million on October 1, 2020. In private placement transaction, Select Harvests Limited will raise AUD 120 million at an offer price of $5.20 per share. The consideration will be paid in cash and will be funded via a combination of new debt facilities and a fully underwritten capital raising, comprising an AUD 80 million Entitlement offer and a AUD 40 million Placement and is expected to be low-mid single digit EPS accretive in FY2022. SHV may terminate the Implementation Deed prior to completion of the acquisition if a material adverse change occurs. A break fee of AUD 1.6 million by UAL, AUD 0.2 by BLA, and AUD 0.11 million by LLA is payable. A break fee of AUD 2 million is payable by Select Harvests Limited if the transaction terminates due to an event of default of Select Harvests Limited. The acquisition is subject to customary conditions including ACCC approval, approval of United Almonds Limited scheme members and the court and the absence of a material adverse change. UAL will use reasonable endeavors to ensure its directors recommend UAL Scheme Members vote in favour of the acquisition. The transaction is expected to be completed by December 31, 2020. As on  of transaction is expected to be completed by third week of December, 2020. Kidder Williams Limited acted as financial advisor to Select Harvests Limited (ASX:SHV).
</t>
  </si>
  <si>
    <t>Bright Light Agribusiness Pty. Ltd. (Australia); Lake Lucas Almonds Pty Ltd (Australia); United Almonds Limited (Australia)</t>
  </si>
  <si>
    <t>Gullbergsvass 1:2 and Gullbergsvass 1:12 office properties in central Gothenburg</t>
  </si>
  <si>
    <t>Gamla Livförsäkringsaktiebolaget SEB Trygg Liv (publ)</t>
  </si>
  <si>
    <t>IQTR603832497</t>
  </si>
  <si>
    <t xml:space="preserve">Castellum AB (OM:CAST) acquired Gullbergsvass 1:2 and Gullbergsvass 1:12 office properties in central Gothenburg from Gamla Livforsakrings AB SEB Trygg Liv for SEK 867 million on February 22, 2019. The acquisition comprises two office properties at Lilla Bommen 5 and 6, with a total leasable area of approx. 16,595 square meter. The consideration includes transaction costs. The acquisition will be financed through earned corporate income and unutilized credit facilities.
</t>
  </si>
  <si>
    <t>Australian Executor Trustees Limited</t>
  </si>
  <si>
    <t>EQT Holdings Limited (ASX:EQT)</t>
  </si>
  <si>
    <t>IQTR1797490606</t>
  </si>
  <si>
    <t xml:space="preserve">EQT Holdings Limited (ASX:EQT) agreed to acquire Australian Executor Trustees Limited from Insignia Financial Ltd. (ASX:IFL) for approximately AUD 135 million on August 22, 2022. The acquisition will be funded through a combination of debt and equity, including approximately AUD 125 million from an equity raising, comprising a AUD 40.4 million institutional placement and a AUD 84.6 million 1 for 6 accelerated pro-rata non-renounceable entitlement offer and AUD 40 million from the drawdown of an additional debt facility with Australia and New Zealand Banking Group Limited. The proceeds from the sale are expected to be used to reduce debt and fund Insignia Financial’s Transformation initiatives. The completion of transaction is subject to the satisfaction of conditions precedent and is expected to occur by the end of calendar year 2022. As of November 14, 2022, the transaction was approved by federal treasurer and the transaction is not expected to complete on November 30, 2022. Greenhill &amp; Co. Australia Pty Limited acted as financial advisor to EQT Holdings. Tim McEwen, Cecilia Mehl, Ling Zhu and Corey Michailidis acted as advisors for the capital raise of EQT. Adam Charles, Tim McEwen, Nick Lee, Sarala Baskaran and Jeremy Soh of Herbert Smith Freehills acted as legal advisors to EQT Holdings Limited (ASX:EQT). Barrenjoey Markets Pty Limited and Ord Minnett Limited are acting as joint lead managers and joint underwriters to the Equity Raising, and Wilsons Corporate Finance Limited is acting as co-lead manager. King &amp; Wood Mallesons acted as legal advisor to Australian Executor Trustees and Insignia Financial. Ernst &amp; Young, Korea, Financial Advisory Arm acted as Due Diligence Provider to EQT Holdings Limited (ASX:EQT).
</t>
  </si>
  <si>
    <t>IQTR1684725768</t>
  </si>
  <si>
    <t xml:space="preserve">Greenpool Capital and Qualitas agreed to acquire 50% stake in Runaway Bay Centre from Perron Group Limited for AUD 128 million on October 6, 2021. Simon Rooney of CBRE acted as advisor to Perron Group.
</t>
  </si>
  <si>
    <t>WenYi Trinity Technology Co., Ltd (SHSE:600520)</t>
  </si>
  <si>
    <t>SHSE:600520</t>
  </si>
  <si>
    <t>Hefei Innovation Technology Venture Capital Co., Ltd.</t>
  </si>
  <si>
    <t>Tongling Sanjia Electronics Group Co., Ltd.; Anhui Ruizhen Business Management Co., Ltd.</t>
  </si>
  <si>
    <t>IQTR1900946646</t>
  </si>
  <si>
    <t>Hefei Innovation Technology Venture Capital Co., Ltd. agreed to acquire 17.04% stake in WenYi Trinity Technology Co., Ltd (SHSE:600520) from Tongling Sanjia Electronics Group Co., Ltd. and Anhui Ruizhen Business Management Co., Ltd. for CNY 660 million on October 15, 2024. Hefei Innovation Technology Venture Capital Co., Ltd. will acquire 11.99% stake from Tongling Sanjia Electronics Group Co., Ltd. and 5.05% stake from Anhui Ruizhen Business Management Co., Ltd. The transaction is subject to approval by regulatory board. On January 2, 2025, the transaction received the Reply of the Provincial State-owned Assets Supervision and Administration Commission on Matters Related to the Acquisition of the Control Rights of WenYi Trinity Technology Co., Ltd. by Hefei Industrial Investment Holding (Group) Co., Ltd. The Anhui Provincial State-owned Assets Supervision and Administration Commission agreed in principle that Hefei Innovation Venture, a subsidiary of Hefei Industrial Investment Holding (Group) Co., Ltd., would acquire the control rights of WenYi Trinity Technology Co., Ltd. through the "agreement transfer + voting rights delegation" method. According to the above-mentioned "Share Transfer Agreement", it is agreed that it will take effect after being signed by all parties and approved by the authorized state-owned assets regulatory agency. At this point, the agreement is effective. As of the date of this announcement, the proposed change in the actual control of the company still needs to obtain compliance confirmation from the Shanghai Stock Exchange and handle the relevant procedures for the transfer of shares under the agreement at China Securities Depository and Clearing Co., Ltd.</t>
  </si>
  <si>
    <t>My Little Nation in Paris</t>
  </si>
  <si>
    <t>AG Real Estate France, SAS</t>
  </si>
  <si>
    <t>IQTR1913907009</t>
  </si>
  <si>
    <t xml:space="preserve">Deka Immobilien Investment GMBH acquired My Little Nation in Paris from AG Real Estate France, SAS for €89 million on December 20, 2024. A cash consideration of €89 million will be paid by Deka Immobilien Investment GMBH. As part of consideration, €89 million is paid towards assets of My Little Nation in Paris.
AG Real Estate France was advised by Virginie Blanc, notary at GMH Notaires. The transaction was completed with the Capital Markets team at BNP Paribas Real Estate, in the context of a joint sole mandate with Stratégie &amp; Corp.
</t>
  </si>
  <si>
    <t>IQTR608162218</t>
  </si>
  <si>
    <t xml:space="preserve">Hangzhou Guangfa Technology Co.,Ltd. intends to acquire a 19.99% stake in Hangzhou Advance Gearbox Group Co., Ltd. (SHSE:601177) from Hangzhou Xiaoshan District State-owned Assets Management Company on March 28, 2019. Hangzhou Guangfa Technology Co.,Ltd. signed an equity transfer agreement to acquire 19.99% stake in Hangzhou Advance Gearbox Group Co., Ltd. from Hangzhou Xiaoshan District State-owned Assets Management for approximately CNY 620 million on April 29, 2019. Under the terms, Hangzhou Guangfa Technology Co., Ltd. will acquire 79.97 million shares in Hangzhou Advance Gearbox Group Co., Ltd for CNY 7.78 per shares. A 1st installment of 30% of the transactional price will be paid within 5 days since signing of the relevant agreement. A guarantee of CNY 120 million that has already been paid will automatically be considered part of said first installment. A 2nd installment for the rest of the transactional price will be paid within 5 days since approval from the Zhejiang SASAC to the present transaction is obtained. Post completion, Hangzhou Xiaoshan District State-owned Assets Management will hold 25.02% stake in Hangzhou Advance Gearbox Group. The transaction is subject to the second approval from the State-owned Assets Supervision and Administration Commission of Zhejiang Provincial People's Government. The transaction is approved by the State-owned Assets Supervision and Administration Commission of Zhejiang Provincial People's Government. Hangzhou Xiaoshan District State-owned Assets Management Company convened an audit committee that approved Hangzhou Guangfa Technology Co., Ltd as the purchaser in the present transaction.
</t>
  </si>
  <si>
    <t>Lauren Manufacturing Company</t>
  </si>
  <si>
    <t>Cooper-Standard Holdings Inc. (NYSE:CPS)</t>
  </si>
  <si>
    <t>Lauren International, Ltd.</t>
  </si>
  <si>
    <t>IQTR572867364</t>
  </si>
  <si>
    <t xml:space="preserve">Cooper-Standard Holdings Inc. (NYSE:CPS) entered into an agreement to acquire Lauren Manufacturing Company from Lauren International, Ltd. on July 3, 2018. Lauren Manufacturing will become part of Cooper-Standard portfolio. Cooper-Standard to welcome more than 500 Lauren employees across four facilities two in New Philadelphia, one in Kent, Ohio and one in Spring Lake, Michigan to the Cooper Standard family. The transaction is subject to regulatory approvals and related parties' consent. As of July 20, 2018, Federal Trade Commission granted the early termination Notice. Timothy Melton of Jones Day acted as legal advisor to Cooper Standard.
</t>
  </si>
  <si>
    <t>Two Industrial Properties in Olive Branch</t>
  </si>
  <si>
    <t>IQTR576929140</t>
  </si>
  <si>
    <t xml:space="preserve">Lexington Realty Trust (NYSE:LXP) acquired two industrial properties in Olive branch for $92.7 million in April 2018. Under the terms, the purchase price for both the properties was $44.1 million and $48.6 million respectively.
</t>
  </si>
  <si>
    <t>Pierre Laclede Center</t>
  </si>
  <si>
    <t>Lingerfelt CommonWealth Partners LLC, Investment Arm</t>
  </si>
  <si>
    <t>IQTR614880503</t>
  </si>
  <si>
    <t xml:space="preserve">Lingerfelt Commonwealth Value Fund II, a fund managed by Lingerfelt CommonWealth Partners LLC, Investment Arm acquired Pierre Laclede Center from KBS Real Estate Investment Trust II, Inc. for $92.7 million on May 23, 2019. The purchase price is net of closing costs and fees. Jaime Fink, Jeffrey Bramson, Danny Kaufman, Bryan Rosenberg, Patrick Shields and Sam DiFrancesca of Holliday Fenoglio Fowler, L.P. marketed the property on behalf of KBS.
</t>
  </si>
  <si>
    <t>Hatcher Industrial Park</t>
  </si>
  <si>
    <t>Ryan Cos.</t>
  </si>
  <si>
    <t>IQTR1848815682</t>
  </si>
  <si>
    <t xml:space="preserve">Westcore Properties Inc. acquired Hatcher Industrial Park from Ryan Cos. for $92.7 million effective on July 18, 2023. Rob Rubano, Brian Share, Max Schafer and Becca Tse of Westcore financed the purchase with a $73.3 million loan from CrossHarbor Capital Partners, in a transaction arranged by Cushman &amp; Wakefield.
</t>
  </si>
  <si>
    <t>Inner Mongolia Zhonghuan GCL Photovoltaic Material Co., Ltd.</t>
  </si>
  <si>
    <t>IQTR706046164</t>
  </si>
  <si>
    <t xml:space="preserve">Leshan Zhongping Polysilicon Photovoltaic Information Industry Investment Fund Partnership (Limited Partnership) agreed to acquire 3.848% stake in Inner Mongolia Zhonghuan GCL Solar Material Co., Ltd. from Jiangsu Zhongneng Polysilicon Technology Development Co., Ltd. for CNY 600 million on February 26, 2021. As per the transaction, Leshan Zhongping Polysilicon Photovoltaic Information Industry Investment Fund Partnership shall pay the Consideration upon Closing. The transaction is subject to approval of offer by target shareholders, approval of merger agreement by target board and consummation of due diligence investigation. As on June 30, 2020, Inner Mongolia Zhonghuan GCL Solar Material Co., Ltd. generated net asset value of CNY 8.1 billion. Jiangsu Zhongneng Polysilicon Technology Development Co., Ltd. intends to use net cash proceeds for the capital contribution to the Leshan Zhongping Polysilicon Photovoltaic Information Industry Investment Fund Partnership.
</t>
  </si>
  <si>
    <t>Rotecna Sa</t>
  </si>
  <si>
    <t>SKIOLD A/S</t>
  </si>
  <si>
    <t>Talde Gestión, SGEIC, S.A.; Oquendo Capital, SGEIC, S.A.</t>
  </si>
  <si>
    <t>IQTR677983736</t>
  </si>
  <si>
    <t xml:space="preserve">SKIOLD A/S acquired Rotecna Sa from Talde Gestión, SGEIC, S.A., Oquendo Capital, SGEIC, S.A. and others for €81 million on July 17, 2020. Consideration included the purchase price and debt repayment to sellers. €39 million was the financing for the acquisition. The Rotecna management team will continue to lead the company. With this acquisition, the SKIOLD Group's revenues will reach approximately €200 million. Eduardo Bagaria, Juan Reyes and Noemí Blázquez of Uría Menéndez Abogados, S.L.P. acted as legal advisors to Solix Group.
</t>
  </si>
  <si>
    <t>All Assets Of Base Commerce, LLC</t>
  </si>
  <si>
    <t>Base Commerce, LLC</t>
  </si>
  <si>
    <t>IQTR696595584</t>
  </si>
  <si>
    <t xml:space="preserve">Nuvei Corporation (TSX:NVEI) entered into a purchase agreement to acquire all assets of Base Commerce, LLC on November 30, 2020. The Base Commerce, LLC team will be joining Nuvei Corporation. The transaction is subject to customary closing conditions and is expected to close on or about December 31, 2020.
</t>
  </si>
  <si>
    <t>82,413 Sqft Office Asset in The City of London</t>
  </si>
  <si>
    <t>IQTR1774145366</t>
  </si>
  <si>
    <t xml:space="preserve">BREEVA II managed by Barings LLC acquired 82,413 Sqft Office Asset in The City of London from DWS Group GmbH &amp; Co. KGaA (XTRA:DWS) for £70.7 million on March 10, 2022.
</t>
  </si>
  <si>
    <t>The Landmark Tortona 33 asset</t>
  </si>
  <si>
    <t>IQTR611732292</t>
  </si>
  <si>
    <t xml:space="preserve">Allianz Real Estate acquired The Landmark Tortona 33 asset from BNPP Real Estate Investment Management Italy for €83 million on April 26, 2019. The landmark Tortona 33 asset is composed of two adjacent buildings over 19,275 sqm - Ares Tower and Athena Tower.
</t>
  </si>
  <si>
    <t>Shenzhen Huaxinke Technology Co., Ltd./World Style Technology Holdings Limited</t>
  </si>
  <si>
    <t>Infotmic Co.,Ltd (SZSE:000670)</t>
  </si>
  <si>
    <t>IQTR713068265</t>
  </si>
  <si>
    <t xml:space="preserve">Infotmic Co., Ltd. (SZSE:000670) agreed to acquire 49% stake in Shenzhen Huaxinke Technology Co., Ltd. and World Style Technology Holdings Limited from Shaoxing Shangyu Yuxin Equity Investment Partnership Enterprise (Limited Partnership) and Shanghai Ruichen Communication Equipment Partnership Enterprise (Limited Partnership) for approximately CNY 600 million on April 25, 2021. Shanghai Infotmic Co., Ltd. entered into an agreement to acquire 49% stake in Shenzhen Huaxinke Technology Co., Ltd. and World Style Technology Holdings Limited from Shaoxing Shangyu Yuxin Equity Investment Partnership Enterprise (Limited Partnership) and Shanghai Ruichen Communication Equipment Partnership Enterprise (Limited Partnership) on April 26, 2021. Infotmic Co., Ltd. will issue 341.54 million shares to the counter parties for this acquisition. Prior to this transaction, Infotmic Co., Ltd. already holds 51% stake in Huaxinke and 51% stake in World Style. After, Huaxinke and World Style will become wholly-owned subsidiaries of Infotmic Co., Ltd. Infotmic Co., Ltd. will issue shares to the company’s largest shareholder Zhejiang Shunyuan Enterprise Management Co., Ltd. to raise supporting funds of not more than CNY 400 million. The funds will be used to pay intermediary agency fees and related taxes and fees for this transaction. The transaction is subject to approval of CSRC and the shareholders of Infotmic Co., Ltd. The transaction has been approved by the shareholders of Shenzhen Huaxinke Technology Co., Ltd. and World Style Technology Holdings Limited on April 25, 2021. The transaction has been approved by the general partners of Shaoxing Shangyu Yuxin Equity Investment Partnership Enterprise (Limited Partnership) and Shanghai Ruichen Communication Equipment Partnership Enterprise (Limited Partnership) on April 25, 2021. As on June 9, 2021, the State Administration for Market Regulation issued the &lt;decision of Anti-monopoly Review of Concentrations on not implementing further review&gt;, decided not to implement further review on the concentration involved in Shunyuan Enterprise Management’s subscription in this raising of supporting funds transaction. As on November 2, 2022, China Securities Regulatory Commission have not approved the merger. Hua Chuang Securities Co., Ltd acted as financial advisor, Tian Yuan Law Firm acted as legal advisor and Pan-China Certified Public Accountants acted as an accountant to Infotmic in the transaction. As on November 22, 2022, China Securities Regulatory Commission has not approved the deal. As on November 24, 2022, In view of the validity period of the resolution of the shareholders' general meeting of Infotmic for this transaction and the validity period of the shareholders' meeting authorizing the board of directors to handle matters related to this transaction is about to expire, in order to ensure the smooth progress of this transaction, Infotmic held the Thirty-third Meeting of the Eleventh Board of Directors on November 23, 2022. The Board of Directors reviewed and approved the "Proposal on Extending the Validity Period of the Shareholders' Meeting Resolution on Issuing Shares to Purchase Assets and Private Placement for Raising Supporting Funds and Related Transactions" and "About Extending the Authorization to the Board of Directors to Handle the Issue of Shares to Purchase Assets and Private Placement for Raise Supporting Funds, intending to extend the validity period of the resolution of the general meeting of shareholders for 12 months from the date of expiration and to authorize the board of directors at the general meeting of shareholders to handle matters related to this transaction from the expiration date (If the company has obtained the approval document of the China Securities Regulatory Commission for this transaction within the extended validity period. The transaction is still need to be submitted to Infotmic's general meeting of shareholders for consideration. Guosen Securities Co., Ltd. acted as financial advisor to Infotmic Co., Ltd
</t>
  </si>
  <si>
    <t>Shenzhen Minkave Technology Co., Ltd. (SZSE:300506)</t>
  </si>
  <si>
    <t>SZSE:300506</t>
  </si>
  <si>
    <t>China Xinxing Group Co., Ltd.</t>
  </si>
  <si>
    <t>IQTR625953766</t>
  </si>
  <si>
    <t xml:space="preserve">China Xinxing Corporation (Group) agreed to acquire 11.4% stake in Shenzhen Minkave Technology Co., Ltd. (SZSE:300506) from Cheng Zongyu for approximately CNY 670 million on June 24, 2019. China Xinxing Corporation (Group) is to acquire 39.2 million shares at CNY 16.98 per share . Before equity change, China Xinxing Corporation (Group) does not hold shares of Shenzhen Minkave Technology Co., Ltd. Post equity change, China Xinxing Corporation (Group) will hold 11.38% stake in Shenzhen Minkave Technology Co., Ltd.
</t>
  </si>
  <si>
    <t>playtime Co., Ltd.</t>
  </si>
  <si>
    <t>Kinder Holdings Co., Ltd.</t>
  </si>
  <si>
    <t>IQTR1798835396</t>
  </si>
  <si>
    <t xml:space="preserve">ContentreeJoongAng corp. (KOSE:A036420) agreed to acquire PLAYTIMEGROUP Co., Ltd from Kinder Holdings Co., Ltd. for KRW 125 billion on August 29, 2022. The transaction is expected to completed on November 25, 2022. As of November 1, 2022, the transaction is expected to close on November 1, 2022. 
</t>
  </si>
  <si>
    <t>The Park at Buckingham, The Park at Callington, and The Park at Carlyle</t>
  </si>
  <si>
    <t>Contour Development Group LLC</t>
  </si>
  <si>
    <t>IQTR614783747</t>
  </si>
  <si>
    <t xml:space="preserve">Contour Development Group LLC acquired The Park at Buckingham, The Park at Callington and The Park at Carlyle from Crescent Real Estate Equities Company for $92.6 million on May 9, 2019. Contour acquired 1,816 units for just over $51,000 a unit. Jimmy Adams, Josh Jacobs, Craig Hey and Andrew Brown of Cushman &amp; Wakefield acted as real estate advisor to the seller.
</t>
  </si>
  <si>
    <t>Portfolio of Six Supermarkets</t>
  </si>
  <si>
    <t>John Lewis Partnership plc</t>
  </si>
  <si>
    <t>IQTR675426974</t>
  </si>
  <si>
    <t xml:space="preserve">Supermarket Income REIT plc (LSE:SUPR) acquired portfolio of six supermarkets from John Lewis Partnership plc for £74.1 million on July 6, 2020. Ben Green of Atrato Capital Limited acted as financial advisor for Supermarket Income REIT plc.
</t>
  </si>
  <si>
    <t>Tibet Guofeng Cultural Development Co., Ltd</t>
  </si>
  <si>
    <t>Anhui Guofeng Group Co., Ltd.</t>
  </si>
  <si>
    <t>IQTR573480886</t>
  </si>
  <si>
    <t xml:space="preserve">Xinao Holding Investment Co., Ltd. signed an equity transfer agreement to acquire Tibet Guofeng Cultural Development Co., Ltd from Anhui Guofeng Group Co., Ltd. for approximately CNY 610 million on July 8, 2018. Under the terms of transaction, Xinao Holding Investment Co., Ltd. will pay CNY 150.6 million to Anhui Guofeng Group Co., Ltd. and CNY 463.5 million under the concept of debt of Tibet Guofeng Cultural Development Co., Ltd. as of the signing date of the equity transfer agreement. In a related deal, Xinao Holding Investment Co., Ltd. signed an equity transfer agreement to acquire Tibet Naming Network Technology Co., Ltd. from Kaola Technology Co., Ltd for approximately CNY 480 million on July 8, 2018.
</t>
  </si>
  <si>
    <t>Kings Group and Premium Italian Charcuterie Brands</t>
  </si>
  <si>
    <t>Rigamonti Salumificio S.P.A.</t>
  </si>
  <si>
    <t>IQTR1761576323</t>
  </si>
  <si>
    <t xml:space="preserve">Rigamonti Salumificio S.P.A. signed an agreement to acquire Kings Group and Premium Italian Charcuterie Brands for €82 million on December 13, 2021. The deal was approved by the JBS board of directors and will be concluded after approval by antitrust authorities.
</t>
  </si>
  <si>
    <t>Avana San Clemente</t>
  </si>
  <si>
    <t>IQTR591539048</t>
  </si>
  <si>
    <t xml:space="preserve">TIAA Real Estate Account acquired Avana San Clemente for $92.6 million on October 22, 2018.
</t>
  </si>
  <si>
    <t>Agents National Title Holding Company/ Boston National Holdings LLC</t>
  </si>
  <si>
    <t>Essent US Holdings, Inc.</t>
  </si>
  <si>
    <t>Incenter LLC</t>
  </si>
  <si>
    <t>IQTR1824248177</t>
  </si>
  <si>
    <t xml:space="preserve">Essent US Holdings, Inc. entered into an agreement to acquire Agents National Title Holding Company and Boston National Holdings LLC from Incenter LLC for approximately $100 million on February 2, 2023. The closing of this transaction is subject to regulatory approvals. Goldman Sachs &amp; Co. LLC is acting as financial advisor to Essent. Laura Delanoy, Michael Groll and included Jenae Moxie of Willkie Farr &amp; Gallagher LLP acted as legal advisor to Essent Group Ltd. Credit Suisse Securities (USA) LLC acted as financial advisor to Finance of America Companies Inc. Michael Goldman, Austin Maloney, Ryan Glasgow, John Gary Maynard, Matt Ricciardi, JC Chenault, Scott Austin, Michelle Lewis, Alexander McGeoch of Hunton Andrews Kurth LLP acted as legal advisors to Finance of America Equity Capital Inc.
</t>
  </si>
  <si>
    <t>Jilin Liyuan Precision Manufacturing Co., Ltd. (SZSE:002501)</t>
  </si>
  <si>
    <t>SZSE:002501</t>
  </si>
  <si>
    <t>Chongqing Qinchuan Industrial Group Co. Ltd.; Beiyou Intelligent Technology (Shenzhen) Co., Ltd.; Liaoyuan Zhishengda Asset Management Co., Ltd.</t>
  </si>
  <si>
    <t>IQTR702505160</t>
  </si>
  <si>
    <t xml:space="preserve">Zhishengda Asset Management Co., Ltd. and Chongqing Qinchuan Industrial Group Co. Ltd. signed agreement to acquire 22.5% stake in Jilin Liyuan Precision Manufacturing Co., Ltd. (SZSE:002501) on November 25, 2020. Beiyou Intelligent Technology (Shenzhen) Co., Ltd. agreed to acquire 22.5% stake in Jilin Liyuan Precision Manufacturing Co., Ltd. for CNY 600 million on December 13, 2020. As per the transaction, Beiyou Intelligent Technology (Shenzhen) Co., Ltd. will acquire 800 million shares. Intermediate People's Court of Liaoyuan City Jilin Province has approved the transaction on December 11, 2020.
</t>
  </si>
  <si>
    <t>Sports Connection Holding ApS</t>
  </si>
  <si>
    <t>IQTR1835146070</t>
  </si>
  <si>
    <t xml:space="preserve">Skechers U.S.A., Inc. (NYSE:SKX) signed an agreement to acquire Sports Connection Holding ApS on April 27, 2023. Following the acquisition, Sports Connection will become a wholly-owned subsidiary of Skechers. Sports Connection team will join Skechers U.S.A., Inc. Skechers will continue to conduct business at the former Sports Connection offices and showrooms in Finland, Norway, Sweden, and Denmark where its Nordic headquarters are located in Esbjerg.
</t>
  </si>
  <si>
    <t>48,222 square feet Building at 30 Gran Via</t>
  </si>
  <si>
    <t>IQTR559478468</t>
  </si>
  <si>
    <t xml:space="preserve">Thor Equities, LLC acquired 48,222 square feet building at 30 Gran Via from Angelo, Gordon &amp; Co. for €75 million effective April 17, 2018. Aguirre Newman advised on the deal to Thor Equities.
</t>
  </si>
  <si>
    <t>PNP Secure Co.,Ltd.</t>
  </si>
  <si>
    <t>IQTR1672697732</t>
  </si>
  <si>
    <t xml:space="preserve">An unknown buyer agreed to acquire 70% stake in PNP Secure Co.,Ltd. for approximately KRW 110 billion on July 1, 2021. As per the terms of the transaction, the buyer shall acquire 0.14 million shares in PNP Secure Co.,Ltd. In 2020, PNP Secure Co.,Ltd. reported a total assets of KRW 68.7 billion, total common equity of KRW 59.4 billion, total revenues of KRW 34.5 billion and net income of KRW 13.6 billion. The transaction is expected to close on November 30, 2021.
</t>
  </si>
  <si>
    <t>IQTR1828740121</t>
  </si>
  <si>
    <t xml:space="preserve">SM Investments Corporation (PSE:SM) made a tender offer acquire additional 15.38% stake in 2GO Group, Inc. (PSE:2GO) for PHP 5.5 billion on February 28, 2023. Under the terms, SM Investments will acquire 378 million shares at a price of PHP 14.64 per share in cash. Currently,  SM Investments Corporation holds 52.88% stake in 2GO Group. Tender offer has been approved by board of directors of SM Investments and is subject to independent third party fairness opinion. Tender Offer may result in the delisting of 2GO from the Main Board of the PSE, subject to the compliance with other requirements of the PSE for voluntary delisting, and applicable regulations of the Securities and Exchange Commission. Tender offer period is from March 15, 2023 to April 28, 2023. BDO Securities Corporation acted as a transfer agent, BPI Capital Corporation acted as financial and fairness opinion provider to 2GO Group. As of April 18, 2023, via remote communication, stockholders owning 2,409,564,081 shares or 97.86% of the outstanding capital stock of 2GO approved the voluntary delisting of 2GO from the Main Board of the PSE. No votes were cast against the voluntary delisting of the company.
</t>
  </si>
  <si>
    <t>PRE, LLC</t>
  </si>
  <si>
    <t>Pangiam Ultimate Holdings, LLC</t>
  </si>
  <si>
    <t>IQTR1861070048</t>
  </si>
  <si>
    <t xml:space="preserve">BigBear.ai Holdings, Inc. (NYSE:BBAI) entered into a definitive merger agreement to acquire PRE, LLC from Pangiam Ultimate Holdings, LLC for $70 million on November 4, 2023. The purchase consideration is in all-stock transaction. The purchase price is $70 million, subject to customary adjustments for indebtedness, cash, working capital, and transaction expenses, and out of which $3.5 million of shares of common Stock will be held back at the time of the closing of the mergers to cover any post-Closing adjustments to the purchase price. The transaction is subject to customary closing conditions, approval by shareholders of BigBear.ai Holdings, Inc., regulatory approval and any Other Antitrust Regulations. A special committee of the board of directors of the BigBear.ai Holdings, Inc. and board of directors of PRE, LLC has approved the merger agreement. On February 27, 2024, BigBear held a special meeting of stockholders to consider and vote upon the merger and the Stock Issuance proposal was approved by the requisite vote of the Company's stockholders. The acquisition is expected to close in the first quarter of 2024. Peter Harwich; Leah Sauter of Latham &amp; Watkins LLP acted as a legal advisor to BigBear.ai Holdings, Inc. (NYSE:BBAI). Bryan McElwee, Michael Greene, Kirk Konert, Dan Hoppe, Alexander M. Schwartz and Andrew Struckmeyer of Kirkland &amp; Ellis LLP acted as a legal advisor to PRE, LLC. Jefferies LLC acted as financial advisor to PRE, LLC. Hardeep Singh, Kevin Brooks and Michael Schmit of Lincoln International LLC acted as financial advisor to PRE, LLC. Ernst &amp; Young acted as fairness opinion provider to BigBear.ai Holdings, Inc.
</t>
  </si>
  <si>
    <t>Red Bluff Express Pipeline, LLC</t>
  </si>
  <si>
    <t>IQTR604634081</t>
  </si>
  <si>
    <t xml:space="preserve">Western Gas Equity Partners, LP (NYSE:WGP) acquired a 30% interest in Red Bluff Express Pipeline, LLC from Energy Transfer LP (NYSE:ET) for $92.5 million in January, 2019. The initial investment was funded with cash on hand and the interest in Red Bluff Express will be accounted for under the equity method. Energy Transfer would use the proceeds for growth capital expenditures for the intrastate transportation and storage segment.
</t>
  </si>
  <si>
    <t>Egersund Net AS</t>
  </si>
  <si>
    <t>AKVA group ASA (OB:AKVA)</t>
  </si>
  <si>
    <t>Egersund Group AS</t>
  </si>
  <si>
    <t>IQTR572849286</t>
  </si>
  <si>
    <t xml:space="preserve">AKVA Group ASA (OB:AKVA) entered into a letter of intent to acquire Egersund Net As from Egersund Group AS for approximately NOK 750 million on May 15, 2018. AKVA Group ASA (OB:AKVA) signed a transaction agreement to acquire Egersund Net As from Egersund Group AS on June 28, 2018. Subject to the terms and conditions of the agreement, AKVA will acquire 100% of all 500 issued and outstanding shares in Egersund Net. Under the terms, out of final purchase price, 70% of the shares capital of Egersund Net, constituting the transfer of 350 EN Shares is expected to be settled by issuance of 7.5 million consideration shares in AKVA to Egersund Group AS and remaining 30% constituting the acquisition by AKVA of 150 EN Shares, subject to any completion adjustments, is expected to be settled by cash payment financed by existing facilities. The final purchase price will depend on amongst others customary adjustments for the net debt and working capital of Egersund Net AS at completion of the transaction. Prior to completion of the transaction, Egersund Group owns 100% of the EN Shares. Further, Egersund Group owns 13.2 million shares in AKVA, representing approximately 51.1% of the share capital of AKVA. Upon completion of the transaction, Egersund Group's shareholding in AKVA will increase to approximately 62.11% of the share capital of AKVA. The transaction is subject to due diligence, AKVA shareholder approval of the issuance of consideration shares to Egersund Group AS, necessary government and stock exchange approvals, obtaining the necessary written third-party consents to the transaction and entering into of final transaction agreements. As of July 23, 2018, the transaction is approved by Oslo Børs. The transaction is expected to be completed on or about August 31, 2018. Pareto Securities AS is acting as financial advisor to AKVA group in connection with the transaction. EY acted as an Accountant to AKVA Group ASA.
</t>
  </si>
  <si>
    <t>Antong Holdings Co., Ltd. (SHSE:600179)</t>
  </si>
  <si>
    <t>SHSE:600179</t>
  </si>
  <si>
    <t>IQTR1818290902</t>
  </si>
  <si>
    <t xml:space="preserve">China Merchants Port Group Co., Ltd. (SZSE:201872) acquired 4.12% of stake in Antong Holdings Co., Ltd. (SHSE:600179) for approximately CNY 640 million on December 8, 2022. </t>
  </si>
  <si>
    <t>Ui Acquisition Holding Co.</t>
  </si>
  <si>
    <t>IQTR1761886517</t>
  </si>
  <si>
    <t xml:space="preserve">Delta International Holding Limited agreed to acquire UI Acquisition Holding Co. for $88.9 million on December 17, 2021. Following the aforementioned transaction, Universal Instruments shall continue operating under the leadership of its original management team. The closing of the transaction is subject to satisfaction of certain closing conditions in the Purchase Agreement. The transaction is approved by the Boards of Directors of Delta. 
</t>
  </si>
  <si>
    <t>12-storey, 227-suite Fourteen75 in Pickering, ON</t>
  </si>
  <si>
    <t>BentallGreenOak (U.S.) Limited Partnership; Starlight Investments Capital LP</t>
  </si>
  <si>
    <t>IQTR1957384877</t>
  </si>
  <si>
    <t>BentallGreenOak (U.S.) Limited Partnership and Starlight Investments Capital LP acquired 12-storey, 227-suite Fourteen75 in Pickering, ON for approximately CAD 130 million on November 6, 2024. A cash consideration of CAD 127.12 million will be paid by BentallGreenOak (U.S.) Limited Partnership and Starlight Investments Capital LP. As part of consideration, CAD 127.12 million is paid towards assets of 12-storey, 227-suite Fourteen75 in Pickering, ON.Fourteen75 sits on a 2.47-acre site, rises 12 storeys, and is home to 227 rental units, so the purchase price translates to approximately CAD 560 per unit.</t>
  </si>
  <si>
    <t>Modera at Observatory Park Apartments</t>
  </si>
  <si>
    <t>IQTR567946411</t>
  </si>
  <si>
    <t xml:space="preserve">The Bascom Group acquired Modera at Observatory Park Apartments from Mill Creek Residential Trust LLC for $92.5 million on May 24, 2018. The 275-unit property has been acquired at a price of $336,364 per unit. The property was purchased with investment proceeds derived from the sale of a successful 20-year investment in industrial and self-storage properties in Southern California. Charles Halladay, Jamie Kline and Brock Yaffe of HFF arranged $66.75 million in acquisition financing through TH Real Estate. Post transaction, Mill Creek Residential will manage the property. Tim Shunta of National Realty Advisors acted as broker for Bascom Group. Susan Cox of Jones Day acted as legal advisor to Mill Creek Residential.
</t>
  </si>
  <si>
    <t>Wire Rod Mill &amp; Two Downstream Facilities of Gerdau S.A.</t>
  </si>
  <si>
    <t>Optimus Steel LLC</t>
  </si>
  <si>
    <t>IQTR551184382</t>
  </si>
  <si>
    <t xml:space="preserve">Optimus Steel LLC entered into a definitive agreement to acquire the Beaumont, Texas wire rod mill and two downstream facilities of Gerdau S.A. (BOVESPA:GGBR4) for $92.5 million on January 31, 2018. The purchase is subject to customary purchase price adjustments, regulatory clearances and customary closing conditions. The transaction is anticipated to close before calendar year-end of 2018. Goldman Sachs &amp; Co. LLC served as the financial advisor and Michael T. Holick, Alan Klein, Erika Tang, Rob Meyer, Robert Holo, Jacqueline Clinton, Deborah Plum, Gregory Grogan, Alisa Tschorke, Jason Fixelle, Adeeb Fadil, Louise Kruger, Noreen Lavan, Krista McManus, Peter Guryan, Richard Jamgochian, Kelly Karapetyan, William Pilon, Lori Lesser, Amber Harezlak, Timothy Coxon and Steven DeLott of Simpson Thacher &amp; Bartlett LLP as the legal advisor to Gerdau. BB&amp;T Capital Markets served as the exclusive financial advisor to Optimus.
</t>
  </si>
  <si>
    <t>Westwood Terrace</t>
  </si>
  <si>
    <t>Westbrook Partners LLC; Ocean West Capital Partners LLC</t>
  </si>
  <si>
    <t>IQTR582592339</t>
  </si>
  <si>
    <t xml:space="preserve">The Goldman Sachs Group, Inc., Investment Arm acquired a stake in Westwood Terrace from Westbrook Partners and Ocean West Capital Partners LLC for $92.5 million on August 30, 2018. Westbrook Partners and Ocean West Capital Partners LLC will remain invested in the property and continue to manage the asset. Kevin Shannon, Rob Hannan, Ken White, Michael Moll, Laura Stumm and Guillermo Boisson of Newmark Knight Frank acted as real estate advisor to the sellers. Goldman Sachs was self-represented.
</t>
  </si>
  <si>
    <t>Portfolio of Five Hotels</t>
  </si>
  <si>
    <t>AD1 Global</t>
  </si>
  <si>
    <t>IQTR595441683</t>
  </si>
  <si>
    <t xml:space="preserve">AD1 Global acquired portfolio of Five Hotels from Lingerfelt CommonWealth Partners LLC for $92.5 million on December 13, 2018.
</t>
  </si>
  <si>
    <t>Fifty Twenty-Five</t>
  </si>
  <si>
    <t>Cardinal Group Investments, LLC</t>
  </si>
  <si>
    <t>IQTR606342037</t>
  </si>
  <si>
    <t xml:space="preserve">Cardinal Group Investments, LLC acquired Fifty Twenty-Five from FPA Multifamily, LLC for $92.5 million on March 11, 2019. Sean Deasy, Hunter Combs and Scott Clifton of Holliday GP Corp. marketed the asset on behalf of FPA Multifamily and procured Cardinal Group Investments in the transaction.
</t>
  </si>
  <si>
    <t>Five Properties In Florida</t>
  </si>
  <si>
    <t>GoldOller Real Estate Investments; Benchmark Real Estate Group, LLC</t>
  </si>
  <si>
    <t>McKinley, Inc</t>
  </si>
  <si>
    <t>IQTR607179131</t>
  </si>
  <si>
    <t xml:space="preserve">GoldOller Real Estate Investments and Benchmark Real Estate Group, LLC acquired five properties in Florida from McKinley, Inc for $92.5 million on March 21, 2019. GoldOller Real Estate Investments acquired the 119-unit Sun Pointe for $9 million and the 96-unit Sun Pointe Lake for $10 million and 322-unit Windmeadows in Gainesville for $39.5 million. Benchmark Real Estate Group acquired 60-unit Sailpointe in Pasadena for $11.6 million and 42-unit Ela Mar Apartments in North Redington Beach, for $6.1 million. Berkadia worked with GoldOller Real Estate Investments to originate two 10-year Freddie Mac loans $30.4 million for Windmeadows and $7 million for Sun Pointe. GoldOller Real Estate Investments assumed the existing $6.5 million Fannie Mae financing and worked with Berkadia for a supplementary $0.92 million Fannie Mae loan, both set to mature in 2027. Benchmark Group took on the existing $9.8 million CMBS, Fannie Mae-issued financing for Sailpointe and took out a $4.1 million loan to finance the acquisition of El Mar Apartments. Cole Whitaker, Mary Beale, Jason Stanton and Greg Rainey of Berkadia represented McKinley, Inc in the transaction.
</t>
  </si>
  <si>
    <t>Sasol-Huntsman GmbH &amp; Co. KG</t>
  </si>
  <si>
    <t>IQTR631047722</t>
  </si>
  <si>
    <t xml:space="preserve">Huntsman Corporation (NYSE:HUN) signed a definitive agreement to acquire remaining 50% stake in Sasol-Huntsman GmbH &amp; Co. KG from Sasol Limited (JSE:SOL) for $92.5 million on July 26, 2019. The consideration is adjusted for debt and will be funded from available liquidity. The transaction is subject to regulatory approvals and customary closing conditions. The transaction is expected to close in fourth quarter of 2019. Ing. Urszula Nartowska, Michael Dettmeier, Falk Schöning and Mathias SchÃ¶nhaus of Hogan Lovells (South Africa) Incorporated acted as a legal adviser to Sasol Limited. Anselm Raddatz, Thorsten Sauerhering, Dominik Engl Christian Vogel, Marc Besen, Dimitri Slobodenjuk and Mathias Elspass of Clifford Chance US LLP acted as legal advisors to Huntsman. Luther Rechtsanwaltsgesellschaft mbH acted as legal advisor to Sasol Limited (JSE:SOL).
</t>
  </si>
  <si>
    <t>White Oak Shopping Center in Garner</t>
  </si>
  <si>
    <t>Rivercrest Realty Associates, LLC</t>
  </si>
  <si>
    <t>IQTR647543718</t>
  </si>
  <si>
    <t xml:space="preserve">Rivercrest Realty Associates, LLC acquired White Oak Shopping Center in Garner from InvenTrust Properties Corp. (OTCPK:IARE) for $92.5 million last week.
</t>
  </si>
  <si>
    <t>2100 M Street, NW</t>
  </si>
  <si>
    <t>Meadow Capital Management LLC; Network Realty Partners, LLC</t>
  </si>
  <si>
    <t>IQTR649699281</t>
  </si>
  <si>
    <t xml:space="preserve">Network Realty Partners, LLC and Meadow Partners LLC acquired 2100 M Street, NW from Liberty Property Trust (NYSE:LPT) for $92.5 million on September 26, 2019. Jud Ryan and James Cassidy of Newmark Knight Frank acted as brokers in the transaction.
</t>
  </si>
  <si>
    <t>Office Building at 151 Pirie Street</t>
  </si>
  <si>
    <t>IQTR649772334</t>
  </si>
  <si>
    <t xml:space="preserve">BlackRock, Inc. (NYSE:BLK) acquired Office Building at 151 Pirie Street for $92.5 million recently.
</t>
  </si>
  <si>
    <t>Free State Pipeline in Eastern Mississippi</t>
  </si>
  <si>
    <t>Denbury Onshore, LLC</t>
  </si>
  <si>
    <t>Genesis Free State Pipeline, LLC</t>
  </si>
  <si>
    <t>IQTR693989684</t>
  </si>
  <si>
    <t xml:space="preserve">Denbury Onshore LLC acquired Free State CO2 Pipelines from Genesis Free State Pipeline, LLC for $92.5 million on October 30, 2020. As a part of the agreement, Genesis will receive total consideration of $92.5  million, of which $22.5  million was paid in the fourth quarter of 2020 upon execution of the agreement, and the remaining $70  million will be paid in equal installments in each quarter during 2021. Denbury plans to fund these payments with excess cash flow and borrowings under its bank credit facility. The proceeds will be used to reduce the outstanding indebtedness of the partnership. Thomas K. Laughlin, R.J. Malenfant, Arthur L. Lotz, David Wheat, William Dong and Will Bos of Kirkland &amp; Ellis LLP acted as legal advisor to Denbury Inc. and Christopher Erik Centrich of Akin Gump Strauss Hauer &amp; Feld LLP acted as legal advisor to Genesis Energy, L.P. in the transaction. 
</t>
  </si>
  <si>
    <t>Two Multifamily Portfolios in Northern New Jersey</t>
  </si>
  <si>
    <t>ERCT Capital Group; MAVeCap; Metropolitan America</t>
  </si>
  <si>
    <t>IQTR700895275</t>
  </si>
  <si>
    <t xml:space="preserve">Spaxel LLC acquired Two Multifamily Portfolios in Northern New Jersey from ERCT Capital Group, MAVeCap and Metropolitan America for $92.5 million on December 31, 2020. Brian Hosey and John Krueger of Marcus &amp; Millichap acted as brokers in the transaction. Richard Gatto and Fahri Ozturk of Marcus &amp; Millichap represented ERCT Capital Group, MAVeCap and Metropolitan America while Eric Anton and Chris Warner of Marcus &amp; Millichap represented Spaxel LLC.
</t>
  </si>
  <si>
    <t>ERCT Capital Group (United States)</t>
  </si>
  <si>
    <t>Wellbeats, Inc.</t>
  </si>
  <si>
    <t>Lifespeak (Usa) Inc.</t>
  </si>
  <si>
    <t>IQTR1771450943</t>
  </si>
  <si>
    <t xml:space="preserve">LifeSpeak (USA) Inc. signed a definitive agreement to acquire Wellbeats, Inc. for $92.5 million on February 14, 2022. An upfront payment of $80 million is payable in cash on closing, with the remaining US$12.5 million payable in cash in the form of an earnout on the achievement of predetermined 2022 milestones. The transaction will be funded through cash on hand and a committed $97.5 million credit facility to be entered into with Scotiabank’s Technology Innovation and Banking Group. The credit facility will be a revolving facility, bearing interest at an annual rate determined based upon a Net Debt-to-Adjusted Bank EBITDA1 multiple. An additional $30 million will be available through an accordion facility. Minimum availability is 5.00x Net Debt-to-Adjusted Bank EBITDA through 2022, and the credit facility will contain customary terms and conditions for a senior secured facility of this nature. The transaction is subject to customary closing conditions for a transaction of this nature. Concurrent to the acquisition of Wellbeats, LifeSpeak has entered into subscription agreements with a group of investors led by Beedie Capital, and Scotia Capital Inc. and Roth Canada, ULC as agents, whereby the investors will purchase 2,953,020 common shares at a price of $7.45 per common share for gross proceeds of approximately $22 million, through a private placement (the “Private Placement”). The net proceeds of the Private Placement will be used to fund a portion of the purchase price of the transaction. The completion of the Private Placement is subject to applicable regulatory approval of the Toronto Stock Exchange and to the completion of the acquisition.
The board of directors of the Company has unanimously (i) determined that the Merger, this Agreement, and the Transaction Documents are advisable, fair, and in the best interests of the Company and the Stockholders, (ii) authorized and approved the execution, delivery, and performance of this Agreement and the Transaction Documents to which the Company is a party, (iii) approved the Merger and the transactions contemplated by this Agreement and the Transaction Documents, (iv) recommended the adoption of this Agreement and the Transaction Documents by the Stockholders, and (v) directed that this Agreement and the Transaction Documents to which the Company is a party be submitted for consideration by the Stockholders.
As on February 23, 2022, LifeSpeak’s board of directors approved the offer and advised, fair, and in the best interests of the Company and the Stockholders the acquisition. Board of Directors of Wellbeats unanimously approved the deal. The transaction is expected to close in March 2022. Roth Canada, ULC acted as financial advisor to LifeSpeak Inc. Jon Russo, Ted Powers, Jessica Lutrin, Rebecca Carr Rizzo, Ed Cavazos, Michelle Mehok, Nora Burke, Brian Finch, Allen Briskin, Meghan Doherty, Alex Lathrop, Matthew Rabinowitz, Evan Storm, Reza Zarghamee and Caroline Harcourt of Pillsbury Winthrop Shaw Pittman LLP acted as legal advisor to LifeSpeak Inc. Gordon Raman of Fasken Martineau DuMoulin LLP acted as legal advisor to LifeSpeak Inc. Scotia Capital Inc. acted as financial advisor to LifeSpeak Inc. Stifel Financial Corp. (NYSE:SF) acted as financial advisor to Wellbeats, Inc. Christopher Carlisle of Lathrop GPM LLP acted as legal advisor to Wellbeats, Inc. Except for Stifel, Nicolaus &amp; Company, Incorporated, no broker, finder, or investment banker is entitled to any brokerage commission, finder’s fee, or similar compensation in connection with the Merger or any of the other transactions contemplated by this Agreement based upon arrangements made by or on behalf of the Company. Bhojak, Keyur of KPMG Inc. acted as Due Diligene Provider to LifeSpeak (USA) Inc.
</t>
  </si>
  <si>
    <t>Office Building in Miami Beach</t>
  </si>
  <si>
    <t>IQTR1791850993</t>
  </si>
  <si>
    <t xml:space="preserve">Starwood Capital Operations, LLC agreed to acquire Office Building in Miami Beach for $92.5 million on July 15, 2022.
</t>
  </si>
  <si>
    <t>Development and manufacturing facility in Athlone of Alkermes</t>
  </si>
  <si>
    <t>Novo Nordisk Limited</t>
  </si>
  <si>
    <t>Alkermes Pharma Ireland Limited</t>
  </si>
  <si>
    <t>IQTR1864909326</t>
  </si>
  <si>
    <t>Novo Nordisk Limited agreed to acquire Development and manufacturing facility in Athlone of Alkermes from Alkermes Pharma Ireland Limited for $92.5 million on December 13, 2023. Pursuant to the terms of the Purchase Agreement, the Purchaser Guarantor has agreed to guarantee the Purchaser’s obligations to pay the Purchase Price. Pursuant to the Purchase Agreement, the Parties and/or certain of their affiliates, as applicable, will enter into, in connection with the Closing, certain ancillary agreements, including, among others, a land sale contract, a transitional services agreement, and agreements under which the Purchaser will continue certain development and manufacturing work currently performed at the Athlone Facility for a period of time after the Closing, which work may continue through the end of 2025. In connection with the Transaction, approximately 400 employees of the Seller will transfer to the Purchaser upon the closing of the Transaction (the “Closing”). Post completion of the acquisition, Alkermes will continue to retain all royalty revenues associated with products currently manufactured at the facility and Alkermes will continue to manufacture its proprietary commercial products, VIVITROL.
The Closing, expected to occur in mid-2024, is subject to certain closing conditions set forth in the Purchase Agreement. This transaction is expected to be operating cost-neutral to Alkermes over the subcontracting period and thereafter, the transaction is expected to yield significant operating cost benefit and contribute to enhanced profitability.</t>
  </si>
  <si>
    <t>CenterLinks Business Park Located in Fort Myers, FL, US</t>
  </si>
  <si>
    <t>McGarvey Development Company</t>
  </si>
  <si>
    <t>IQTR1887687167</t>
  </si>
  <si>
    <t xml:space="preserve">EQT Exeter acquired CenterLinks Business Park Located in Fort Myers, FL, US from McGarvey Development Company for $92.5 million on March 15, 2024. Mike Doyle and Adam Palmer of LQ Commercial, who represented the EQT Exeter and the McGarvey Development. 
</t>
  </si>
  <si>
    <t>292-unit multifamily property in the NoHo Arts District of Los Angeles, California</t>
  </si>
  <si>
    <t>GPI Companies</t>
  </si>
  <si>
    <t>IQTR1901101215</t>
  </si>
  <si>
    <t>GPI Companies acquired 292-unit multifamily property in the NoHo Arts District of Los Angeles, California for approximately $93 million on October 16, 2024. A cash consideration of $92.5 million will be paid by GPI Companies. 
Joseph Grabiec, Kevin Green and Gregory Harris of Institutional Property Advisors (IPA) represented the seller, a joint venture partnership, and procured the buyer, The GPI Companies.</t>
  </si>
  <si>
    <t>DC Rental Portfolio LLC</t>
  </si>
  <si>
    <t>Kenilworth Systems Corporation (OTCPK:KENS)</t>
  </si>
  <si>
    <t>IQTR1930708147</t>
  </si>
  <si>
    <t>Kenilworth Systems Corporation (OTCPK:KENS) entered into an agreement to acquire 100% of the Membership Interests of DC Rental Portfolio LLC for $98 million on February 6, 2025. The Manager and Members of the DC Rental agree to exchange with Kenilworth Systems Corporation 100% of the issued and outstanding Membership Interests of the DC Rental in exchange for 350,000,000 Shares of fully-paid and non-assessable Common Stock of Kenilworth which, upon issuance, will represent not less than 91% of the issued and outstanding Common Stock of Kenilworth. On the Closing Date, the Company will effectuate a change of its name to National Real Estate Ventures, Inc., a Wyoming Corporation.
All transactions shall be subject to the approval and ratification of the manager and members of DC Rental and of the Board of Directors of the purchaser, and to the approval of counsel for Kenilworth and DC Rental. The expected completion of the transaction is March 15, 2025. The transaction is expected to close on or about April 15, 2025. As per updated filing, The Closing Date of this acquisition is expected on or about May 30, 2025.</t>
  </si>
  <si>
    <t>Biesdorf Center in Berlin</t>
  </si>
  <si>
    <t>IQTR574310999</t>
  </si>
  <si>
    <t xml:space="preserve">Greenman Open Fund of Greenman Investments Limited acquired Biesdorf Center in Berlin from Cerberus Capital Management, L.P. for around €79 million on July 16, 2018. Bottermann Khorrami LLP acted as legal advisor, Mazars acted as accountant and Duff &amp; Phelps acted as financial advisor for Greenman. JLL acted as real estate advisor and Marc Bohne, Vivien Jöst and Christina Konzelmann of Goodwin Procter LLP, Frankfurt acted as legal advisors for Cerberus Capital Management, L.P.
</t>
  </si>
  <si>
    <t>Larimer Square Located in Denver</t>
  </si>
  <si>
    <t>IQTR699037018</t>
  </si>
  <si>
    <t xml:space="preserve">Asana Partners, LP acquired Larimer Square Located in Denver from Jeff Hermanson for $92.5 million on December 15, 2020. With the acquisition Asana Partners, LP will assume ownership of 25 properties totaling nearly 250,000 square feet on Larimer Street and Market Street between 14th and 15th streets in Downtown Denver, as well as the adjacent 306-space Market Street parking garage. CBRE advised Hermanson on the transaction. Anthony Fertitta and Kristian Lichtenfels of JLL had helped Asana secure an unspecified amount of financing for Larimer Square.
</t>
  </si>
  <si>
    <t>JJ Mack Building, London EC1</t>
  </si>
  <si>
    <t>IQTR1902895614</t>
  </si>
  <si>
    <t xml:space="preserve">Ashby Capital acquired remaining 50% stake in JJ Mack Building, London EC1 from Helical plc (LSE:HLCL) for £71.4 million on November 1, 2024. At the sale date, the building generated contracted rent of £17.4 million and was 90% let to six office tenants, including Sainsbury’s and Partners Group. </t>
  </si>
  <si>
    <t>Novotel World Forum in The Hague/The Novotel Hannover</t>
  </si>
  <si>
    <t>Grape Hospitality France</t>
  </si>
  <si>
    <t>IQTR641019790</t>
  </si>
  <si>
    <t xml:space="preserve">Pandox AB (publ) (OM:PNDX B) entered into an agreement to acquire Novotel World Forum in The Hague and The Novotel Hannover from Grape Hospitality France for €83 million on October 18, 2019. The transaction consideration will be paid on a debt free basis. The acquisition is financed by existing credit facilities. The hotels will continue with the Novotel brand and Grape Hospitality will continue to manage them. Upon completion of the transaction, the hotel properties will be reported under the business segment Operator Activities. As part of the transaction Pandox will enter into an agreement with Eiendomsspar AS through ES Hotellus AS regarding minority ownership of 5.1 percent for Novotel Hannover. The transaction is subject to certain conditions and is expected to complete in the fourth quarter of 2019. Sandra Thiel, Carina Soesanto, Stefan Behrens, Cord von Mandelsloh, Katia Gauzès and Liesbeth Buiter of Clifford Chance France acted as legal advisors for Grape Hospitality France. Ulrich Brauer of Jones Day acted as legal advisor to Pandox AB.
</t>
  </si>
  <si>
    <t>GMP certified manufacturing facility in Marburg of Novartis AG</t>
  </si>
  <si>
    <t>IQTR688725745</t>
  </si>
  <si>
    <t xml:space="preserve">BioNTech SE (NasdaqGS:BNTX) signed a share purchase agreement to acquire GMP certified manufacturing facility in Marburg of Novartis AG (SWX:NOVN) on September 17, 2020. The consideration amount may change since it is subject to adjustments based on closing statements. BioNTech will take over the entire site with currently approximately 300 employees. The transaction is subject to regulatory approval and the satisfaction of certain other customary closing conditions. The transaction is expected to close in the fourth quarter of 2020. Barbara Keil, David Beutel, Frank Röhling and Boris Dzida of Freshfields Bruckhaus Deringer acted as legal advisors to Novartis.
</t>
  </si>
  <si>
    <t>Two Ares and Athena towers in Tortona 33 in Milan</t>
  </si>
  <si>
    <t>IQTR611568694</t>
  </si>
  <si>
    <t xml:space="preserve">Kensigton fund managed by Kryalos SGR S.p.A. finalized a preliminary contract to acquire two Ares and Athena towers in Tortona 33 in Milan from BNPP Real Estate Investment Management Italy for €83 million on April 25, 2019. The final contract is expected to be signed by December 31, 2019. Alessandro Padula, Aurelio Pensabene and Mario Naydenov of EY acted as accountant and Andrea De Pieri and Davide Cavazza of Shearman &amp; Sterling acted as legal advisors for Kryalos. Francesco Mantegazza, Giovanni Giudici and Federica Uggeri of Pirola Pennuto Zei and Emanuela Molinaro of Orrick, Herrington &amp; Sutcliffe acted as legal advisors to BNPP Real Estate Investment Management Italy.
</t>
  </si>
  <si>
    <t>Artemis Therapeutics Inc.</t>
  </si>
  <si>
    <t>Manuka, Inc. (OTCPK:MNKA)</t>
  </si>
  <si>
    <t>IQTR1773904825</t>
  </si>
  <si>
    <t xml:space="preserve">Manuka Ltd entered into a share exchange agreement to acquire Artemis Therapeutics Inc. (OTCPK:ATMS) for $92.4 million in a reverse merger transaction on March 6, 2022. Under the share exchange agreement, Artemis will acquire all of the outstanding shares of Manuka from its shareholders in exchange for an aggregate of 92.446687 million shares of Artemis’ common stock such that the shareholders will hold, immediately following the closing, 89% of Artemis’ issued and outstanding share capital. At closing, should it be required as a condition by the Israeli Tax Authority to affect a tax ruling to approve the transactions contemplated by the share exchange agreement, the Manuka shares and the consideration shares will be placed in escrow with a third-party escrow agent pending the closing. Following the closing, Manuka will become Artemis’ wholly owned subsidiary. The share exchange agreement may be terminated under certain circumstances.
The share exchange agreement is subject to certain closing conditions, including, Artemis will be satisfied in its sole discretion with the results of its due diligence investigation of Manuka; the required tax rulings pursuant to the Israeli Income Tax Ordinance, 1961, as amended, and the rules and regulations thereunder shall have been received; Manuka shall have delivered the required closing financial statements; Manuka shall have paid off $85,000 of our existing debt and our existing shareholders shall have paid off the balance of our existing debt; and Artemis’ board of directors shall be comprised of one member, who shall be nominated at the closing.
</t>
  </si>
  <si>
    <t>Shenzhen Mingyuan Yunke Electronic Commerce Co., Ltd</t>
  </si>
  <si>
    <t>Shenzhen Mingyuan Cloud Technology Co., Ltd.</t>
  </si>
  <si>
    <t>Chengmai Mingyuan Cooperative Investment Partnership</t>
  </si>
  <si>
    <t>IQTR1676102369</t>
  </si>
  <si>
    <t xml:space="preserve">Shenzhen Mingyuan Cloud Technology Co., Ltd entered into the Agreement to acquire remaining 29.9% stake in Shenzhen Mingyuan Yunke Electronic Commerce Co., Ltd from Yao Wu, Wang Jianfeng, Zeng Weixiong and Chengmai Mingyuan Cooperative Investment Partnership for approximately CNY 600 million on August 3, 2021. Under terms of agreement, Transaction was settle by cash mode. Shenzhen Mingyuan Cloud Technology Co., Ltd currently owns 70.1% stake in Shenzhen Mingyuan Yunke Electronic whereas Yao Wu, Wang Jianfeng, Zeng Weixiong and Chengmai Mingyuan Cooperative Investment Partnership owns 16.4%, 6.5%, 5.6%, and 1.4% stake in Shenzhen Mingyuan Yunke Electronic and Shenzhen Mingyuan Cloud agree to pay approximately CNY 330 million, CNY 110 million, CNY 130 million and CNY 30 million to respective sellers. Settlement of the payment of the Considerations is done by bank transfer to the bank accounts designated by each of the Vendors within 30 business days upon completion. The Considerations will be funded by the Group’s internal resources. Upon completion of the Acquisition, the Shenzhen Mingyuan Yunke Electronic Commerce Co., Ltd will become an indirect wholly-owned subsidiary of the Ming Yuan Cloud Group Holdings Limited (SEHK : 909) and the financial results of the Shenzhen Mingyuan Yunke Electronic will continue to be consolidated into the consolidated financial statements of the Group. For year ended December 31, 2020,Shenzhen Mingyuan Yunke Electronic Commerce recorded a revenue of CNY 321,625,346 and profit before taxation of CNY 137,142,885, whereas net assets was CNY 197,339,608. Acquisition is subject to the reporting and announcement requirements, and is exempt from the circular, independent financial advice and independent Shareholders’ approval requirements
</t>
  </si>
  <si>
    <t>Rose Pharmacy Inc.</t>
  </si>
  <si>
    <t>South Star Drug Inc</t>
  </si>
  <si>
    <t>Mulgrave Corporation B.V.</t>
  </si>
  <si>
    <t>IQTR692110839</t>
  </si>
  <si>
    <t xml:space="preserve">Southstar Drug Inc. agreed to acquire Rose Pharmacy Inc. from Mulgrave Corporation B.V. for PHP 4.5 billion on October 16, 2020. Under the terms of transaction, Southstar Drug Inc. will acquire 24.344 million shares at PHP 184.85 per share in full cash. Payment shall be paid in full and in cash on closing, subject to a post-Closing price adjustment. The transaction is subject to customary closing conditions, including fulfillment of conditions precedent and completion of procedural requirements and submission of required documents as part of closing conditions and deliverables and receipt of regulatory approvals, as necessary.
</t>
  </si>
  <si>
    <t>Telrad Networks Ltd.</t>
  </si>
  <si>
    <t>Liquid Telecommunications South Africa (Pty) Lty</t>
  </si>
  <si>
    <t>IQTR1782224079</t>
  </si>
  <si>
    <t xml:space="preserve">Liquid Telecommunications South Africa (Pty) Lty entered into a definitive agreement to acquire Telrad Networks Ltd (TASE:TLRD) from Fortissimo Capital Management Ltd. for NIS 200 million on May 9, 2022. The transaction is subject to customary closing conditions, including Telrad shareholder approval. Chaim Friedland, Yair Shiloni and Ari Fried of Gornitzky &amp; Co. acted as legal advisors to Telrad Networks. Chris Brooks, Chaim Lubin and Dil Kunnummal of Lincoln International LLC acted as financial advisor to Telrad Networks Ltd.
</t>
  </si>
  <si>
    <t>Two Industrial and Two Retail Assets in Spain</t>
  </si>
  <si>
    <t>M&amp;G Investment Management Limited; M&amp;G plc; M&amp;G European Property Fund SICAV</t>
  </si>
  <si>
    <t>IQTR568562432</t>
  </si>
  <si>
    <t xml:space="preserve">M&amp;G European Property Fund SICAV and M&amp;G European Secured Property Income Fund of M&amp;G Real Estate and M&amp;G Investment Management Limited acquired Two Industrial and Two Retail Assets in Spain for €80 million on May 29, 2018. The two retail assets being acquired are H&amp;M Reyes Catolicos in Granada and Gran Via 68 in Madrid; while the two industrial sites in Madrid are Teka Logistics Platform and a further asset in the prime Getafe logistics corridor. Optimus Global Investors brokered the deal for Gran Via 68 and CBRE acted on behalf of M&amp;G Real Estate in the acquisition of Teka Logistics Platform.
</t>
  </si>
  <si>
    <t>Bannari Amman Spinning Mills Ltd (NSEI:BASML)</t>
  </si>
  <si>
    <t>NSEI:BASML</t>
  </si>
  <si>
    <t>Murugan Enterprise Private Limited</t>
  </si>
  <si>
    <t>Sakthi Murugan Transports Limited</t>
  </si>
  <si>
    <t>IQTR695475067</t>
  </si>
  <si>
    <t xml:space="preserve">Murugan Enterprise Private Limited acquired an additional 4.95% stake in Bannari Amman Spinning Mills Ltd (BSE:532674) from Sakthi Murugan Transports Limited for INR 70 million on November 19, 2020. Under the terms of the transaction, Murugan Enterprise acquired 0.78 million shares in Bannari for INR 89.7 per share. Prior to the transaction, Murugan Enterprise holds 49.53% stake in Bannari Amman while Sakthi Murugan holds 4.95% stake. Upon completion, Murugan will hold 54.48% stake while Sakthi Murugan will no longer hold any stake in Bannar Amman. 
</t>
  </si>
  <si>
    <t>Henan Yunan Expressway Investment Co., Ltd.</t>
  </si>
  <si>
    <t>Hubei Chutian Smart Communication Co.,Ltd. (SHSE:600035)</t>
  </si>
  <si>
    <t>IQTR1687228429</t>
  </si>
  <si>
    <t xml:space="preserve">Hubei Chutian Smart Communication Co.,Ltd. (SHSE:600035) agreed to acquire Henan Yunan Expressway Investment Co., Ltd from Henan Lantian Group Co., Ltd for approximately CNY 590 million on October 28, 2021. On November 5, 2021, Hubei Chutian Smart Communication Co.,Ltd. signed an agreement to acquire Henan Yunan Expressway Investment Co., Ltd from Henan Lantian Group Co., Ltd. The consideration shall be payable in four installments as agreed between the parties. 80% of consideration shall payable before completion while remaining 20% payable post completion. As of June 30, 2021, Henan Yunan Expressway Investment Co., Ltd has reported total assets of CNY 2.13 billion and net assets of CNY 524.621 million. The Board of Directors of Hubei Chutian Smart Communication Co.,Ltd. has approved the transaction.
</t>
  </si>
  <si>
    <t>Clear Channel Schweiz AG</t>
  </si>
  <si>
    <t>Goldbach Group AG</t>
  </si>
  <si>
    <t>IQTR1819402076</t>
  </si>
  <si>
    <t xml:space="preserve">Goldbach Group AG entered into a definitive agreement to acquire Clear Channel Schweiz AG from Clear Channel Outdoor Holdings, Inc. (NYSE:CCO) for CHF 86 million on December 22, 2022. As of December 31, 2022, Clear Channel Schweiz AG reported Cash and cash equivalents of CHF 0.53 million. The transaction is subject to clearance by the Swiss Competition Commission, regulatory approval, receipt of a customary tax ruling with respect to a transaction-related reorganization and other customary closing conditions. The transaction is expected to close in the second or third quarter of 2023, depending on satisfaction of the conditions to closing. Moelis &amp; Company LLC and Deutsche Bank Securities Inc. are serving as financial advisors to Clear Channel Outdoor Holdings, Inc., and Daniel Hasler, Gregor Bühler and Richard Stäuber of Homburger AG are serving as legal counsel. Stuart Boyd, Dan Clarke and Joanna Thomson of Kirkland &amp; Ellis LLP acted legal advisor to Clear Channel Outdoor Holdings, Inc. (NYSE:CCO). Urs P. Gnos, Markus Vischer, Mark Reutter and David Vasella of Walder Wyss Ltd acted as legal advisor to Goldbach Group AG and its associated parent of TX Group AG. Øyvind Bjordal, Christoph-Sebastian Meier and Andreas Roth of Lincoln International advised shareholders of Clear Channel Outdoor. as of March 9, 2023, Clear Channel received regulatory approval from the Swiss Competition Commission.
</t>
  </si>
  <si>
    <t>Huzhou Zhiqu Technology Industry Development Co., Ltd.</t>
  </si>
  <si>
    <t>Zhongzhen Hanjiang Equipment Technology Co., Ltd.; Zhuoyue Cars Co. Ltd.</t>
  </si>
  <si>
    <t>IQTR1822439711</t>
  </si>
  <si>
    <t>Huzhou Zhiqu Technology Industry Development Co., Ltd. agreed to acquire 9.02% of stake in Zhejiang Founder Motor Co., Ltd. (SZSE:002196) from Zhongzhen Hanjiang Equipment Technology Co., Ltd. and Zhuoyue Cars Co. Ltd. for CNY 620 million on January 12, 2023.</t>
  </si>
  <si>
    <t>Zhuoyue Cars Co. Ltd. (China)</t>
  </si>
  <si>
    <t>Smart Axiata Co., Ltd.</t>
  </si>
  <si>
    <t>IQTR570611574</t>
  </si>
  <si>
    <t xml:space="preserve">Mitsui &amp; Co., Ltd. (TSE:8031) acquired an additional 10% stake in Smart Axiata Co., Ltd. from Axiata Group Berhad (KLSE:AXIATA) for $92.4 million on June 12, 2018. Mitsui exercised a call option to acquire 10% stake in Smart Axiata. Post-completion, Mitsui holds 20% stake in Smart Axiata and Axiata Group Berhad holds 72.5% stake in Smart Axiata. Axiata Group shall use the transaction proceeds for general corporate purposes and repayment of existing debt. Deutsche Bank AG, Singapore branch acted as financial advisor to Axiata Group.
</t>
  </si>
  <si>
    <t>Four Life Science Assets</t>
  </si>
  <si>
    <t>IQTR594478888</t>
  </si>
  <si>
    <t xml:space="preserve">HCP, Inc. (NYSE:HCP) acquired the remaining stake in Four Life Science Assets for $92.4 million on November 30, 2018. These assets included two buildings totaling approximately 131,000 square feet located in the Torrey Pines submarket of San Diego and two buildings totaling approximately 162,000 square feet located in the South San Francisco life science submarket. HCP believe the acquisitions represent a stabilized cash capitalization rate of approximately 6.0%.
</t>
  </si>
  <si>
    <t>Charm Faith Limited</t>
  </si>
  <si>
    <t>Techfaith Wireless Technology Group Limited</t>
  </si>
  <si>
    <t>IQTR573755381</t>
  </si>
  <si>
    <t xml:space="preserve">An unknown buyer entered into an agreement to acquire Charm Faith Limited from Techfaith Wireless Technology Group Limited for CNY 710 million on July 12, 2018. The consideration is subject to certain price adjustment mechanisms and a detailed installment payment schedule. The transaction is subject to satisfaction of certain project milestones and closing conditions. The proceeds will be used for general corporate purposes, further development of ruggedized smart devices business and the reinvestment into new office space development opportunities.
</t>
  </si>
  <si>
    <t>7-10 Waterloo Place Office Building in St. James</t>
  </si>
  <si>
    <t>Cara Real Estate GmbH</t>
  </si>
  <si>
    <t>Cornerstone Real Estate Advisers Europe LLP</t>
  </si>
  <si>
    <t>IQTR655205353</t>
  </si>
  <si>
    <t xml:space="preserve">Cara Real Estate GmbH acquired 7-10 Waterloo Place Office Building in St. James from Cornerstone Real Estate Advisers Europe LLP for £71 million on February 17, 2020. Barings acted on behalf of an institutional investor. Barings was advised by JLL, BH2. Cara was advised by CBRE. DLA Piper International LLP acted as legal advisor to Cornerstone Real Estate Advisers Europe LLP and Taylor Wessing acted as legal advisor to Cara Real Estate GmbH.
</t>
  </si>
  <si>
    <t>Refine Group AB (publ)</t>
  </si>
  <si>
    <t>Spherio Group AB (publ)</t>
  </si>
  <si>
    <t>IQTR1838403024</t>
  </si>
  <si>
    <t xml:space="preserve">Spherio Group AB (publ) agreed to acquire Empire Sweden AB for €84.3 million on December 30, 2022.  Spherio acquires all shares in Refine with consideration consisting of 6,753,623,611 newly issued shares in Spherio. The transaction is conditional on Nasdaq Stockholm ("Nasdaq") giving conditional approval for the continued listing of Spherio on the Nasdaq First North Growth Market.
</t>
  </si>
  <si>
    <t>Production Court and Eau Claire Place II</t>
  </si>
  <si>
    <t>IQTR573587627</t>
  </si>
  <si>
    <t xml:space="preserve">An unknown buyer acquired Production Court and Eau Claire Place II from Artis Real Estate Investment Trust (TSX:AX.UN) for approximately CAD 120 million on June 27, 2018. Eau Claire Place II sold for CAD 20.5 million with per square foot value of CAD 147 and a capitalization rate of 3.3%. Production Court sold for CAD 100.5 million with per square foot value of CAD 338 and a capitalization rate of 5%.
</t>
  </si>
  <si>
    <t>COL Group Co.,Ltd. (SZSE:300364)</t>
  </si>
  <si>
    <t>SZSE:300364</t>
  </si>
  <si>
    <t>Baidu, Inc. (NasdaqGS:BIDU); Shenzhen Investment Limited (SEHK:604); China Literature Limited (SEHK:772)</t>
  </si>
  <si>
    <t>IQTR702291025</t>
  </si>
  <si>
    <t xml:space="preserve">China Literature Limited (SEHK:772), Baidu, Inc. (NasdaqGS:BIDU) and Shenzhen Investment Limited (SEHK:604) signed an agreement to acquire 15% stake in COL Digital Publishing Group Co., Ltd. (SZSE:300364) from its shareholders for approximately CNY 600 million on January 25, 2021. Under the terms of transaction, Shareholders will sell 109 million shares of COL Digital Publishing. Post completion, China literature, Baidu and Shenzhen investment will hold 5% each in COL Digital Publishing.
</t>
  </si>
  <si>
    <t>New King International Limited</t>
  </si>
  <si>
    <t>Shandong Zhaojin Ruining Mining Co., Ltd.</t>
  </si>
  <si>
    <t>IQTR1935047149</t>
  </si>
  <si>
    <t xml:space="preserve">Shandong Zhaojin Ruining Mining Co., Ltd. signed a letter of intent to acquire 51% stake in New King International Limited from Zhongrun Resources Investment Corporation (SZSE:000506) for approximately CNY 670 million on March 10, 2025. Shandong Zhaojin Ruining Mining Co., Ltd. entered into agreement to acquire 51% stake in New King International Limited from Zhongrun Resources Investment Corporation (SZSE:000506) for approximately CNY 670 million on April 9, 2025. As announced April 15, 2025, Recently, Zhaojin Ruining received a notice from its controlling shareholder Zhaojin Group Co.,Ltd. that the Zhaoyuan State-owned Assets Supervision and Administration Bureau issued the "Approval on Zhaojin Ruining's Acquisition of 51% of the Equity of New King International". Zhongrun Resources Investment will hold the fourth extraordinary general meeting of shareholders in 2025 on April 25, 2025.
For the period ending September 30, 2024, New King International Limited reported total revenue of CNY 0, net loss of CNY 0.12 million, total assets of CNY 14.85 million and total common equity of CNY 14.55 million. The board of Zhongrun Resources Investment approved the transaction.
</t>
  </si>
  <si>
    <t>Aoyuan Beauty Valley Technology Co.,Ltd. (SZSE:000615)</t>
  </si>
  <si>
    <t>SZSE:000615</t>
  </si>
  <si>
    <t>Hubei Jiuzhou Industrial Park Operation Management Co., Ltd.</t>
  </si>
  <si>
    <t>IQTR1940878634</t>
  </si>
  <si>
    <t xml:space="preserve">Hubei Jiuzhou Industrial Park Operation Management Co., Ltd. agreed to acquire 47.18% stake in Aoyuan Beauty Valley Technology Co.,Ltd. (SZSE:000615) for approximately CNY 670 million on April 23, 2025. A cash consideration of CNY 673.2 million valued at CNY 1.87 per share will be paid by Hubei Jiuzhou Industrial Park Operation Management Co., Ltd. As part of consideration, CNY 673.2 million is paid towards common equity of Aoyuan Beauty Valley Technology Co.,Ltd.
</t>
  </si>
  <si>
    <t>Two hotels in Poland</t>
  </si>
  <si>
    <t>IQTR1685044770</t>
  </si>
  <si>
    <t xml:space="preserve">Union Investment Institutional Property GmbH acquired Two hotels in Poland from UBM Development AG (WBAG:UBS) for €80 million on October 12, 2021. The hotel in Kraków will operate under the ibis Styles brand, and the hotel in Katowice under the Mercure brand. Michal Miecinski of Linklaters C. Wisniewski i Wspolnicy Spolka Komandytowa acted as legal advisor to UBM Development AG.
</t>
  </si>
  <si>
    <t>The Synergy</t>
  </si>
  <si>
    <t>IQTR1944059669</t>
  </si>
  <si>
    <t xml:space="preserve">Brookfield Corporation (TSX:BN) entered into a sale and purchase agreement to acquire The Synergy from Mapletree Industrial Trust (SGX:ME8U) for approximately SGD 120 million on May 16, 2025. A cash consideration of SGD 120.1 million will be paid by Brookfield Corporation. As part of consideration, SGD 120.1 million is paid towards The Synergy. In related transactions, Brookfield Corporation entered into sale and purchase agreements to acquire The Strategy and Woodlands Central Cluster.
For the period ending March 31, 2025, The Synergy reported total revenue of SGD 9 million. The transaction is subject to the concurrent completion of The Strategy and Woodlands Central Cluster transactions. Pending the redeployment of the proceeds for asset enhancement initiatives acquisitions or redevelopment projects, the net proceeds from the transaction will be used to repay outstanding borrowings in the interim and accordingly, reduce aggregate leverage ratio and borrowing costs. The transaction is expected to complete in third quarter of 2025.
</t>
  </si>
  <si>
    <t>Smart Digital Technology Group Limited (SEHK:1159)</t>
  </si>
  <si>
    <t>SEHK:1159</t>
  </si>
  <si>
    <t>Guotou Zhonglian Investment Management (Beijing) Co., Ltd.</t>
  </si>
  <si>
    <t>Cosmic Leader Holdings Limited</t>
  </si>
  <si>
    <t>IQTR578311712</t>
  </si>
  <si>
    <t xml:space="preserve">An unknown buyer entered into a letter of intent to acquire a 54.8% stake in Starlight Culture Entertainment Group Limited (SEHK:1159) from Cosmic Leader Holdings Limited on August 18, 2018. Guotou Zhonglian Investment Management (Beijing) Company Limited entered into a transfer agreement to acquire 54.83% stake in Starlight Culture Entertainment Group Limited from Cosmic Leader Holdings Limited for approximately HKD 330 million on September 10, 2018. The transaction involves the sale of 369.3 million shares (subject shares) held by Cosmic Leader Holdings Limited for HKD 0.8936 per share. HKD 170 million of the total consideration for the sale shares was financed by proceeds from the issuance of the notes by the offeror to Zhongtai Financial Investment Limited and the remaining balance was settled by the internal resources of the offeror. Under the terms of the letter of intent, Zhongtai Financial Investment Limited, the chargee of the subject shares, intend to exercise its rights under the share charge dated June 19, 2017 executed by Cosmic Leader Holdings Limited in favor of Zhongtai Financial Investment Limited, to effect the transfer from Cosmic Leader Holdings Limited to the unknown buyer of, the subject shares. The buyer shall, on or before August 20, 2018, deposit a sum of HKD 20 million to Zhongtai Financial Investment Limited as earnest money which shall be applied upon completion of the transaction towards the satisfaction of the consideration. In the event that completion of the transaction does not take place on or before September 7, 2018, Zhongtai Financial Investment Limited shall refund HKD 20 million (without interest) to buyer within 3 business days.
</t>
  </si>
  <si>
    <t>King Street Wharf</t>
  </si>
  <si>
    <t>Markham</t>
  </si>
  <si>
    <t>IQTR593699208</t>
  </si>
  <si>
    <t xml:space="preserve">Markham acquired King Street Wharf for approximately AUD 130 million on December 4, 2018.
</t>
  </si>
  <si>
    <t>Wolford Aktiengesellschaft (WBAG:WOL)</t>
  </si>
  <si>
    <t>WBAG:WOL</t>
  </si>
  <si>
    <t>Fosun Industrial Holdings Limited</t>
  </si>
  <si>
    <t>M. Erthal &amp; Co. Beteiligungsgesellschaft m.b.H.</t>
  </si>
  <si>
    <t>IQTR554532352</t>
  </si>
  <si>
    <t xml:space="preserve">Fosun Industrial Holdings Limited agreed to acquire 50.87% stake in Wolford Aktiengesellschaft (WBAG:WOL) from "M.Erthal &amp; Co." Beteiligungsgesellschaft M.B.H., WMP Familien-Privatstiftung, Sesam Privatstiftung and related parties for €32.6 million on March 1, 2018. Fosun offered €12.8 per share. Upon closing of the purchase, Fosun will be the new strategic majority shareholder of Wolford AG. In a related transaction, Fosun will make a mandatory offer for the remaining shares of Wolford. Signing of the purchase agreement is scheduled for March 1, 2018.
Fosun Industrial Holdings Limited entered into share purchase agreement to acquire 50.87% stake in Wolford Aktiengesellschaft (WBAG:WOL) from "M.Erthal &amp; Co." Beteiligungsgesellschaft M.B.H., WMP Familien-Privatstiftung, Sesam Privatstiftung and related parties for €32.6 million on March 1, 2018. The closing of the share purchase agreement is expected to be subject to the fulfillment of certain conditions precedent including, in particular, clearance by the competent merger control authorities and regulatory approval. The general meeting will be convened after clearance of Fosun’s share purchase by the competent merger control authorities. The closing of the share purchase agreement and the general meeting that shall resolve on the cash capital increase are intended to take place in May 2018. Clemens Hasenauer, Harald Stingl, Volker Glas, Mark Krenn, Lorenz Pracht, Christopher Peitsch, Katharina Majchrzak, Ana Feiler, Alexander Reich-Rohrwig, Benedikt Svoboda, Ferdinand Guggenmos and Michael Mayer of Cerha Hempel Spiegelfeld Hlawati acted as legal advisors to Fosun. Stefan Weber, Christoph Moser, Yvonne Gutsohn, Clemens Nostler and Angelika Fischer of Weber &amp; Co acted as legal advisors to Wolford. Jia Yan, Christopher Wolff and Stancy Qian of Paul Hastings acted as legal advisors to Fosun Industrial in the transaction. 
</t>
  </si>
  <si>
    <t>Allied Properties (H.K.) Limited</t>
  </si>
  <si>
    <t>Sunhill Investments Limited</t>
  </si>
  <si>
    <t>IQTR664866185</t>
  </si>
  <si>
    <t xml:space="preserve">Sunhill Investments Limited made a proposal to acquire an additional 25% stake in Allied Properties (H.K.) Limited (SEHK:56) from shareholders for approximately HKD 720 million on April 9, 2020. Under the terms of the transaction, Sunhill will acquire 1.7 billion shares representing 25.004% stake in Allied Properties for HKD 0.42 per share. Upon completion, Allied Properties will maintain its existing business and will be privatized. The transaction will be financed through the internal cash resources of Allied Group Limited, parent of Sunhill, and the unsecured and interest-free facility granted by Lee Seng Hui to Sunhill. The transaction is subject to the approval of the scheme at the Court meeting by holders of the shares, approval of the shareholders of Allied Properties and all necessary legal or regulatory approvals. As per announcement of May 11, 2020, executive has granted its consent to extend the date of dispatch of the scheme document to a date no later than June 30, 2020. The transaction was approved by the independent board committee of Allied Properties (H.K.) Limited. On July 15, 2020, transaction has been approved by shareholders of Allied Properties (H.K.) Limited and high court hearing scheduled on August 26, 2020. As on August 5, 2020, the High Court hearing date is August 24, 2020. As of August 24, 2020, High Court hearing date was extended to August 31, 2020. As per the update on August 31, 2020, High Court hearing will be held on September 7, 2020. At the hearing held on September 7, 2020, High Court requested the counsels to submit further supporting affirmations or affidavits and reserved written judgment to be handed down or delivered on a later date to be advised. As of September 10, 2020, no update received from High Court therefore, it is expected that the timetable for the transaction, including the Effective Date and date of withdrawal of listing of APL Shares on the Stock Exchange, would be changed to later dates pending the judgment of the High Court having been handed down or delivered. As on September 21, 2020, no judgment had been delivered by the High Court to APL or its legal counsels, and APL and its legal counsels had not been advised the date on which the relevant judgment would be handed down or delivered by the High Court. The expected timetable for the Scheme, including the Effective Date and date of withdrawal of listing of APL Shares on the Stock Exchange, shall be fixed as soon as upon the judgment of the High Court having been delivered. As on September 28, 2020, no judgment had been delivered by the High Court to APL or its legal counsels; and APL and its legal counsels had not been advised the date on which the relevant judgment would be handed down or delivered by the High Court. The expected timetable for the Scheme, including the Effective Date and date of withdrawal of listing of APL Shares on the Stock Exchange, shall be fixed as soon as upon the judgment of the High Court having been delivered. As of October 9, 2020, High Court declined to sanction the transaction. Sunhill Investments Limited is currently taking legal advice on the appropriate actions to be taken in relation to the court decision. As of November 23, 2020, Court of Appeal of Hong Kong allowed the appeal, the scheme be sanctioned and the reduction of the share capital of APL involved in the scheme. As of June 18, 2020, the transaction is expected to close on August 28, 2020. As on August 5, 2020, the expected time table of this deal was revised. As per the revised schedule, expected last day of trading in stock exchange is August 14, 2020. As of August 24, 2020, the transaction is expected to be completed on September 4, 2020. As per the update on August 31, 2020, the transaction is expected to be completed on September 11, 2020. As of November 2, 2020, it is expected that the scheme record date and the effective date will be changed to a later date, upon the judgment of the court appeal. On November 23, 2020, the transaction is approved by Court. The transaction is expected to be completed by November 24, 2020.
Yu Ming Investment Management Limited acted as financial advisor to Sunhill. Pelican Financial Limited acted as financial advisor to the independent Board Committee and the disinterested scheme shareholders of Allied Properties. Computershare Hong Kong Investor Services Limited acted as the registrar to Allied Properties (H.K.) Limited. Dorsey &amp; Whitney LLP acted as legal advisor to Allied Properties.
</t>
  </si>
  <si>
    <t>GYP Properties Limited</t>
  </si>
  <si>
    <t>Oregold Pte. Ltd.; Asia Food Retail Group Pte. Ltd.; Rumah Property Pte. Ltd.</t>
  </si>
  <si>
    <t>Oregold Pte. Ltd.; Asia Food Retail Group Pte. Ltd.; Rumah Group Pte Ltd</t>
  </si>
  <si>
    <t>IQTR1790659236</t>
  </si>
  <si>
    <t xml:space="preserve">Consortium of buyer agreed to acquire remaining 96.29% of stake in GYP Properties Limited (SGX:AWS) from a group of sellers for SGD 49.8 million on July 8, 2022. The offer price for each Offer Share is SGD 0.168 per share in cash. As on August 31, 2022, Offer price has been changed to SGD 0.188 per share. As of September 21, 2022, the offer price has been increased to SGD 0.2 per share.The group of sellers include Tan Poh Leng Stanley, Kathlyn Tan, Rumah Group Pte. Ltd., Oregold Pte. Ltd., Asia Food Retail Group Pte. Ltd., Goi Seng Hui, Yong Yin Min, Pang Yoke Min, Mah Bow Tan, Sheryn Mah, Thomas Riber Knudsen, Lydia Law Xiaowan and Chua Joan Keat. The offer price for each Offer Share is SGD 0.168 per share in cash. Pursuant to Section 215(3) of the Companies Act, if Rumah Property acquires such number of Shares which, together with the Shares held by it, its related corporations and their respective nominees, comprise 90% or more of total Shares, the Dissenting Shareholders will have a right to require Rumah Property to acquire their Shares at the Offer Price as part of compulsory acquisition. Rumah Property does not intend to maintain the listing status of GYP Properties. The Offer will close on August 26, 2022. As of August 25, 2022  the closing date of the Offer will be extended from on August 26, 2022 to September 23, 2022. As of September 21, 2022, the the offer has been extended till October 7, 2022. Asian Corporate Advisors Pte. Ltd. has appointed as independent financial adviser to advise the Directors of and acted as fairness opinion provider to GYP Properties. Boardroom Corporate &amp; Advisory Services Pte. Ltd. acted as transfer agent/registrar and CNPLaw LLP acted as legal advisor to GYP Properties Limited. 
</t>
  </si>
  <si>
    <t>Asia Food Retail Group Pte. Ltd. (Singapore); Oregold Pte. Ltd. (Singapore); Rumah Group Pte Ltd (Singapore)</t>
  </si>
  <si>
    <t>Vindhyachal Expressway Private Limited</t>
  </si>
  <si>
    <t>Actis Atlantic Holdings Limited</t>
  </si>
  <si>
    <t>IQTR1900333860</t>
  </si>
  <si>
    <t>Actis Atlantic Holdings Limited entered into a definitive agreement to acquire Vindhyachal Expressway Private Limited from Kalpataru Projects International Limited (NSEI:KPIL) for an estimated enterprise value of approximately INR 7.8 billion on October 9, 2024. 
For the period ending March 31, 2024, Vindhyachal Expressway Private Limited reported total revenue of INR 850.7 million. As of March 31, 2024, Vindhyachal Expressway Private Limited reported total common equity of INR 1.45 billion.
The transaction is subject to requisite approvals and compliances of conditions precedent. The expected completion of the transaction is October 9, 2024 to January 9, 2026.</t>
  </si>
  <si>
    <t>Tibet AIM Pharm. Inc. (SZSE:002826)</t>
  </si>
  <si>
    <t>SZSE:002826</t>
  </si>
  <si>
    <t>Beijing Fuhao Enterprise Management Partnership (Limited Partnership)</t>
  </si>
  <si>
    <t>IQTR1946088458</t>
  </si>
  <si>
    <t xml:space="preserve">Beijing Fuhao Enterprise Management Partnership (Limited Partnership) signed a share transfer agreement to acquire 23.34% stake in Tibet AIM Pharm. Inc. (SZSE:002826) from Gao Fan for approximately CNY 660 million on May 31, 2025. After this transaction, Gao Fan will hold 2.59% stake in Tibet AIM Pharm. In this transaction, Gao Fan agrees to transfer 43,855,883 circulating shares of Tibet AIM Pharm, accounting for 23.00% of the total shares of the Tibet AIM Pharm (190,677,750 shares), to Beijing Fuhao at a price of CNY 15.10 per share. Payment of the Share Transfer Price 1) First Installment of the Share Transfer Price Beijing Fuhao shall pay the first installment of the Share Transfer Price of CNY 100 million (hereinafter referred to as "the First Installment") to the escrow account within 3 working days after signing the "Share Transfer Agreement." (2) Second Installment of the Share Transfer Price Within 3 working days after all the closing conditions stated in Article 3.1 of the "Share Transfer Agreement" (except for Article 3.1.7) are met or waived in writing by the Beijing Fuhao. Beijing Fuhao shall pay 20% of the Share Transfer Price (CNY 132,444,767) to the escrow account. Additionally, Beijing Fuhao shall pay another 20% of the Share Transfer Price (CNY 132,444,767) to the bank account designated by Gao Fan. (3) Third Installment of the Share Transfer Price Within 3 working days after the transfer registration of  Tibet AIM Pharm's shares is completed with the China Securities Depository and Clearing Corporation, Beijing Fuhao shall pay the third installment of the Share Transfer Price to the bank account designated by the Gao Fan. (4) Final Payment Within 3 working days after all matters stipulated in Articles 5.1 to 5.7 of the "Share Transfer Agreement" are fulfilled or waived in writing by the Beijing Fuhao. Beijing Fuhao shall pay the remaining Share Transfer Price (10% of the Share Transfer Price, amounting to CNY 66,222,383) to the bank account designated by Gao Fan.
</t>
  </si>
  <si>
    <t>Jempak Corporation</t>
  </si>
  <si>
    <t>Henkel Canada Corporation</t>
  </si>
  <si>
    <t>Apollo Healthcare Corp.</t>
  </si>
  <si>
    <t>IQTR564038390</t>
  </si>
  <si>
    <t xml:space="preserve">Henkel Canada Corporation entered into a definitive agreement to acquire JemPak Corporation from Acasta Enterprises Inc. (TSX:AEF) for approximately CAD 120 million on May 10, 2018. The purchase price is on a cash free and debt free basis and is subject to customary working capital adjustments and indemnities. In fiscal 2017, JemPak reported sales of CAD 90 million. The transaction subject to customary closing conditions and is expected to close on or about May 31, 2018. The proceeds from the sale of JemPak will be used to further pay down indebtedness. Canaccord Genuity Group Inc. acted as financial advisor and Celia Rhea of Goodmans LLP acted as legal advisor to Acasta Enterprises and JemPak Corporation. Craig C. Thorburn of Blake, Cassels &amp; Graydon LLP acted as legal advisor to Henkel Canada Corporation.
</t>
  </si>
  <si>
    <t>GVT Transport &amp; Logistics B.V.</t>
  </si>
  <si>
    <t>ID Logistics Group SA (ENXTPA:IDL)</t>
  </si>
  <si>
    <t>GVT Group of Logistics B.V.</t>
  </si>
  <si>
    <t>IQTR1757569010</t>
  </si>
  <si>
    <t xml:space="preserve">ID Logistics Group SA (ENXTPA:IDL) agree to acquire GVT Transport &amp; Logistics from Gvt Group Of Logistics B.V for an enterprise value of €80 million on November 9, 2021. Consideration will be fully paid in cash. The division named BTT, which offers multimodal container solutions, is not part of the transaction and will remain operated separately by GVT Group of Logistics. ID Logistics will keep a sound financial structure with a leverage ratio of 1.2x proforma EBITDA post-acquisition. The transaction remains subject to the approval of Dutch competent regulatory authorities in merger &amp; acquisition monitoring control. Closing is expected by the end of 2021. Jean-Marc Franceschi and Eric Paroche of Hogan Lovells International Llp acted as legal advisor to ID Logistics.
</t>
  </si>
  <si>
    <t>Zap Group Ltd.</t>
  </si>
  <si>
    <t>Formula Systems (1985) Ltd. (TASE:FORTY)</t>
  </si>
  <si>
    <t>Apax Partners LLP; Apax Partners (Israel) Ltd</t>
  </si>
  <si>
    <t>IQTR710541214</t>
  </si>
  <si>
    <t xml:space="preserve">Formula Systems (1985) Ltd. (TASE:FORTY) signed an agreement to acquire Zap Group Ltd from AMI Opportunities L.P. managed by Apax Partners (Israel) Ltd for approximately ILS 300 million on April 6, 2021. The consideration of approximately ILS 240 Million will be paid in cash (subject to certain adjustments) with a contingent amount of up to an additional ILS 60 Million in cash, subject to ZAP Group meeting certain EBITDA targets during the first two years following the acquisition. Formula will finance the acquisition through its own capital resources as well as from debt raised from financial institutions and/or the capital market. The transaction is subject to certain regulatory approvals and the fulfillment of certain conditions set forth in the acquisition agreement. The transaction is expected to close during April 2021. Ran Hai, Reut Alcalay,Ehab Farah, Jenia Melkhior, Maayan Hammer-Tzeelon and Talya Solomon of Herzog Fox &amp; Neeman acted as legal advisor to AMI Opportunities L.P.
</t>
  </si>
  <si>
    <t>Nine Industrial Buildings In Medley And Hialeah Gardens</t>
  </si>
  <si>
    <t>Cofe Properties, LLC</t>
  </si>
  <si>
    <t>IQTR581031534</t>
  </si>
  <si>
    <t xml:space="preserve">TA Realty LLC acquired nine industrial buildings in Medley and Hialeah Gardens from Cofe Properties, LLC for $92.3 million on September 13, 2018. Nine industrial buildings consisted of 932,516 square feet and price is equated to $99 per square foot.
</t>
  </si>
  <si>
    <t>Three UK student housing assets</t>
  </si>
  <si>
    <t>Heitman International LLC</t>
  </si>
  <si>
    <t>Alumno Group Limited</t>
  </si>
  <si>
    <t>IQTR1773911413</t>
  </si>
  <si>
    <t xml:space="preserve">Heitman International LLC acquired Three UK student housing assets from Alumno Group Limited for £70 million on March 9, 2022.
</t>
  </si>
  <si>
    <t>Dalian Demaishi Investment Co., Ltd.</t>
  </si>
  <si>
    <t>Suzhou Huixin Chuangzhi Investment Co., Ltd.</t>
  </si>
  <si>
    <t>IQTR1944682610</t>
  </si>
  <si>
    <t xml:space="preserve">Suzhou Huixin Chuangzhi Investment Co., Ltd. entered into an Equity Transfer Framework Agreement to acquire Dalian Demaishi Investment Co., Ltd. from a group of shareholders for approximately CNY 670 million on May 22, 2025. A cash consideration of CNY 669.1 million will be paid by Suzhou Huixin Chuangzhi Investment Co., Ltd. As part of consideration, CNY 669.1 million is paid towards common equity of Dalian Demaishi Investment Co., Ltd. Suzhou Huixin Chuangzhi Investment Co., Ltd. signed share transfer agreement to acquire Dalian Demaishi Investment Co., Ltd. from a group of shareholders for approximately CNY 660 million on July 25, 2025.
</t>
  </si>
  <si>
    <t>Pentel Co., Ltd.</t>
  </si>
  <si>
    <t>IQTR613063408</t>
  </si>
  <si>
    <t xml:space="preserve">Kokuyo Co., Ltd. (TSE:7984) acquired 37.45% stake in Pentel Co., Ltd. for ¥10.1 billion on May 10, 2019. The board of Kokuyo Co., Ltd. resolved to acquire Pentel Co., Ltd. on May 10, 2019. 
</t>
  </si>
  <si>
    <t>Munpia Inc.</t>
  </si>
  <si>
    <t>Webtoon Entertainment Korea Corp.</t>
  </si>
  <si>
    <t>Premier Luna</t>
  </si>
  <si>
    <t>IQTR1685432502</t>
  </si>
  <si>
    <t xml:space="preserve">Webtoon Entertainment Korea Corp. agreed to acquire 36.1% stake in Munpia Inc. from Premier Luna for approximately KRW 110 billion on September 10, 2021. Under the terms, Webtoon Entertainment Korea Corp. will acquire 3.2 million shares. Munpia Inc reported total assets of KRW 317 billion for the year ending December 31, 2020. The deal is expected to be completed by December 31, 2021. 
</t>
  </si>
  <si>
    <t>Yutaka Gears and Machinery Corp.</t>
  </si>
  <si>
    <t>Toyota Motor Corporation (TSE:7203)</t>
  </si>
  <si>
    <t>IQTR628954833</t>
  </si>
  <si>
    <t xml:space="preserve">JTEKT Corporation (TSE:6473) entered into a basic agreement to acquire YUTAKA SEIMITSU KOGYO, LTD. from Toyota Motor Corporation (TSE:7203) on July 10, 2019. JTEKT Corporation signed a contract to acquire YUTAKA SEIMITSU KOGYO, LTD. from Toyota Motor Corporation for ¥10 billion on December 4, 2019. As reported, JTEKT Corporation will acquire 2.2 million YUTAKA SEIMITSU KOGYO shares. Once the transfer is complete, all Yutaka Seimitsu operations, such as those related to drive components (namely components that relay motive power from the engine through the transmission to the wheels), gear manufacturing, and gear processing machinery, will be transferred from Toyota to JTEKT. For the fiscal year ending March 2019, YUTAKA SEIMITSU KOGYO, LTD reported net assets of ¥12 billion, total assets of ¥23.3 billion, sales of ¥47.2 billion, operating income of ¥295 million and net income of ¥76 million. The transaction was resolved by Board of JTEKT Corporation on December 4, 2019. The planned share transfer execution date is January 1, 2020. The impact of the acquisition on the JTEKT Corporation's consolidated earnings forecasts is minor. Advisory fees is estimated at ¥45 million.
</t>
  </si>
  <si>
    <t>Sadbhav Bhavnagar Highway Limited / Sadbhav Una Highway Limited</t>
  </si>
  <si>
    <t>Kalthia Engineering And Construction Limited</t>
  </si>
  <si>
    <t>Sadbhav Infrastructure Project Limited (NSEI:SADBHIN)</t>
  </si>
  <si>
    <t>IQTR1825977847</t>
  </si>
  <si>
    <t xml:space="preserve">Kalthia Engineering And Construction Limited entered into a Memorandum of Understanding to acquire Sadbhav Bhavnagar Highway Limited and Sadbhav Una Highway Limited from Sadbhav Infrastructure Project Limited (NSEI:SADBHIN) for an enterprise value of INR 7.52 billion on January 27, 2023. The transaction is subject to regulatory approvals, lender approvals, approval from shareholders of Sadbhav Infrastructure Project and Consummation of Due Diligence Investigation. Sadbhav Bhavnagar Highway Limited and Sadbhav Una Highway Limited recorded total revenue of INR 2.01 billion and net worth of INR 1.99 billion for the financial year ended March 31, 2022. 
</t>
  </si>
  <si>
    <t>Zhejiang Quzhou Jutai Building Material Co., Ltd./Quzhou Qingtai Environmental Engineering Co., Ltd.</t>
  </si>
  <si>
    <t>Juhua Group Corporation</t>
  </si>
  <si>
    <t>Zhejiang Feida Environmental Science &amp; Technology Co., Ltd. (SHSE:600526)</t>
  </si>
  <si>
    <t>IQTR698505417</t>
  </si>
  <si>
    <t xml:space="preserve">Juhua Group Corporation, Ltd. intends to acquire Zhejiang Quzhou Jutai Building Materials Co., Ltd. and Quzhou Qingtai Environmental Engineering Co., Ltd from Zhejiang Feida Environmental Science &amp; Technology Co., Ltd. (SHSE:600526) for approximately CNY 600 million on December 3, 2020. Juhua Group Corporation will pay CNY 217.99 million for Zhejiang Quzhou Jutai Building Materials and will pay CNY 385.09 million for Quzhou Qingtai Environmental Engineering. As of December 31, 2020, Juhua Group has separately transferred 60% of the price for Zhejiang Quzhou Jutai Building Material and Quzhou Qingtai Environmental Engineering that is CNY 361.9 million. For the period ended October 31, 2020, Zhejiang Quzhou Jutai Building Materials and Quzhou Qingtai Environmental Engineering reported total assets of CNY 3.59 trillion and CNY 4.71 trillion net assets of CNY 1.89 trillion and CNY 2.68 trillion, total liabilities of CNY 1.7 trillion and CNY 2.03 trillion. The transaction was reviewed and approved at the 39th meeting of the Zhejiang Feida Environmental Science &amp; Technology seventh directorate and is subject to shareholders meeting for review and approval. Transaction is also subject to State-owned Assets Supervision and Administration Commission of Zhejiang Provincial People's Government approval. As of December 19, 2020, the transaction was approved in the 6th special shareholders’ meeting for 2020 of Zhejiang Feida Environmental Science &amp; Technology Co., Ltd. As of December 29, 2021, transaction was approved by State-owned Assets Supervision and Administration Commission of Zhejiang Provincial People's Government.
</t>
  </si>
  <si>
    <t>Osaki Bright Core - Bright Plaza</t>
  </si>
  <si>
    <t>Nippon Building Fund Inc. (TSE:8951); Nippon Building Fund Management Ltd.</t>
  </si>
  <si>
    <t>IQTR555207500</t>
  </si>
  <si>
    <t xml:space="preserve">Nippon Building Fund Inc. (TSE:8951), a fund of Nippon Building Fund Management Ltd. agreed to acquire additional 19.35% stake in Osaki Bright Core - Bright Plaza from Mitsui Fudosan Co., Ltd. (TSE:8801) for ¥9.8 billion on March 8, 2018. The deal will be financed from existing capital and loans. The deal is expected to close on March 30, 2018. Daiwa Real Estate Appraisal Co.,Ltd acted as Appraiser in the transaction.
</t>
  </si>
  <si>
    <t>AVIC Weihai Shipyard Company Limited</t>
  </si>
  <si>
    <t>China Merchants Offshore Engineering Investment (ShenZhen) Co., Ltd.</t>
  </si>
  <si>
    <t>IQTR628388424</t>
  </si>
  <si>
    <t xml:space="preserve">China Merchants Offshore Engineering Investment (ShenZhen) Co., Ltd agreed to acquire 69.8% stake in AVIC Weihai Shipyard Company Limited from AVIC International Holdings Limited (SEHK:161) for approximately CNY 620 million on April 26, 2019. China Merchants Offshore Engineering Investment will acquire 69.8% Stake for CNY 1 and will pay Weihai Shipyard Shareholder’s Loan of approximately CNY 619 million. China Merchants Offshore Engineering Investment (ShenZhen) Co., Ltd will pay 30% of the total consideration within 10 working days. The remaining 70% of the consideration will be paid within 10 working days after getting the approval of the supervising authority of SASAC and on completion of the registration procedure. Upon completion, Weihai Shipyard will cease to be the subsidiary of the AVIC International Holdings Limited. 
Weihai Shipyard Company Limited reported net liabilities of approximately CNY 1.1 billion and loss after taxation of approximately CNY 471 million in 2018. The transaction is subject to approval of supervising authority of SASAC. As on June 20, 2019, the transaction is no longer subject to the approval by the SASAC. Extraordinary General meeting of shareholders of AVIC International Holdings Limited will held on August 23, 2019. The director including the non-executive directors of AVIC International Holdings Limited recommended the shareholders to vote in favour of the transaction. Aviation Industry Corporation of China, Ltd, the actual controller of AVIC International Holdings Limited, approved transaction on July 8, 2019 and China Merchants Group Limited, the actual controller of China Merchants Offshore Engineering Investment (ShenZhen) Co., Ltd, approved the transaction on July 9, 2019. On August 23, 2019, the shareholders of AVIC International Holdings Limited approved the deal. Hong Kong Registrars Limited acted as registrar to the AVIC International Holdings Limited.
</t>
  </si>
  <si>
    <t>Team Olivia ABs Swedish care operations</t>
  </si>
  <si>
    <t>Attendo AB (publ) (OM:ATT)</t>
  </si>
  <si>
    <t>Olivia Holding AB</t>
  </si>
  <si>
    <t>IQTR1868502052</t>
  </si>
  <si>
    <t xml:space="preserve">Attendo AB (publ) (OM:ATT) agreed to acquire Team Olivia ABs Swedish care operations from Olivia Holding AB for SEK 950 million on January 15, 2024. The acquired business has annual sales of approximately SEK 1,350 million with a lease-adjusted operating profit of approximately SEK 130 million. The acquisition, fully integrated, is expected to have a positive impact on Attendo's adjusted earnings per share of at least SEK 0.5 per share. The transaction is expected to lead to integration costs of approximately SEK 25 million in 2024. The purchase price is fully financed through existing cash and credit facilities. The transaction is subject to regulatory approvals and is expected to close in the first quarter of 2024 or at the latest in the second quarter of 2024. As on March 8, 2024, Attendo has now received approval for the acquisition from the Swedish Competition Authority. The transaction is expected to be completed and consolidated in Attendo's accounts from April 1, 2024. Jan Mehlqvist and Hans Röstorp of KPMG AB acted as due diligence provider to Attendo. 
</t>
  </si>
  <si>
    <t>PéTroles Crevier Inc.</t>
  </si>
  <si>
    <t>Groupe Crevier Inc.</t>
  </si>
  <si>
    <t>IQTR1673162637</t>
  </si>
  <si>
    <t xml:space="preserve">Parkland Corporation (TSX:PKI) entered into an agreement to acquire Pétroles Crevier Inc. from Groupe Crevier Inc. on July 6, 2021. Pursuant to agreement, 75% of the transaction consideration will be funded out of existing credit facility capacity, and the remaining 25% with Parkland common shares issued from treasury. The transaction is subject to approval under the Competition Act (Canada) and other customary closing conditions and is expected to close in the first quarter of 2022. PricewaterhouseCoopers Corporate Finance Inc. acted as financial advisor and Fasken acted as the legal advisors to Crevier Group on the transaction. Sven Milelli, Chrystelle Chevalier-Gagnon, Jin Ge Li, Ariel Parienti, Nicholas Alevras, Marie-Pier Gosselin, Danielle Gagnon, Dominique Amyot-Bilodeau, Jason Gudofsky, Kate McNeece, Nikiforos Iatrou, Vincent Yip, Alexandre Buswell and Fred Purkey of McCarthy Tétrault LLP acted as the legal advisor to Parkland Corporation.
</t>
  </si>
  <si>
    <t>La Preciosa silver project</t>
  </si>
  <si>
    <t>Avino Silver &amp; Gold Mines Ltd. (TSX:ASM)</t>
  </si>
  <si>
    <t>Coeur Mining, Inc. (NYSE:CDE); Coeur La Preciosa Silver Corp.</t>
  </si>
  <si>
    <t>IQTR1686386165</t>
  </si>
  <si>
    <t xml:space="preserve">Avino Silver &amp; Gold Mines Ltd. (TSX:ASM) entered into a definitive agreement to acquire La Preciosa silver project from Coeur Mining, Inc. (NYSE:CDE) and Coeur La Preciosa Silver Corp. for $91.8 million on October 27, 2021. The consideration includes a fixed consideration of approximately $34.7 million and contingent consideration of up to an additional $58.8 million for total potential consideration of up to $93.4 million plus two royalties that collectively cover the entire La Preciosa land package. Avino has agreed to pay cash consideration of $20 million of which $15 million is payable at the closing of the transaction from Avino’s cash on hand. The remaining $5 million is payable before the first anniversary of the closing date. Avino will execute a note payable in favor of Coeur with respect to the remaining cash consideration on customary terms. Additionally, Avino will issue 14 million units, each comprising one common share and one-half of a common share purchase warrant. On closing, Coeur will own 12% of Avino’s issued and outstanding common shares. The Warrants will have an exercise price of $1.09, representing a 25% premium to Avino’s 20-day VWAP as of October 26, 2021, and will have a term of 18 months from the closing date of the transaction. The Units will be issued on a private placement basis and will be subject to a statutory 4-month and a day hold period in Canada and entitled to registration rights in favor of Coeur. Additionally, contingent cash consideration of $8.75 million will be payable by Avino to Coeur within 12 months of initial production at La Preciosa. Avino may elect to pay up to half of the contingent cash consideration in Avino shares. Coeur will retain ownership of a 1.25% net smelter return royalty on the Gloria and Abundancia areas of La Preciosa, and a 2% gross value royalty on all areas of La Preciosa other than the Gloria and Abundancia areas. Other contingent consideration payable by Avino to Coeur includes an additional payment of $0.25 per silver equivalent ounce of new mineral reserves discovered and declared outside of the current mineral resource area at La Preciosa, subject to a cap of $50 million in total payments to Coeur. The payment in shares will be subject to Coeur not owning more than 19.9% of Avino’s issued and outstanding shares.
Coeur has the option to nominate one Director for election to the Avino Board or designate a Board Observer. The completion of the transaction is subject to a number of customary conditions precedent, as well as, the authorization of the Mexican Federal Economic Competition Commission, approval of the issuance of the Unit consideration and contingent payment amount by the NYSE American, the Toronto Stock Exchange, and any other necessary third-party approvals. Mexican Anti-trust agency, Comisión Federal de Competencia Económica approved the transaction. The closing of the transaction is expected to occur during first quarter of 2022.
As on December 20, 2021, the transaction has received conditional approval from the Toronto Stock Exchange. Cantor Fitzgerald Canada Corporation acted as financial advisor and Harper Grey LLP and Lewis Brisbois Bisgaard &amp; Smith LLP acted as legal advisors to Avino in connection with the transaction. Steven R. Shoemate of Gibson, Dunn &amp; Crutcher LLP acted as legal advisor to Coeur Mining, Inc. in the transaction.
</t>
  </si>
  <si>
    <t>Coeur La Preciosa Silver Corp. (Canada); Coeur Mining, Inc. (NYSE:CDE) (United States)</t>
  </si>
  <si>
    <t>China Life Asset Management Company Limited</t>
  </si>
  <si>
    <t>IQTR596363324</t>
  </si>
  <si>
    <t xml:space="preserve">China Life Insurance Assets Management Co. Ltd. agreed to acquire 5% stake in Wonders Information Co., Ltd (SZSE:300168) from Shanghai Wanhao Investment Co., Ltd. for approximately CNY 630 million on December 27, 2018. A total of 55 million shares will be acquired as part of the deal for CNY 11.5 per share. Shanghai Wanhao 's stake in Wonders Information Co., Ltd reduced from 23.2% to 18.2%.
</t>
  </si>
  <si>
    <t>Palazzo Alivert in Milan</t>
  </si>
  <si>
    <t>Savills Investment Management SGR S.p.A.</t>
  </si>
  <si>
    <t>IQTR585309591</t>
  </si>
  <si>
    <t xml:space="preserve">DeA Capital Real Estate SGR S.p.A. acquired Palazzo Alivert in Milan from Savills Investment Management SGR S.p.A. for €80 million on October 3, 2018.
</t>
  </si>
  <si>
    <t>Residence Inn Denver City Center</t>
  </si>
  <si>
    <t>IQTR595701871</t>
  </si>
  <si>
    <t xml:space="preserve">Noble Investment Group acquired Residence Inn Denver City Center from Xenia Hotels &amp; Resorts, Inc. (NYSE:XHR) for $92.1 million on December 20, 2018. Under the terms of the transaction, the 228-room Residence Inn Denver City Center was sold at approximately $404,000 per room. The sale price represents a 12.8 times multiple and a 7.1% capitalization rate on the hotel's trailing twelve month Hotel EBITDA and net operating income as of November 30, 2018, respectively. Xenia Hotels &amp; Resorts, Inc. will utilize the proceeds from the sale for general corporate purposes which may include debt repayments, potential acquisitions consistent with its long-term strategy, and share repurchases under the its existing authorization.
</t>
  </si>
  <si>
    <t>El Dorado Medium Density Fiberboard Business of Del-Tin Fiber LLC</t>
  </si>
  <si>
    <t>Roseburg Forest Products Co.</t>
  </si>
  <si>
    <t>Del-Tin Fiber, L.L.C.</t>
  </si>
  <si>
    <t>IQTR595945964</t>
  </si>
  <si>
    <t xml:space="preserve">Roseburg Forest Products Company, Inc. entered into an agreement to acquire El Dorado Medium Density Fiberboard Business of Del-Tin Fiber LLC for $92.1 million on December 20, 2018. Under the terms, approximately $63 million will be paid in cash and revenue bonds worth $29 million will be assumed. The purchase price is subject to adjustment for any change in the working capital of the business from a specified target amount. The El Dorado MDF business will continue to operate independently of Roseburg until the transaction closes. The agreement may be terminated by either party if the sale has not been consummated on or before March 15, 2019.
The transaction is subject to customary closing conditions including receipt of required regulatory approvals, expiration of waiting period required pursuant to the provisions of the Hart Scott Rodino Antitrust Improvements Act and execution and delivery of certain ancillary transaction agreements. The transaction is not subject to financing. 
As of February 4, 2019, FTC granted early termination notice to the transaction. The transaction is expected to close in first quarter of 2019. PotlatchDeltic expects to use proceeds from the transaction for general purposes. CIBC Capital Markets is acting as financial advisor to Del-Tin in the transaction.
</t>
  </si>
  <si>
    <t>Sandefjord Broadband AS</t>
  </si>
  <si>
    <t>Lyse AS; Infranode</t>
  </si>
  <si>
    <t>Sandefjord Kommune</t>
  </si>
  <si>
    <t>IQTR1879402882</t>
  </si>
  <si>
    <t xml:space="preserve">Infranode and Lyse AS entered into a definitive agreement to acquire 100% stake in Sandefjord Bredbånd As from Sandefjord kommune on April 25, 2024. As part of the agreement Lyse AS will acquire 10% stake and the remaining 90% stake will be held by Infranode for an enterprise value of approximately NOK 1 billion. The cash proceeds received by the sale will be reinvested in Sandefjord’s local fiber fund. Morten Nordgård, Martin Berntsen, Hans Kvernmo of Skandinaviska Enskilda Banken Ab (publ) Oslofilialen Norsk Avdeling Av Utenlandsk Foretak acted as sole financial advisor to Sandefjord kommune, Advokatfirmaet Simonsen Vogt Wiig AS acted as legal advisor to Sandefjord kommune. Caroline Skaar Landsværk, Ole Henrik Wille of Wikborg Rein &amp; Co. acted as legal advisor to Infranode and Lyse AS in the acquisition of Sandefjord Bredbånd As.
</t>
  </si>
  <si>
    <t>Two Oregon Property Apartment Complexes</t>
  </si>
  <si>
    <t>Heitman LLC; Holland Partner Group; TruAmerica Multifamily, LLC</t>
  </si>
  <si>
    <t>IQTR598278126</t>
  </si>
  <si>
    <t xml:space="preserve">MG Properties Group acquired Two Oregon Property Apartment Complexes from TruAmerica Multifamily, LLC, Holland Partner Group and Heitman LLC for $92 million on January 10, 2019. The acquisitions are the 274-apartment Domaine at Villebois that sold for $69 million and the 126-apartment Haven at Charbonneau that sold for $23 million. Domaine at Villebois was sold by a partnership of Holland Partner Group and Heitman, LLC. Haven at Charbonneau was sold by TruAmerica Multifamily. Financing was arranged by HFF Senior Managing Director Charles Halladay and directors Rick Salinas, Scott Gilson and Charlie Watson. Ira Virden and Carrie Kahn of Holliday Fenoglio Fowler, L.P. acted as advisor of Holland Partner Group, Heitman, LLC. and TruAmerica Multifamily.
</t>
  </si>
  <si>
    <t>Heitman LLC (United States); Holland Partner Group (United States)</t>
  </si>
  <si>
    <t>Revolos</t>
  </si>
  <si>
    <t>Protective Life Corporation</t>
  </si>
  <si>
    <t>IQTR689854177</t>
  </si>
  <si>
    <t xml:space="preserve">Protective Life Corporation entered into an agreement to acquire Interstate National Corporation on September 24, 2020. Transaction is subject to the regulatory approvals and completion of customary closing conditions. Transaction is expected to close in the first quarter of 2021. Maynard, Cooper &amp; Gale, P.C. acted as legal advisor to Protective Life Corporation. Morley Fortier, Robert McCann, Arnie Grant, John Vishneski, Debbie Turner, Allison Sizemore, Jennifer Smokelin, Sue Nieto and Michael Correll of Reed Smith LLP acted as legal advisors and Houlihan Lokey acted as financial advisor to Interstate National Corporation.
</t>
  </si>
  <si>
    <t>Intrinsic Imaging LLC</t>
  </si>
  <si>
    <t>IQTR1672737061</t>
  </si>
  <si>
    <t xml:space="preserve">WCG Clinical, Inc. acquired Intrinsic Imaging LLC for $92.1 million on June 1, 2021. The total purchase price was $80 million which was funded entirely by the WCG Clinical, Inc.’s cash on hand. In addition, certain participating Intrinsic management team members have the opportunity to earn an additional $12.1 million in the aggregate by achieving certain future EBITDA targets.
</t>
  </si>
  <si>
    <t>Highcroft Investments Plc</t>
  </si>
  <si>
    <t>Stewart &amp; Wight plc; Barnett Waddingham Trustees Ltd.; Kingerlee Ltd; T H Kingerlee &amp; Sons Limited; Cosmic Securities Ltd; Kingerlee Homes Limited</t>
  </si>
  <si>
    <t>IQTR1936550030</t>
  </si>
  <si>
    <t xml:space="preserve">LondonMetric Property Plc (LSE:LMP) reached an agreement to acquire Highcroft Investments Plc (CISX:HIGHCR) from group of shareholders for £43.8 million on March 27, 2025. As part of consideration, 4.65 New LondonMetric Shares will be issued for each Highcroft Share will be given. LondonMetric has received irrevocable undertakings from the Highcroft Directors and the Supporting non-director Shareholders in respect of, in aggregate, 3,134,536 Highcroft Shares representing approximately 60.20% of the issued share capital of Highcroft as at the Latest Practicable Date. As of May 15, 2025, the transaction has been approved by Highcroft Investments Plc shareholders and in the court meeting.
Highcroft Directors intend to recommend unanimously that Highcroft Shareholders vote in favour of the Scheme at the Court Meeting and vote in favour of the Resolution to be proposed at the General Meeting. The expected completion of the transaction is July 27, 2025. As of May 15, 2025, Highcroft Investments shareholders approved the transaction. On 15 May 2025, the Board of Highcroft announced the passing of resolutions, at a Court Meeting of Scheme Shareholders and the General Meeting of Highcroft Shareholders held on the same date as the announcement, approving the recommended all-share offer, pursuant to which LondonMetric will acquire the entire issued share capital of Highcroft. As of May 20, 2025, the Court has today sanctioned the Scheme and issued the Court Order in connection with the Acquisition. As of May 22, 2205, As set out in the Scheme Document, New LondonMetric Shares in uncertificated form are expected to be credited and definitive share certificates for the New LondonMetric Shares in certificated form are expected to be dispatched on or before June 4, 2025.
Tom Griffiths and Lucy Bowden of Shore Capital and Corporate Limited acted as financial advisor for Highcroft Investments Plc. Capel Irwin, Michael Nicholson and Henry Nicholls of Peel Hunt LLP acted as financial advisor for LondonMetric Property Plc. CMS Cameron McKenna Nabarro Olswang LLP acted as legal advisor for LondonMetric Property Plc. Bryan Cave Leighton Paisner LLP acted as legal advisor for Highcroft Investments Plc.
</t>
  </si>
  <si>
    <t>Barnett Waddingham Trustees Ltd. (United Kingdom); Cosmic Securities Ltd (United Kingdom); Kingerlee Homes Limited (United Kingdom); Kingerlee Ltd (United Kingdom); Stewart &amp; Wight plc (United Kingdom); T H Kingerlee &amp; Sons Limited (United Kingdom)</t>
  </si>
  <si>
    <t>DRC Savills Investment Management LLP</t>
  </si>
  <si>
    <t>IQTR715608658</t>
  </si>
  <si>
    <t xml:space="preserve">Savills Investment Management agreed to acquire remaining 75% stake in DRC Capital LLP for £65 million on May 20, 2021. As of May 20, 2021 Savills Investment Management exercised the call option to acquire remaining 75% of member interest. Under the terms, Savills Investment Management will pay £31.3 million upon the completion of transaction and a further £33.7 million depending on the financial performance of the business over the three year period to 31 December 2023, payable in 2024. The transaction is funded through existing resources of Savills Investment Management. The acquisition is expected to complete by the end of May 31, 2021.
</t>
  </si>
  <si>
    <t>Trust Beneficiary Rights In Konoha Mall Hashimoto</t>
  </si>
  <si>
    <t>IQTR552616461</t>
  </si>
  <si>
    <t xml:space="preserve">Fukuoka REIT Corporation (TSE:8968) agreed to acquire Trust Beneficiary Rights In Konoha Mall Hashimoto for ¥10 billion on February 9, 2018. Fukuoka REIT Corporation will fund the acquisition through ¥6.2 billion of loans, issuance of new investment units in a public offering of its 0.049 million units equivalent to a estimated net proceeds of ¥8.2 billion and funds on hand. The loans will be raised as to ¥2.5 billion from Development Bank of Japan Inc. and ¥3.7 billion from another lender. The settlement method of the deal is lump-sum upon handover. The transaction is expected to complete on March 1, 2018. The Tanizawa Sogo Appraisal Co., Ltd. was the appraiser of the deal.
</t>
  </si>
  <si>
    <t>Integrace Private Limited</t>
  </si>
  <si>
    <t>IQTR578852610</t>
  </si>
  <si>
    <t xml:space="preserve">True North Fund VI LLP, managed by True North (Managers) signed an agreement to acquire orthopaedic and pain management business in India and Nepal from Glenmark Pharmaceuticals Limited (NSEI:GLENMARK) for an enterprise value of INR 6.4 billion on August 10, 2018.  The deal value will be paid in cash. As of August 31, 2018, True North Fund VI has raised $600 million (INR 42.3 billion). The orthopaedic and pain management business in India and Nepal will be transferred to a new entity to-be incorporated by True North (Managers). New entity would be named as ‘Integrace Private Limited’ or any such other name including the name ‘Integrace’ as may be approved by Central Registration Centre. For the year ended March 31, 2018, the turnover of the orthopaedic and pain management business in India and Nepal was INR 1.6 billion. Sujesh Vasudevan, President India Formulations, Middle East and Africa at Glenmark Pharmaceuticals Limited will join the Board of Directors of Integrace. The deal is expected to close on or before November 30, 2018. Credit Suisse acted as financial advisor to Glenmark Pharmaceuticals Limited.
</t>
  </si>
  <si>
    <t>Shandong Jimo Yellow Wine Factory Company Limited</t>
  </si>
  <si>
    <t>Tsingtao Brewery Company Limited (SHSE:600600)</t>
  </si>
  <si>
    <t>Hiking Group Co., Ltd.; Shandong Shantex I.&amp; E. (Group) Co., Ltd.</t>
  </si>
  <si>
    <t>IQTR1942596801</t>
  </si>
  <si>
    <t>Tsingtao Brewery Company Limited (SEHK:168) entered into the Transfer Agreement to acquire Shandong Jimo Yellow Wine Factory Company Limited from Hiking Group Co., Ltd. and Shandong Shantex I.&amp; E. (Group) Co., Ltd. for approximately CNY 670 million on May 7, 2025. A cash consideration of CNY 665 million will be paid by Tsingtao Brewery Company Limited.
For the period ending December 31, 2024, Shandong Jimo Yellow Wine Factory Company Limited reported total revenue of CNY 166.41 million and net income of CNY 30.47 million. As of December 31, 2024, Shandong Jimo Yellow Wine Factory Company Limited reported total assets of CNY 908.1 million and total common equity of CNY 203.04 million.</t>
  </si>
  <si>
    <t>Shandong Shantex I.&amp; E. (Group) Co., Ltd. (China)</t>
  </si>
  <si>
    <t>179,007 sq ft site at 798 and 800 Upper Bukit Timah Road</t>
  </si>
  <si>
    <t>IQTR1784564917</t>
  </si>
  <si>
    <t xml:space="preserve">City Developments Limited (SGX:C09) acquired 179,007 sq ft site at 798 and 800 Upper Bukit Timah Road for SGD 126.3 million in April 2022.
</t>
  </si>
  <si>
    <t>Forza Petroleum Limited</t>
  </si>
  <si>
    <t>Zeg Oil and Gas Ltd</t>
  </si>
  <si>
    <t>AOG Upstream BV</t>
  </si>
  <si>
    <t>IQTR673201588</t>
  </si>
  <si>
    <t xml:space="preserve">Zeg Oil and Gas Ltd entered into an agreement to acquire 67% stake in Oryx Petroleum Corporation Limited (TSX:OXC) from AOG Upstream BV and certain of its affiliates for $16.4 million on June 22, 2020. Zeg Oil and Gas will acquire an aggregate of 380.5 million common shares of Oryx Petroleum Corporation for approximately $0.043 per share. Zeg Oil and Gas already owns 119.63 million shares, representing approximately 22% of the issued and outstanding shares, of Oryx Petroleum Corporation. As a result of the transactions, certain shares of Oryx Petroleum Corporation that are currently unvested under the issuer’s long term incentive plan will vest, including 10.25 million LTIP Shares that will be issued to one of the vendors. These shares will be included in and form part of the acquired shares. Concurrent with the close of transaction, Zeg Oil and Gas will purchase from AOG Upstream 39.28 million warrants at exercise prices ranging from $0.2094 to $0.1633 per share, for an aggregate purchase price of approximately $4,000. Immediately following the closing of the transactions, including the vesting of the LTIP shares, Zeg Oil and Gas will own 500.2 million shares, representing approximately 89% of the then issued outstanding shares and AOG and its affiliates will not own any shares or securities convertible into shares of Oryx Petroleum Corporation.
Upon closing, Jean Claude Gandur will resign from the Board of Directors of, and all other positions he holds with, Oryx Petroleum Corporation and its subsidiaries. The transaction is subject to customary closing conditions and the loan settlement transaction. The deal is expected to close early in the third quarter of 2020.
</t>
  </si>
  <si>
    <t>Anhui NEV Power Systems Co., Ltd.</t>
  </si>
  <si>
    <t>Danyang SYNGEN Intelligent Technology Co., Ltd. (SHSE:603007); Suzhou High-tech Zone Chenshun Haojing Management Consulting Co., Ltd.</t>
  </si>
  <si>
    <t>Shanghai Zifan Enterprise Development Co., Ltd.; Wuhu NEV Automotive Technology Partnership Enterprise (Limited Partnership); Shanghai Queque Enterprise Management Partnership Enterprise (Limited Partnership)</t>
  </si>
  <si>
    <t>IQTR1935717027</t>
  </si>
  <si>
    <t xml:space="preserve">Flower KingEco-Engineering Inc. (SHSE:603007) and Suzhou High-tech Zone Chenshun Haojing Management Consulting Co., Ltd. agreed to acquire 55.50% stake in Anhui NEV Power Systems Co., Ltd. from a group of shareholders for approximately CNY 670 million on March 14, 2025. The sellers include Huang Ran, Sun Xinhai, Zhu Chao, Zhang Tongyi, Zhang Cheng, Zuo Qiang, Shanghai Zifan Enterprise Development Co., Ltd., Xu Yunfeng, Wuhu NEV Automotive Technology Partnership Enterprise (Limited Partnership), Shanghai Queque Enterprise Management Partnership Enterprise (Limited Partnership). A cash consideration will be paid by Flower KingEco-Engineering Inc. The transaction involves a phased payment structure with both cash and earnout components. Initially, Flower KingEco-Engineering Inc. has paid the first phase of the transaction price into a joint account. The second phase involves a cash payment of 25% of the transaction price to Suzhou High-tech Zone Chenshun Haojing Management Consulting's account, to be distributed to the sellers' designated accounts. The earnout component is contingent on the financial performance of Anhui NEV Power Systems Co., Ltd., with payments in the fourth, fifth, and sixth phases tied to specific profit targets for the years 2025, 2026, and 2027. If the company meets or exceeds these targets, the payments will be a percentage of the total transaction price, adjusted for any shortfalls. Additionally, Suzhou High-tech Zone Chenshun Haojing Management Consulting can deduct any performance commitment compensation from the sixth phase payment. This structure ensures that the earnout payments are directly linked to the company's performance, providing an incentive for achieving the specified financial goals.
For the period ending December 31, 2024, Anhui NEV Power Systems Co., Ltd. reported total revenue of CNY 678.04 million, EBIT of CNY 82.81 million, and net income of CNY 69.95 million. As of December 31, 2024, Anhui NEV Power Systems Co., Ltd. reported total assets of CNY 449.43 million and total common equity of CNY 138.09 million.
As of March 14, 2025, the deal has been approved by the board of directors of Flower KingEco-Engineering Inc. As of March 31, 2025, the deal has been rejected by the shareholders of Flower KingEco-Engineering Inc. As of June 5, 2025, Flower KingEco-Engineering Inc held the fifth meeting of the fifth board of directors, reviewed and approved the relevant proposals of this transaction. The Decision-making procedures and approval procedures that need to be performed for this transaction: (i) This transaction and related matters involved in this transaction still need to be reviewed and approved by the shareholders' meeting of the listed company; (ii) Jiukong Capital and Angel Fund shall perform the public listing transfer procedures for the equity of NEV Power that they intend to transfer, and sign the "Equity Transaction Contract" with the listed company; and (iii) Other possible approvals or ratifications required by relevant laws and regulations (if necessary). The funds required to be paid by the company for the acquisition of the target assets are all from its own funds and legal self-raised funds, of which the legal self-raised funds are planned to be raised through merger and acquisition loans. Anhui NEV Power Systems' shareholders reviewed and approved the transaction. This transaction and the related matters involved still require approval from the shareholders' meeting of the Listed Company. As of June 5, 2025, the deal has been approved by 5th meeting of the 5th Board of Directors of Flower KingEco-Engineering Inc.
Li Peng and Wen Weilin of Zhong De Securities Co., Ltd. acted as Independent Financial Advisor; Li Zhenjiang and Yu Aiwan of King &amp; Wood Mallesons (Hangzhou) acted as legal advisor; and Bi Xingliang, Han Suhong and Yu Youfeng of Lixin Zhonglian Certified Public Accountants acted as accountant for Flower KingEco-Engineering Inc. 
</t>
  </si>
  <si>
    <t>Shanghai Queque Enterprise Management Partnership Enterprise (Limited Partnership) (China); Shanghai Zifan Enterprise Development Co., Ltd. (China); Wuhu NEV Automotive Technology Partnership Enterprise (Limited Partnership) (China)</t>
  </si>
  <si>
    <t>172 Convenience Stores and Supermarkets in Andalusia and the Madrid of Maxima Grupe, UAB</t>
  </si>
  <si>
    <t>Maxima Grupe, UAB</t>
  </si>
  <si>
    <t>IQTR685593790</t>
  </si>
  <si>
    <t xml:space="preserve">Carrefour SA (ENXTPA:CA) reached an agreement to acquire stores 172 convenience and supermarkets in Andalusia and the Madrid from Maxima Grupe, UAB for an enterprise value of €78 million on August 27, 2020. For the year ended December 31, 2019, the stores to be acquired reported revenues of €450 million. The transaction is subject to customary conditions and is expected to close at the beginning of 2021. Mariano Úcar and Jorge Aranaz of Cuatrecasas, Gonçalves Pereira, S.L.P. acted as legal advisor to Carrefour SA. Carlos Portocarrero de las Heras, Samuel Rosas, Ana Galindo García, Andrés Berral, María Begoña Barrantes Díaz and Ana Latorre of Clifford Chance S.L.P. acted as legal advisor to Carrefour SA (ENXTPA:CA).
</t>
  </si>
  <si>
    <t>216-unit apartment property in Bremerton</t>
  </si>
  <si>
    <t>IQTR1762885219</t>
  </si>
  <si>
    <t xml:space="preserve">Jackson Square Properties, LLC acquired a 216-unit apartment property in Bremerton from The Wolff Company LLC for $92 million on December 22, 2021. Jon Hallgrimson, Eli Hanacek, Mark Washington and Kyle Yamamoto of CBRE Group, Inc. represented The Wolff Company LLC in the transaction.
</t>
  </si>
  <si>
    <t>Office Portfolio In The Western Suburbs Of Philadelphia</t>
  </si>
  <si>
    <t>IQTR556361048</t>
  </si>
  <si>
    <t xml:space="preserve">Equus Investment Partnership X, L.P. managed by Equus Capital Partners, Ltd. acquired an office portfolio in the western suburbs of Philadelphia from Liberty Property Trust (NYSE:LPT) for $92 million on March 16, 2018. The portfolio consists of four Class B assets (440-460 E. Swedesford Road and 300, 400, and 500 Chesterfield Parkway) built between 1978 and 1988 and three Class A assets (45 Liberty Boulevard, 2100 Renaissance Boulevard, and 2201 Renaissance Boulevard) built between 1999 and 2000.
</t>
  </si>
  <si>
    <t>Courtyard at Mt. Tabor in Portland, Oregon</t>
  </si>
  <si>
    <t>IQTR570456418</t>
  </si>
  <si>
    <t xml:space="preserve">Strategic Student &amp; Senior Housing Trust, Inc. entered into purchase and sale agreement to acquire Courtyard at Mt. Tabor in Portland, Oregon for $92 million on June 5, 2018. In connection with the potential acquisition of the property, operating partnership of Strategic Student &amp; Senior Housing Trust, Inc. has deposited earnest money of $0.5 million and is obligated to deposit $0.5 million of additional earnest money on or before July 19, 2018 if we elect to proceed. The purchase price for the property is $92 million subject to adjustments, credits and proration’s as set forth in the agreement. Approximately 70% of the acquisition of the property is expected to be funded with a mortgage loan in the amount of $63.2 million from KeyBank National Association as a Freddie Mac Multifamily approved seller, a $24.5 million bridge loan from KeyBank and the remaining portion was funded with the issuance of preferred units in Strategic Student &amp; Senior Housing Trust's Operating Partnership.
The transaction is subject to satisfactory completion of due diligence on the property, approval by board of Strategic Student &amp; Senior Housing Trust, Inc., The ability of Strategic Student &amp; Senior Housing Trust, Inc. to raise sufficient net proceeds from offering, obtain the Freddie Mac Portland Loan, or obtain funds from other equity or debt financing and no material adverse changes relating to the property or certain economic conditions. The transaction is expected to close on August 31, 2018 but is subject to two 30-day extensions at Strategic Student &amp; Senior Housing Trust, Inc.`s option.
David Simon of Simon Investments, LLC advised seller and Aaron J. Besen of Sussman Shank LLP acted as legal advisor to seller. Jessica Avila of Fidelity National Title Insurance Company acted as escrow agent and Hilary Shalla of Latham &amp; Watkins LLP acted as legal advisor to Strategic Student &amp; Senior Housing Trust. Blueprint HCRE Advisors acted as real estate broker to seller.
</t>
  </si>
  <si>
    <t>Venture Technologies, Inc.</t>
  </si>
  <si>
    <t>ConvergeOne, Inc.</t>
  </si>
  <si>
    <t>Harbert Credit Solutions; FlatWorld Capital LLC</t>
  </si>
  <si>
    <t>IQTR594550594</t>
  </si>
  <si>
    <t xml:space="preserve">ConvergeOne, Inc. signed an agreement to acquire Venture Technologies, Inc. from FlatWorld Capital LLC and others for $92 million on December 11, 2018. The consideration will be paid in cash and is subject to indebtedness, working capital and certain other adjustments. WhiteLight Group, an entity acquired by Venture Technologies in 2016, is not included in this transaction. Completion of the transaction is expected to occur within 30 days. DH Capital acted as financial advisor while Baker, Donelson, Bearman, Caldwell &amp; Berkowitz, PC acted as legal advisor for Venture Technologies. David Smith, Nicolai M. Schwarz-Gondek and Zach Greenberg of O’Melveny &amp; Myers LLP acted as legal advisors and KPMG acted as an accountant for ConvergeOne.
</t>
  </si>
  <si>
    <t>Certain Oil and Gas Rights of Allegheny Technologies Incorporated in Eddy County</t>
  </si>
  <si>
    <t>IQTR629930925</t>
  </si>
  <si>
    <t xml:space="preserve">An undisclosed buyer acquired certain oil and gas rights in Eddy County from Allegheny Technologies Incorporated (NYSE:ATI) in the second quarter of 2019. In a related transaction, the same buyer reached an agreement to sell the remaining portion of these rights from Allegheny Technologies Incorporated. Both transactions are expected to generate over $90 million in pretax income and cash for Allegheny Technologies Incorporated. Allegheny Technologies Incorporated will use the cash to fund ongoing balance sheet improvement initiatives and intends to make significant progress on both pension funding and debt reduction over the next 12 months.
</t>
  </si>
  <si>
    <t>Tourist Bureau Marketing, Inc.</t>
  </si>
  <si>
    <t>RCI, LLC</t>
  </si>
  <si>
    <t>IQTR632469876</t>
  </si>
  <si>
    <t xml:space="preserve">RCI, LLC acquired Alliance Reservation Network for $92 million on August 7, 2019. The consideration includes $45 million in cash and $12 million of Wyndham Destinations, Inc. shares paid at closing, and $22 million in cash and $13 million in Wyndham shares paid over the following 24 months. Wyndham Destinations, Inc. (NYSE : WYND), the ultimate paretn of RCI LLC, expects to be accretive to earnings in its first full year. Houlihan Lokey, Inc. (NYSE:HLI) acted as the financial advisor to Alliance whereas Somerset CPA acted as the accountant and Snell &amp; Wilmer LLP acted as the legal advisor. Lowndes Law acted as the legal advisor to Wyndham Destinations.
</t>
  </si>
  <si>
    <t>Westhills Apartment Homes</t>
  </si>
  <si>
    <t>IQTR643351413</t>
  </si>
  <si>
    <t xml:space="preserve">An unknown buyer acquired Westhills Apartment Homes from Gelt Inc. for $92 million in September, 2019. David Martin, Pamela Koster and Brian Mooney of JLL represented Gelt Inc. in the transaction.
</t>
  </si>
  <si>
    <t>NewSouth Window Solutions LLC and NewSouth Window Solutions of Orlando LLC</t>
  </si>
  <si>
    <t>IQTR647644477</t>
  </si>
  <si>
    <t xml:space="preserve">PGT Innovations, Inc. (NYSE:PGTI) entered into a membership interest purchase agreement to acquire NewSouth Window Solutions LLC and NewSouth Window Solutions of Orlando LLC for approximately $92 million on December 10, 2019. The consideration is paid in cash and is subject to adjustment. PGT has secured a debt commitment letter from SunTrust Robinson Humphrey, Inc. and Trust Bank for $100 million to fund the acquisition and PGT may also undertake other financing arrangements or use cash on hand to fund a portion of the acquisition price. Nicholas E. Rodriguez, Todd M. Roach and Joel T. May of Jones Day also advised PGTI in securing a $100 million bridge facility to fund the purchase price of PGTI's previously announced acquisition of NewSouth Window Solutions, LLC. As of January 9, 2020, PGT Innovations will offer $50 million aggregate principal amount of additional of 6.75% senior notes due 2026 to finance the acquisition along with cash on hand. The purchase agreement may be terminated by PGT Innovations or NewSouth Window by written consent of the PGT and NewSouth, if the acquisition is not consummated by April 3, 2020 and upon the breach of certain representations, warranties or covenants, subject to certain rights to cure such breach. Consummation of the acquisition is subject to approval of antitrust and certain customary conditions and the acquisition is not subject to a financing condition. The waiting period under the Hart Scott Rodino Act of 1976 with respect to the acquisition expired on December 2, 2019. The acquisition is currently expected to close in the first quarter of 2020. As of January 9, 2020, the deal is expected to be completed on or around January 31, 2020. Steve Vazquez and Natalie Annis of Foley &amp; Lardner LLP and Nicholas E. Rodriguez, Todd M. Roach and Joel T. May of Jones Day acted as legal advisors to NewSouth Window Solutions and PGT Innovations respectively. SunTrust Robinson Humphrey, Inc. and Raymond James &amp; Associates, Inc. acted as financial advisors to PGT Innovations and NewSouth Window Solutions, LLC respectively.
</t>
  </si>
  <si>
    <t>Metropolitan Midtown</t>
  </si>
  <si>
    <t>IQTR693262357</t>
  </si>
  <si>
    <t xml:space="preserve">Northwood Investors LLC acquired Metropolitan Midtown for $92 million on October 27, 2020. The deal was financed through Loan. Ryan Clutter, Richard Reid, Chris Lingerfelt, Tom Kolarczyk, Hunter Barron and Zack Drozda of JLL Capital Markets advised the seller. J.P. Morgan Asset Management acted as financial advisor to seller.
</t>
  </si>
  <si>
    <t>METIS Solutions, LLC</t>
  </si>
  <si>
    <t>Pacific Architects and Engineers, LLC</t>
  </si>
  <si>
    <t>IQTR695113262</t>
  </si>
  <si>
    <t xml:space="preserve">Pacific Architects and Engineers, LLC entered into an agreement to acquire METIS Solutions, LLC for approximately $92 million on November 16, 2020. The consideration is in cash and subject to customary purchase price adjustments. An aggregate of $2.5 million of the purchase price will be deposited into an escrow account to satisfy purchase price adjustments, if any. Pacific Architects and Engineers will finance the transaction with cash on hand and utilization of its delayed draw term loan. METIS Solutions will operate as subsidiary of Pacific Architects and Engineers upon close of the transaction. The transaction is subject to customary closing conditions including execution of escrow agreement by Pacific Architects and Engineers and shareholders approval of METIS. The transaction has been unanimously approved by the boards of directors of both PAE Incorporated, the parent company of Pacific Architects and Engineers, and METIS. The transaction is expected to close in the fourth quarter of 2020. The transaction is expected to be accretive to key financial metrics including organic revenue growth, adjusted EBITDA margins and free cash flow. James R. Stuart of Crowell &amp; Moring LLP acted as legal advisor to PAE Incorporated. Matthew D. Klaiber of Miles &amp; Stockbridge P.C. acted as legal advisor and Raymond James &amp; Associates, Inc. acted as financial advisor to METIS.
</t>
  </si>
  <si>
    <t>Heather Ridge Apartments</t>
  </si>
  <si>
    <t>LCOR Incorporated; Ares Management Corporation (NYSE:ARES)</t>
  </si>
  <si>
    <t>IQTR718517828</t>
  </si>
  <si>
    <t xml:space="preserve">Greystar Real Estate Partners, LLC acquired Heather Ridge Apartments from funds managed by Ares Management Corporation (NYSE:ARES) and LCOR Incorporated for $92 million effective June 14, 2021. Newmark's Christine Espenshade and Robert Garrish represented Ares Management Corporation and LCOR Incorporated.
</t>
  </si>
  <si>
    <t>Ares Management Corporation (NYSE:ARES) (United States); LCOR Incorporated (United States)</t>
  </si>
  <si>
    <t>IQTR1683591268</t>
  </si>
  <si>
    <t xml:space="preserve">SDCL Energy Efficiency Income Trust plc (LSE:SEIT) managed by Sustainable Development Capital LLP acquired remaining 35% stake in Primary Energy Recycling Corp. from a consortium led by Fortistar LLC for $92 million on October 1, 2021. The consideration is paid in cash. Post-completion, Primary Energy will be 100% owned by SDCL. Tom Yeadon, Gaudi Le Roux and Neil Winward of Jefferies International Limited acted as financial advisor for Sustainable Development Capital LLP.
</t>
  </si>
  <si>
    <t>Beekman 1802, Inc.</t>
  </si>
  <si>
    <t>Eurazeo SE (ENXTPA:RF); Cohesive Capital Management, L.P.; Cherng Family Trust</t>
  </si>
  <si>
    <t>IQTR1761426839</t>
  </si>
  <si>
    <t xml:space="preserve">Eurazeo SE (ENXTPA:RF), Cherng Family Trust and Cohesive Capital Management, L.P. acquired a controlling stake in Beekman 1802 LLC for $92 million on December 13, 2021. Eurazeo is investing $62 million out of a total of $92 million to acquire a majority stake. As part of Eurazeo’s investment, Marc Rey, former CEO of Shiseido Americas, will join the Company’s Board of Directors as Chairman, alongside Adrianne Shapira, Managing Director, and George Birman, Principal at Eurazeo. Moelis &amp; Company (NYSE:MC) acted as lead financial advisor to the company.
</t>
  </si>
  <si>
    <t>BelAire Apartments Community in Rancho Cucamonga, California</t>
  </si>
  <si>
    <t>R.W. Selby &amp; Co., Inc.</t>
  </si>
  <si>
    <t>IQTR1761515122</t>
  </si>
  <si>
    <t xml:space="preserve">R.W. Selby &amp; Co., Inc. acquired BelAire Apartments Community in Rancho Cucamonga, California from FPA Multifamily, LLC for $92 million on December 14, 2021. The property was sold for a total of $92 million, with R.W. Selby &amp; Co., Inc. assuming the existing loan. Ben Ketel of The Mogharebi Group represented R.W. Selby &amp; Co., Inc. and FPA Multifamily, LLC in the transaction.
</t>
  </si>
  <si>
    <t>Martingale</t>
  </si>
  <si>
    <t>Security Properties; BentallGreenOak (U.S.) Limited Partnership</t>
  </si>
  <si>
    <t>IQTR1762341494</t>
  </si>
  <si>
    <t xml:space="preserve">Security Properties and BentallGreenOak (U.S.) Limited Partnership acquired Martingale for $92 million on December 14, 2021. 
</t>
  </si>
  <si>
    <t>EDGE@BRDG Office Building</t>
  </si>
  <si>
    <t>Larson Capital Management, LLC</t>
  </si>
  <si>
    <t>IQTR1763256183</t>
  </si>
  <si>
    <t xml:space="preserve">Harrison Street Real Estate Capital, LLC acquired EDGE@BRDG office building from Larson Capital Management, LLC for $92 million on December 29, 2021.
</t>
  </si>
  <si>
    <t>Wells Center and Wells Place</t>
  </si>
  <si>
    <t>Angelo, Gordon &amp; Co., L.P.; Jumbo Capital Management LLC</t>
  </si>
  <si>
    <t>IQTR1764620083</t>
  </si>
  <si>
    <t xml:space="preserve">Taurus Investment Holdings, LLC acquired Wells Center and Wells Place from Angelo, Gordon &amp; Co., L.P. and Jumbo Capital Management LLC for $92 million on January 5, 2022. Dan Hines, Scott Dragos, Chris Skeffington, Doug Jacoby, Anthony Hayes, Roy Sandeman and Tim Mulhall marketed the portfolio on behalf of the joint venture and arranged the sale.
</t>
  </si>
  <si>
    <t>Angelo, Gordon &amp; Co., L.P. (United States); Jumbo Capital Management LLC (United States)</t>
  </si>
  <si>
    <t>250-unit Alata Wren Apartments in Morrisville</t>
  </si>
  <si>
    <t>IQTR1776223616</t>
  </si>
  <si>
    <t xml:space="preserve">TA Associates Realty Group Limited Partnership acquired 250-unit Alata Wren Apartments in Morrisville from Wood Partners LLC for $92 million on March 28, 2022. The consideration was for the 250-unit Alata Wren apartments in Morrisville, in deal coming out to a whopping $368,000 per unit.
</t>
  </si>
  <si>
    <t>West Suburban Health Care Corporation/VHS Acquisition Subsidiary Number 3, Inc.</t>
  </si>
  <si>
    <t>AUM Global Healthcare Management LLC</t>
  </si>
  <si>
    <t>Pipeline Health, LLC</t>
  </si>
  <si>
    <t>IQTR1776476617</t>
  </si>
  <si>
    <t xml:space="preserve">Resilience Healthcare executed a letter of intent to acquire West Suburban Health Care Corporation and VHS Acquisition Subsidiary Number 3, Inc. from Pipeline Health, LLC for $92 million on March 10, 2022. According to Pipeline, the company plans to refund $12 million of the $92 million purchase price for reinvestment into the hospitals to ensure that proceeds from the pending sale of a parking lot at Weiss Memorial Hospital benefit that hospital along with additional investment in West Suburban. All hospital operations will continue as usual with quality, compassionate care delivered to all patients served. The parties are submitting a change of ownership application with the Illinois Health Facilities and Services Review Board. 
</t>
  </si>
  <si>
    <t>The Nolan Multifamily Community in Mesa, Arizona</t>
  </si>
  <si>
    <t>IQTR1785228742</t>
  </si>
  <si>
    <t xml:space="preserve">Rise48 Equity, LLC acquired The Nolan Multifamily Community in Mesa, Arizona for $92 million on May 25, 2022. Northmarq Phoenix’s Investment Sales team of Trevor Koskovich, Bill Hahn, Jesse Hudson, and Ryan Boyle represented the buyer. Northmarq Phoenix’s Debt &amp; Equity team of Brandon Harrington, Bryan Mummaw, Tyler Woodard, and Bryan Liu financed the acquisition with a $72.6 million debt fund execution. 
</t>
  </si>
  <si>
    <t>194-unit Luxury Apartment Community Located in Miami</t>
  </si>
  <si>
    <t>Lloyd Jones LLC</t>
  </si>
  <si>
    <t>Premium Development Inc.</t>
  </si>
  <si>
    <t>IQTR1789727656</t>
  </si>
  <si>
    <t xml:space="preserve">Lloyd Jones LLC acquired 194-unit Luxury Apartment Community Located in Miami from PREMIUM Development Inc. for $92 million on June 30, 2022. Walker &amp; Dunlop brokered the sale, representing both the buyer and the seller of the property.
</t>
  </si>
  <si>
    <t>340 Suites Located in Coconut Creek, Florida</t>
  </si>
  <si>
    <t>IQTR1813291566</t>
  </si>
  <si>
    <t xml:space="preserve">An unknown buyer entered into a conditional agreement to acquire 340 suites located in Coconut Creek, Florida from Morguard North American Residential Real Estate Investment Trust (TSX:MRG.UN) for $92 million on July 26, 2022. The transaction is expected to close during third quarter of 2022.
</t>
  </si>
  <si>
    <t>Plateau Medical Center</t>
  </si>
  <si>
    <t>Charleston Area Medical Center, Inc.</t>
  </si>
  <si>
    <t>IQTR1822824177</t>
  </si>
  <si>
    <t xml:space="preserve">Charleston Area Medical Center, Inc. entered into an agreement to acquire Plateau Medical Center from Community Health Systems, Inc. on December 30, 2022. The transaction is subject to regulatory approvals and is expected to close by the end of March 2023. Once the transaction is complete, CAMC will sustain hospital operations and continue working with employees and members of the medical staff to deliver critical services to the region.
</t>
  </si>
  <si>
    <t>Village on the Green in Dallas and Hunter's Cove in Grand Prairie</t>
  </si>
  <si>
    <t>Ashland Greene Capital Partners, LLC</t>
  </si>
  <si>
    <t>IQTR1854830138</t>
  </si>
  <si>
    <t xml:space="preserve">Ashland Greene Value-Add Fund VI, managed by Ashland Greene Capital Partners, LLC acquired Village on the Green in Dallas and Hunter's Cove in Grand Prairie for $92 million on August 28, 2023. Village on the Green in Dallas rebranded to Cleo Luxury Apartments and Hunter's Cove in Grand Prairie rebranded to Ronan Apartment Homes, adding 442 units to bring the firm's total to 6,700+ transacted units.
</t>
  </si>
  <si>
    <t>Linetec Services LLC</t>
  </si>
  <si>
    <t>IQTR1880487204</t>
  </si>
  <si>
    <t xml:space="preserve">Centuri Holdings, Inc. acquired remaining 10% stake in Linetec Services LLC for $92 million in April 2024. Centuri paid the $92 million in March 2024, in accordance with the agreement.
</t>
  </si>
  <si>
    <t>Additional prime retail portfolio in Williamsburg, Brooklyn</t>
  </si>
  <si>
    <t>IQTR1888819142</t>
  </si>
  <si>
    <t xml:space="preserve">Empire State Realty OP, L.P. (ARCA:ESBA) agreed to acquire Additional prime retail portfolio in Williamsburg, Brooklyn for $92 million on July 24, 2024. This further expands the Company’s presence in Williamsburg, Brooklyn following its initial acquisition of prime retail on North 6 th Street in September 2023. The transaction is subject to customary closing conditions and anticipated to close in the third quarter of 2024.
</t>
  </si>
  <si>
    <t>Nautilus Cryptomine LLC</t>
  </si>
  <si>
    <t>Cumulus Coin LLC</t>
  </si>
  <si>
    <t>Terawulf (Thales) LLC</t>
  </si>
  <si>
    <t>IQTR1899636427</t>
  </si>
  <si>
    <t xml:space="preserve">Cumulus Coin LLC acquired remaining 25% stake in Nautilus Cryptomine LLC from Terawulf (Thales) LLC for $92 million on October 2, 2024. The $92 million consideration consists of $85 million in cash and approximately 30,000 Talen-contributed miners and related equipment valued at around $7 million. This transaction allows TeraWulf to achieve a 3.4x return on its investment in Nautilus.
</t>
  </si>
  <si>
    <t>DiamondRock DC M Street Tenant, LLC</t>
  </si>
  <si>
    <t>Columbia Sussex Corporation</t>
  </si>
  <si>
    <t>DiamondRock Hospitality Limited Partnership</t>
  </si>
  <si>
    <t>IQTR1931894220</t>
  </si>
  <si>
    <t xml:space="preserve">Columbia Sussex Corporation acquired DiamondRock DC M Street Tenant, LLC from DiamondRock Hospitality Limited Partnership for $92 million on February 19, 2025. A cash consideration of $92 million will be paid by Columbia Sussex Corporation. As part of consideration, $92 million is paid towards common equity of DiamondRock DC M Street Tenant, LLC.
For the period ending December 31, 2024, DiamondRock DC M Street Tenant, LLC reported total revenue of $32.5 million, EBIT of $6.9 million, net income of $3.9 million and EBITDA of $8.2 million.
</t>
  </si>
  <si>
    <t>Jake's Inc.</t>
  </si>
  <si>
    <t>IQTR1936526779</t>
  </si>
  <si>
    <t xml:space="preserve">US Foods Holding Corp. (NYSE:USFD) acquired Jake's Inc. from a family owner for $92 million on January 10, 2025. US Foods Holding Corp. paid approximately $92 million in the transaction. The acquisition was funded with cash on hand. For the period end date December 31, 2024, Jake's Inc. has more than $160 million in annual revenue. The acquisition includes Jake’s custom cut meat company, Gourmet Ranch. Keiter Advisors acted as financial advisor to Jake. Mayer Brown LLP acted as legal advisor to US Foods Holding Corp. (NYSE:USFD). 
</t>
  </si>
  <si>
    <t>Chroma</t>
  </si>
  <si>
    <t>IRP, LLC</t>
  </si>
  <si>
    <t>IQTR1884945150</t>
  </si>
  <si>
    <t>Carmel Partners, Inc. acquired Chroma from IRP, LLC for $92 million on June 14, 2024. A cash consideration of $91 million will be paid by Carmel Partners, Inc. As part of consideration, $91 million is paid towards assets of Chroma.</t>
  </si>
  <si>
    <t>Park at Crossroads Apartments</t>
  </si>
  <si>
    <t>IQTR1677031823</t>
  </si>
  <si>
    <t xml:space="preserve">RREEF America L.L.C. acquired Park at Crossroads Apartments from Brookfield Property Group LLC for $92 million on August 10, 2021. 
</t>
  </si>
  <si>
    <t>IQTR702699914</t>
  </si>
  <si>
    <t xml:space="preserve">HLD Associés made a public offer to acquire the remaining 44.94% stake in Microwave Vision S.A. (ENXTPA:ALMIC) for €75.8 million on January 29, 2021. As a part of the transaction, HLD Associés will pay €26 per share. The transaction is subject to French market regulatory approval. HLD Europe plans to delist Microwave Vision from the public market once the offer is finalized. Canaccord Genuity Group Inc. acted as financial advisor to HLD Associés. The threshold for squeeze-out has been crossed by HLD Associés on March 15, 2021, and the offer ends on March 17, 2021.
</t>
  </si>
  <si>
    <t>Health insurance business portfolio of Aetna International Inc.</t>
  </si>
  <si>
    <t>Allianz World Union</t>
  </si>
  <si>
    <t>Cosmos Tianyu Holdings Limited</t>
  </si>
  <si>
    <t>IQTR1787284520</t>
  </si>
  <si>
    <t xml:space="preserve">Allianz World Union announced a Preferred Partner Agreement to acquire Health insurance business portfolio of Aetna International Inc. for THB 3,140 million on March 23, 2022. Allianz World Union will take over Aetna's health insurance business in most of the regions except the Americas, Thailand and India. Allianz Partners is also taking on a number of Aetna International employees whose expertise will help ensure a smooth transition. In addition, Allianz Ayudhya has entered into an agreement to acquire 100% of Aetna Thailand. Heng Loong Cheong of DLA Piper acted as legal advisor to Aetna International Inc.
</t>
  </si>
  <si>
    <t>Ajdan Walk in Al Khobar</t>
  </si>
  <si>
    <t>IQTR598682084</t>
  </si>
  <si>
    <t xml:space="preserve">SEDCO Capital REIT Fund (SASE:4344) signed an agreement to acquire Ajdan Walk in Al Khobar for approximately SAR 350 million on January 1, 2019. Pursuant to the terms of agreement, SEDCO Capital will pay SAR 276 million upon the transfer of ownership and remaining SAR 69 million is payable upon completion of property's finishing work. The transaction will be financed from the available bank facilities. The transaction will have a positive impact that will be reflected on SEDCO Capital ’s financial results for first quarter of 2019, specifically on dividend payments.
</t>
  </si>
  <si>
    <t>Hughes Airport Center Along with a 4.22 Acre Parcel of Vacant Land</t>
  </si>
  <si>
    <t>Oaktree Capital Management, L.P.; CIP Real Estate</t>
  </si>
  <si>
    <t>IQTR552100017</t>
  </si>
  <si>
    <t xml:space="preserve">BKM Capital Partners, L.P. acquired Hughes Airport Center along with a 4.22 acre parcel of vacant land from Oaktree Capital Management, L.P. and CIP Real Estate for $92 million on January 29, 2018. BKM Capital Partners paid a price of $132.75 per square foot for the buildings spanning 670,900 square feet. and the vacant land has been acquired for $2.9 million.
</t>
  </si>
  <si>
    <t>Oaktree Capital Management, L.P. (United States)</t>
  </si>
  <si>
    <t>Saavn Media Private Limited</t>
  </si>
  <si>
    <t>IQTR653473763</t>
  </si>
  <si>
    <t xml:space="preserve">Reliance Industries Limited (NSEI:RELIANCE) acquired 10.9% stake in Saavn Media Private Limited for INR 6.5 billion on February 3, 2020. Under the terms, Reliance Industries acquired 65,956 shares for INR 99,146. After the acquisition Reliance Industries holds 94.4% stake in Saavn. No regulatory approvals were required for the shares acquisition.
</t>
  </si>
  <si>
    <t>Eezy Henkilöstöpalvelut Oy</t>
  </si>
  <si>
    <t>Eezy Oyj (HLSE:EEZY)</t>
  </si>
  <si>
    <t>IQTR628380216</t>
  </si>
  <si>
    <t xml:space="preserve">VMP Oyj (HLSE:VMP) signed a share purchase agreement to acquire Smile Henkilöstöpalvelut Oyj from NoHo Partners Oyj (HLSE:NOHO) and others for €82 million on July 5, 2019. The purchase price is on a debt-free basis. The shareholders of Smile will receive 0.8087 new shares in VMP as share consideration for each share in Smile owned by them. The number of new VMP shares to be issued is expected to be 10.1 million shares. The share consideration to be paid as the purchase price is not agreed to include adjustments. The number of shares to be paid as the purchase price is agreed to be fixed, and will not be adjusted for any changes in the share price. As part of the terms of the transaction, the Board of Directors of VMP will propose to the extraordinary general meeting a dividend and capital repayment amounting to €3.5 million in total to be paid to its shareholders before the closing of the transaction. The current shareholders of VMP and Smile will hold approximately 59.6% and 40.4%, respectively, of the shares in VMP after the transaction. 
The Board of the combined company will include Board members from both VMP and Smile. It is proposed that the Chairman will beTapio Pajuharju.Sami Asikainen will act as the Chief Executive Officer of the combined company and Hannu Nyman as the Chief Financial Officer. As of August 22, 2019, extraordinary general meeting resolved to amend the composition of the Borad of Directors so that Rapio Pajuharju, Liisa Harjula, Paul-Petteri Savolainen and Mika Uotila are re-elected as members of the Board of Directors, and that Timo Laine, Jarno Suominen and Timo Mänty are elected as new members of the Board of Directors, subject to the completion of the acquisition.
The completion of the transaction is conditional on a resolution of VMP’s general meeting and on obtaining the necessary consents and undertakings from the financier banks. VMP's largest shareholders, the funds managed by Sentica Partners Oy, as well as Meissa-Capital Oy, which represent approximately 58.1% of the votes borne by the shares, have stated that they support the transaction and have committed in advance to vote for the transaction in VMP’s extraordinary general meeting. The share purchase agreement lapses automatically, if the EGM of VMP does not approve the Transaction. In addition, the share purchase agreement can be terminated on certain conditions. Termination is justified, for example, if approvals and commitments by the financing banks or the approval of VMP's shareholders are not obtained within the time limit prescribed in the share purchase agreement. In connection with the transaction, NoHo Partners and certain minority shareholders of Smile have entered into a lock-up undertaking, under which, subject to certain customary exceptions, they have agreed not to sell the shares acquired through the transaction for a period of 180 days after the completion of the transaction subject to certain customary terms. The lock-up commitments concern approximately 89.1 % of the new shares in VMP issued in connection with the transaction. The deal is expected to be completed during the third quarter of 2019. As of August 22, 2019, the extraordinary general meeting approved to accept the completion of the acquisition, payment of an additional dividend and equity repayment, as well as the authorization of the Board of Directors to decide on a directed share issue. Furthermore, the extraordinary general meeting resolved on the number of and election of the members of the Board of Directors in connection with the completion of the acquisition, as further set out below.
 Carnegie Investment Bank AB, Finland Branch acted as financial advisor and Asianajotoimisto Castrén &amp; Snellman Oy acted as legal advisor to NoHo. Danske Bank Oyj acted as financial advisor and Asianajotoimisto Castrén &amp; Snellman Oy acted as legal advisor to VMP.
</t>
  </si>
  <si>
    <t>Ramada Storax, S.A.</t>
  </si>
  <si>
    <t>Averys SA</t>
  </si>
  <si>
    <t>F. Ramada Aços e Indústrias S.A.</t>
  </si>
  <si>
    <t>IQTR556900734</t>
  </si>
  <si>
    <t xml:space="preserve">Averys SA entered into an agreement to acquire Ramada Storax, S.A. from F. Ramada Aços e Indústrias S.A. for an enterprise value of €75 million on March 20, 2018. Following the acquisition, Storax will continue to operate as an independent company with its own brand. As of March 22, 2018, Storax generated total revenues of €80 million in 2017. The transaction is contingent to the decision of non-opposition by the Competition Authority, being its conclusion estimated to occur until the end of the first semester of 2018. As of March 22, 2018, the deal is also subject to regulatory approval and is expected to close in second quarter of 2018. On May 4, 2018, the transaction was approved by the antitrust authorities and is expected to close by the end of May 2018.
Thomas Maitrejean, Chloe Vu Thien and Crina Gealatu of Goodwin Procter LLP; and Olivier Cavézian of Joffe &amp; Associés acted as legal advisor, Cedric Cosquer and David de Boltz of JPMorgan Chase &amp; Co. and Stéphane Vanbergue and Benoit Bestion of Eight Advisory acted as financial advisors; Serge Hovsepian, David Danon-Boileau and Stéphane Claquin of LEK Consulting acted as the strategic due diligence advisor to Averys.
</t>
  </si>
  <si>
    <t>Enel Green Power India Private Limited</t>
  </si>
  <si>
    <t>Waaree Energies Limited (NSEI:WAAREEENER)</t>
  </si>
  <si>
    <t>Enel Green Power Development S.r.l.</t>
  </si>
  <si>
    <t>IQTR1916285482</t>
  </si>
  <si>
    <t xml:space="preserve">Waaree Energies Limited (NSEI:WAAREEENER) entered into a Share Purchase Agreement to acquire Enel Green Power India Private Limited from Enel Green Power Development S.R.L. for INR 7.9 billion on January 10, 2025. A cash consideration of INR 7.92 billion will be paid by Waaree Energies Limited. As part of consideration, INR 7.92 billion is paid towards common equity of Enel Green Power India Private Limited.
For the period ending March 31, 2024, Enel Green Power India Private Limited reported total revenue of INR 1.12 billion.
The transaction is subject to the approval of acquirer board, lenders, and customary approvals. The transaction has been approved by the board. The expected completion of the transaction is within 3 months.
Ambit Private Limited acted as exclusive financial advisor to Waaree Energies. Sarthak Law acted as legal advisors to the transaction. TUV SUD provided technical consultant advice to the transaction. Sarthak Advocates &amp; Solicitors led by Abhishek Nath Tripathi acted as legal advisor to Waaree Energies Limited.
</t>
  </si>
  <si>
    <t>DecisionPoint Systems, Inc.</t>
  </si>
  <si>
    <t>Barcoding, Inc.</t>
  </si>
  <si>
    <t>IQTR1879611732</t>
  </si>
  <si>
    <t xml:space="preserve">Barcoding, Inc. submits a letter of intent to acquire DecisionPoint Systems, Inc. (NYSEAM:DPSI) on February 15, 2024. Barcoding, Inc. entered into a definitive agreement to acquire DecisionPoint Systems, Inc. (NYSEAM:DPSI) for $81.6 million on April 30, 2024. Under the terms of the agreement, DecisionPoint stockholders will receive $10.22 per share in cash. Barcoding Holdings, LLC, a portfolio company of Graham Partners will acquire DecisionPoint Systems in an all-cash transaction. Upon completion of the transaction, DecisionPoint will become a privately held company and its stock will no longer be publicly traded. Graham Partners will fund the transaction. Pursuant to an equity funding letter, dated April 30, 2024 (the “Equity Funding Letter”), Graham Partners VI, L.P. has committed to provide, or cause other investors to provide, Parent, at the consummation of the Merger, with an equity contribution of up to $56 million. In addition, Sound Point US Direct Lending, certain of its affiliates and Principal Global Investors (collectively, the “Lenders”) have entered into a debt commitment letter, dated April 30, 2024 (the “Debt Commitment Letter”), pursuant to which the Lenders have agreed to provide Thames Technology Holdings, Inc., an affiliate of Barcoding,, at the consummation of the Merger, financing in the amount of up to $50 million for the benefit of Barcoding (the “Debt Financing”). Barcoding, is expected to use the proceeds of the Equity Financing and the Debt Financing to pay the cash merger consideration and certain other payments and expenses related to the Merger. The Company will continue to operate under the DecisionPoint Systems name and brand. If the agreement is terminated by DecisionPoint, it is required to pay termination fee of $2.6 million to Barcoding and if the merger agreement is terminated by Barcoding, it is required to pay termination fee of $5.2 million to DecisionPoint. 
The transaction subject to the approval of DecisionPoint stockholders, the absence of any statute, rule, regulation, order, or other legal or regulatory restraint which has the effect of preventing, prohibiting or rendering illegal the consummation of the Merger and the satisfaction of customary closing conditions. Closing of the transaction is not subject to a financing condition. DecisionPoint’s board of directors unanimously approved the merger agreement and recommended that stockholders vote in favor of the merger. Board of directors of Barcoding approved the transaction. Barcoding shareholders approved the transaction. On July 1, 2024, the Stockholders of DecisionPoint Systems approved the merger. The transaction is currently expected to close in July 2024. As of July 1, 2024, The parties expect the Merger to be completed on July 5, 2024.
Craig-Hallum Capital Group LLC acted as finance advisor and delivered a fairness opinion to DecisionPoint’s board of directors with respect to the proposed transaction and will receive a Opinion Fee of approximately $240,000 for its services; and Donald E. Figliulo and Kevin L. Vold of Polsinelli PC and Cole Schotz P.C. are serving as legal counsel. R. Jeffrey Legath, Stephanie Haas, lon Goldberger, Ani Ravi,  Richard Horvath, Andrew Braid, Joshua Rawson and Joshua Milgrim of Dechert LLP is acting as legal counsel to Barcoding and its sponsor, Graham Partners. Continental Stock Transfer &amp; Trust Company acted as transfer agent to DecisionPoint. MacKenzie Partners, Inc. acted as Proxy Solicitor to DecisionPoint Systems, Inc. for a fee not to exceed $20,000.
</t>
  </si>
  <si>
    <t>European Compliance Scheme Operations of Sims Metal Management Limited</t>
  </si>
  <si>
    <t>TSR Group GmbH &amp; Co. KG</t>
  </si>
  <si>
    <t>Sims Limited (ASX:SGM)</t>
  </si>
  <si>
    <t>IQTR645410424</t>
  </si>
  <si>
    <t xml:space="preserve">TSR Recycling GmbH &amp; Co. KG agreed to acquire European Compliance Scheme Operations of Sims Metal Management Limited (ASX:SGM) for €83.5 million on November 23, 2019. The operations that are being sold are located in Germany; Austria; Netherlands; Belgium; and Sweden. The sale does not comprise any assets at the above sites that are part of the global recycling IT asset disposal business, which includes recycling the cloud. The transaction is subject to competition approval by the European Commission. On March 16, 2020, As of March 16, 2020, European Commission approved the deal. Transaction is expected to close in first half of 2020. The sale proceeds will further strengthen Sims Metal Management Limited already strong balance sheet. Christoph Louven, Tim Goggin, Tim Goggin, Victor de Vlaam, Tobias Böckmann, Tobias Böckmann of Hogan Lovells International LLP acted as legal advisors for TSR Recycling GmbH &amp; Co. KG. Ingo Brinker of In-house law, Clemens Hasenauer of Cerha Hempel Spiegelfeld Hlawati, Peder HammarskiÃ of Hammarskiöld &amp; Co. AB and Jeanette Johna of InHouse Law Firm also provided legal counsel to TSR Recycling GmbH &amp; Co. KG. James Trevis, Peter Harper, Simon Weppner, David Beswick, Jane Southworth, Tom van Wijngaarden, Stephen Rose of Eversheds Sutherland acted as legal advisors to Sims Limited. Josef Malik of InHouse Law Firm also provided legal counsel to Sims Metal Management Limited.
</t>
  </si>
  <si>
    <t>Applied Intuition, Inc.</t>
  </si>
  <si>
    <t>Sequoia Capital Operations LLC; BML Capital Management, LLC; Y Combinator Management, LLC; SV Angel; OMERS Ventures Management, Inc.; DCVC; AME Cloud Ventures, LLC; Soma Capital Management, LLC; Mubadala Ventures</t>
  </si>
  <si>
    <t>IQTR1838730474</t>
  </si>
  <si>
    <t xml:space="preserve">Applied Intuition, Inc. entered into a letter of intent to acquire Embark Technology, Inc. (NasdaqGM:EMBK) from a group of shareholders on April 13, 2023. Applied Intuition, Inc. entered into a definitive merger agreement to acquire Embark Technology, Inc. from a group of shareholders for $73.5 million on May 25, 2023. Under the agreement, Applied will acquire Embark in an all-cash transaction with an equity value of approximately $71 million. Embark shareholders will receive $2.88 per share in cash. The agreement comes after Embark's process to explore, review, and evaluate a range of potential strategic alternatives. Key Embark employees are expected to remain to support Applied and expand the company's suite of product offerings. Upon completion of the transaction, Embark shares and warrants will cease trading on NASDAQ, and Embark will become a privately held company. Upon termination of the Merger Agreement under specified circumstances, Embark will be required to pay Applied a termination fee of $3,000,000 and Applied will be required to pay to Embark a termination fee of $1,000,000.
The Transaction Committee of Embark’s Board of Directors, comprised solely of independent and disinterested directors, unanimously determined that the merger in the best interests of Embark and its stockholders, approved the Merger Agreement and recommend that Embark’s Board of Directors approve and adopt the Merger Agreement. Transaction is subject to approval by Embark shareholders and other customary closing conditions. Transaction has been unanimously approved by the boards of directors of Applied and Embark. In connection with the execution of the Merger Agreement, affiliates of Sequoia Capital (Sequoia Capital U.S. Growth Fund VII, L.P., Sequoia Capital U.S. Growth VII Principals Fund, L.P., Sequoia Capital U.S. Venture Fund XV, L.P., Sequoia Capital U.S. Venture Partners Fund XV (Q), L.P., Sequoia Capital U.S. Venture Partners Fund XV, L.P. and Sequoia Capital U.S. Venture XV Principals Fund, L.P.), one of Embark’s major investors, entered into a voting and support agreement. In total, the stockholders that signed the Voting Agreements represent approximately seventy-three percent (73%) of Embark’s outstanding voting power based on the number of shares of Common Stock outstanding as of May 23, 2023. Embark shareholders approved the transaction on July 17, 2023. The transaction is expected to close in Q3 2023.
Caine T. Moss, Micheal Reagan, Justin Smith and Matthew Baudler of Goodwin Procter LLP serving as legal counsels to Applied Intuition. Evercore is serving as financial advisor and Robert T. Ishii, Rich Mullen, Kristen Kercher, Mark B. Baudler, Lianna C. Whittleton, Amy L. Simmerman, Brad Sorrels, Erin Fay, Christopher A. Paniewski, Matt Staples, Myra A. Sutanto Shen, Anjali Krishnan, Dana J. Hall, Sriram Krishnamurthy, Rebecca L. Stuart, James P. McCann, Scott A. Sher, J. Todd Hahn, Anne E. Seymour, Tarek J. Helou and Seth Cowell of Wilson Sonsini Goodrich &amp; Rosati, P.C. serving as legal counsels to Embark and its Transaction Committee. Houlihan Lokey Capital, Inc. acted as financial advisor and fairness opinion provider to Embark's Transaction Committee. Embark retained D.F. King &amp; Co., a professional proxy solicitation firm, to assist in the solicitation of proxies, and provide related advice and informational support during the solicitation process, for a fee of up to $10,000, plus reasonable out-of-pocket expenses. Continental Stock Transfer &amp; Trust Company acted as transfer agent to Embark. Houlihan Lokey became entitled to a fee of $250,000 upon its retention by the Transaction Committee and $1,250,000 upon the rendering of its opinion to the Transaction Committee. Stephen Kotran of Sullivan &amp; Cromwell acted as legal advisor to Evercore.
</t>
  </si>
  <si>
    <t>Sequoia Capital Operations LLC (United States); Soma Capital Management, LLC (United States); Y Combinator Management, LLC (United States)</t>
  </si>
  <si>
    <t>Alchemee LLC</t>
  </si>
  <si>
    <t>Taro Pharmaceutical Industries Ltd.</t>
  </si>
  <si>
    <t>IQTR1772189929</t>
  </si>
  <si>
    <t xml:space="preserve">Taro Pharmaceutical Industries Ltd. (NYSE:TARO) entered into a definitive agreement to acquire Alchemee LLC from Galderma Holding SA on February 22, 2022. The transaction is subject to customary closing and any necessary regulatory approvals. Zach Blume, Hannah England, Elaine Murphy, Loretta Richard, Jen Cormier, Brendan Hanifin, Samer Musallam, Kellie Combs and Neill Jakobe of Ropes &amp; Gray LLP acted as legal advisors to Galderma Holding SA. O. Keith Hallam III, Sanjay Murti, Ronald E. Creamer Jr., Eric W. Hilfers, David J. Kappos and Matthew Morreale of Cravath, Swaine &amp; Moore LLP acted as legal advisors to Taro Pharmaceutical Industries Ltd.
</t>
  </si>
  <si>
    <t>Quality Boats of Clearwater, Inc</t>
  </si>
  <si>
    <t>IQTR1761543846</t>
  </si>
  <si>
    <t xml:space="preserve">OneWater Marine Inc. (NasdaqGM:ONEW) entered into a definitive agreement to acquire a 80% stake in Quality Boats Of Clearwater, Inc on December 15, 2021. Quality Boat’s projected sales for the year end 2021 of $140 million and EBITDA of $20 million. The transaction is expected to be immediately accretive. Dave and Dan Bair will be joining OneWater team.
</t>
  </si>
  <si>
    <t>Castlepoint Shopping Park</t>
  </si>
  <si>
    <t>Delancey Estates Ltd.; Columbia Threadneedle Investments</t>
  </si>
  <si>
    <t>IQTR1798286103</t>
  </si>
  <si>
    <t xml:space="preserve">Delancey Estates Ltd. and Columbia Threadneedle Investments acquired a 50% stake in Castlepoint Shopping Park from abrdn plc (LSE:ABDN) on August 26, 2022. Post acqusition, both Delancey and Columbia Threadneedle will hold 50% stake each. Paul Blackmore of CMS Cameron McKenna Nabarro Olswang LLP acted as legal advisor to Delancey in this transaction. Mike Flockhart of Herbert Smith Freehills LLP acted as legal advisor to abrdn plc.
</t>
  </si>
  <si>
    <t>Marievik 27 Building / Marievik 30 Building</t>
  </si>
  <si>
    <t>IQTR1819516500</t>
  </si>
  <si>
    <t xml:space="preserve">AMF Fastigheter AB agreed to acquire Marievik 27 Building and Marievik 30 Building from Castellum AB (publ) (OM:CAST) for SEK 962 million on December 22, 2022. The consideration includes SEK 80 million which will be paid when the new detailed development plan becomes legally binding. The transaction is expected to close on April 3, 2023.
</t>
  </si>
  <si>
    <t>Columbia Care Eastern Virginia LLC</t>
  </si>
  <si>
    <t>IQTR1889201236</t>
  </si>
  <si>
    <t xml:space="preserve">Verano Holdings Corp. (NEOE:VRNO) agreed to acquire Columbia Care Eastern Virginia LLC from The Cannabist Company Holdings Inc. (OTCPK:CBST.F) for $90 million on July 29, 2024. The consideration consists of $20 million in cash, $40 million in Class A subordinate voting shares and $30 million in promissory note. In related transactions Verano Holdings Corp. has entered into equity purchase agreements to acquire Salubrious Wellness Center, Inc. and 203 Organix, L.L.C from The Cannabist Company Holdings Inc. Transaction is subject to closing conditions, including approval of applicable regulatory bodies. Moelis &amp; Company acted as the financial advisor to Verano. Erica Rice of Foley Hoag LLP acted as a legal advisor to The Cannabist Company Holdings Inc. 
</t>
  </si>
  <si>
    <t>two shopping centers</t>
  </si>
  <si>
    <t>MRM</t>
  </si>
  <si>
    <t>IQTR1818081834</t>
  </si>
  <si>
    <t xml:space="preserve">M.R.M. SA (ENXTPA:MRM) agreed to acquire two shopping centers from Altarea SCA (ENXTPA:ALTA) for €90.4 million on July 28, 2022. The proposed acquisition was approved today by MRM’s Board of Directors. It is still subject to a variety of conditions precedent, including being approved by MRM’s shareholders at the extraordinary general meeting to be held in the fourth quarter of 2022.  MRM’s advisors for the whole transaction are Gimar &amp; Co (financial advisor), De Pardieu Brocas Maffei (legal advisor) and Lasaygues (notary). Bruno Romagnoli and Yannick Piette of Weil, Gotshal &amp; Manges LLP acted as legal advisors to Altarea.
</t>
  </si>
  <si>
    <t>Midway Pipeline LLC</t>
  </si>
  <si>
    <t>Plains Pipeline, L.P.</t>
  </si>
  <si>
    <t>Coffeyville Resources Pipeline, LLC</t>
  </si>
  <si>
    <t>IQTR1915458672</t>
  </si>
  <si>
    <t>Plains Pipeline, L.P. acquired remaining 50% stake in Midway Pipeline, LLC from Coffeyville Resources Pipeline, LLC for $91.8 million on December 23, 2024. A cash consideration of $91.845 million will be paid by Plains Pipeline, L.P. As part of consideration, $91.845 million is paid towards common equity of Midway Pipeline, LLC. Plains Pipeline, L.P. now owns 100% stake in Midway Pipeline.</t>
  </si>
  <si>
    <t>Danske Færger A/S</t>
  </si>
  <si>
    <t>Molslinjen A/S</t>
  </si>
  <si>
    <t>Clipper Group A/S; Bornholmstrafikken Holding A/S</t>
  </si>
  <si>
    <t>IQTR586531848</t>
  </si>
  <si>
    <t xml:space="preserve">Molslinjen A/S agreed to acquire Danske Færger A/S from Clipper Group A/S and Bornholmstrafikken Holding A/S for approximately DKK 600 million on October 10, 2018. Until all conditions have been met, Danske Færger A/S will continue under the same management. The transaction was approved by the Danish Competition Authority and closing is expected within the next 30 days. Martin Crone and Louisa Vesterdal of Nordea acted as financial advisor to Molslinjen in the transaction. 
</t>
  </si>
  <si>
    <t>Bornholmstrafikken Holding A/S (Denmark); Clipper Group A/S (Denmark)</t>
  </si>
  <si>
    <t>NSEI:SWSOLAR</t>
  </si>
  <si>
    <t>Shapoorji Pallonji And Company Private Limited (CMG)</t>
  </si>
  <si>
    <t>IQTR1763571178</t>
  </si>
  <si>
    <t xml:space="preserve">Reliance New Energy Solar Limited executed definitive agreement to acquire 9.7% stake in Sterling and Wilson Renewable Energy Limited (NSEI:SWSOLAR) Shapoorji Pallonji And Company Private Limited (CMG) for INR 6.9 billion on October 10, 2021. In related transactions Reliance New Energy Solar Limited made an offer to acquire 25.9% stake in Sterling and Wilson Solar Limited (NSEI:SWSOLAR) for INR 18.4 billion and Reliance New Energy Solar Limited entered into a subscription agreement for issuance and allotment of 29.3 million shares at a price of INR 375.00 per share. Khurshed Daruvala will continue to be Chairman of the Board and lead the next phase of growth for Sterling and Wilson. AZB and K Law acted as legal advisors, Ernst and Young as the accounting and tax diligence advisor and Edelweiss as the financial advisor to Reliance. DAM Capital acted as financial advisor and Desai &amp; Diwanji acted as legal advisor to Sterling and Wilson and the selling shareholders.
</t>
  </si>
  <si>
    <t>Dighi Port Limited</t>
  </si>
  <si>
    <t>IQTR678955524</t>
  </si>
  <si>
    <t xml:space="preserve">Adani Ports and Special Economic Zone Limited (NSEI : ADANIPORTS) agreed to acquire Dighi Port Limited for INR 6.5 billion on September 19, 2019. The consideration comprises of an upfront cash payout. The bid submitted by Adani Ports was approved by the committee of creditors on September 19, 2019. The deal received regulatory approval from the National Company Law Tribunal on March 5, 2020. For the year ending December 31, 2020, Dighi Port Limited reported revenue of INR 112.8 million and net loss of INR 494.1 million. The deal is expected to close in the third quarter of the financial year 2021.
</t>
  </si>
  <si>
    <t>Vinva Investment Management Limited</t>
  </si>
  <si>
    <t>IQTR1891451138</t>
  </si>
  <si>
    <t>Magellan Financial Group Limited (ASX:MFG) acquired 29.50% stake in Vinva Investment Management Limited for approximately AUD 140 million on August 15, 2024. A cash consideration of AUD 138.5 million will be paid by Magellan Financial Group Limited. As part of consideration, AUD 138.5 million is paid towards common equity of Vinva Investment Management Limited.</t>
  </si>
  <si>
    <t>AVR Sherdian Pembroke Pines Owner LLC</t>
  </si>
  <si>
    <t>IQTR581565050</t>
  </si>
  <si>
    <t xml:space="preserve">Bell Partners Inc. acquired Sheridan Village from AVR Realty Company, LLC for $91.8 million on September 18, 2018. The 300-unit property traded for $306,000 per unit.
</t>
  </si>
  <si>
    <t>IQTR700890853</t>
  </si>
  <si>
    <t xml:space="preserve">Realty Income Corporation (NYSE:O) entered into acquisition agreements to acquire additional U.S. and U.K. Properties for approximately $91.8 million on January 8, 2021. In a related transaction, Realty Income Corporation entered into letters of intent to acquire additional U.S. and U.K. Properties for approximately $590 million. Realty Income Corporation is offering 12.1 million shares in an offering for approximately $701.2 million. Realty Income intend to use net proceeds from this offering, along with available cash and additional borrowings as necessary, to fund property acquisitions. The acquisition of properties is subject to numerous uncertainties, including various closing conditions.
</t>
  </si>
  <si>
    <t>Wuxi Meiting Property Development Company Limited</t>
  </si>
  <si>
    <t>Nanjing Midea Property Development Co., Ltd</t>
  </si>
  <si>
    <t>Ping An Real Estate Capital</t>
  </si>
  <si>
    <t>IQTR1831166624</t>
  </si>
  <si>
    <t xml:space="preserve">Nanjing Midea Property Development Co., Ltd entered into the Equity Transfer Agreement to acquire Wuxi Meiting Property Development Company Limited from Ping An Real Estate Capital for CNY 632.127 million on March 29, 2023. The consideration shall be settled in the following manner (i) the first instalment being CNY 332.975 million to be settled in cash on or prior to March 31, 2023 and (ii) the second instalment being CNY 299.152 million to be settled in cash on or prior to April 27, 2023. For the year ended, December 31, 2022, Wuxi Meiting Property Development Company Limited revenue is CNY 0.516 million and net profit is CNY -10.833 million.
</t>
  </si>
  <si>
    <t>Regio Energie Solothurn AG; Primeo Energie AG</t>
  </si>
  <si>
    <t>Canton of Solothurn</t>
  </si>
  <si>
    <t>IQTR691148443</t>
  </si>
  <si>
    <t xml:space="preserve">Primeo Energy AG and Regio Energie Solothurn acquired 4.27% stake in Alpiq Holding AG from Solothurn (Canton of) for CHF 83.5 million on September 17, 2020. Primeo-Energie will take over 861,429 shares from this package as well as the shareholder hybrid loan granted by the canton and Regio Energie Solothurn is buying a block of 331,104 shares. The selling price per share is CHF 70. After this transaction, Solothurn (Canton of) owns 5.61% stake in Alpiq Holding AG.
</t>
  </si>
  <si>
    <t>Carr's Engineering/Carr's Engineering (US)</t>
  </si>
  <si>
    <t>Cadre Holdings, Inc. (NYSE:CDRE)</t>
  </si>
  <si>
    <t>IQTR1917010057</t>
  </si>
  <si>
    <t xml:space="preserve">Cadre Holdings, Inc. (NYSE:CDRE)  entered into a definitive agreement to acquire Carr's Engineering and Carr's Engineering (US) from Carr's Group plc (LSE:CARR) for an Enterprise value of at £75 million on January 15, 2025. Sale of the Engineering Division on a cash free, debt free basis representing an enterprise value of £75 million expected to be funded through available cash on the Company’s balance sheet and its credit facility. Purchaser has agreed to purchase (i) 40,750 A ordinary shares of £1.00 each and 9,682,460 ordinary shares of £1.00 each in the capital of the UK Target and (ii) 100 common stock in the capital of the US Target. The Company intends to return up to approximately £70 million of the net proceeds to shareholders by way of a tender offer (the "Capital Return"), with any remaining proceeds expected to be used for general corporate purposes. The Engineering Division generated approximately £51.1 million in revenues for the fiscal year ended August 31, 2024. The transaction is subject to customary adjustments in respect of certain amounts such as working capital, cash intercompany balances and external debts. In addition, the Transaction includes a contingent consideration element in respect of certain R&amp;D expenditure credit and other tax claims. Completion of the Transaction is expected to occur during the first half of 2025, subject to receipt of customer and customary regulatory clearances.
Investec Bank plc acted as financial advisor to Carr's Group plc. Harry Thimont of Ashurst LLP acted as the legal advisor to Carr's Group plc (LSE:CARR). John Newton, Andrew Howard, Lisa Kaltenbrunner and Will Bryant of Ropes &amp; Gray International LLP and Steven Kay, Heather Sprague, Carl Marcellino and Jordan Altman of Ropes &amp; Gray LLP acted as legal advisor to Cadre Holdings, Inc. (NYSE:CDRE). Georg Chr. Schneider,  Henrik Dornscheidt, Johannes Allmendinger, Katja Steinthaler, Torsten Kraul, Julian Monschke, Michael Schumacher and Bärbel Sachs of Noerr Partnerschaftsgesellschaft mbB acted as legal advisor to Cadre Holdings, Inc. (NYSE:CDRE). Burges Salmon LLP acted as legal advisor to Cadre Holdings, Inc. (NYSE:CDRE). Houlihan Lokey Capital, Inc. acted as financial advisor to Cadre Holdings, Inc. (NYSE:CDRE).
</t>
  </si>
  <si>
    <t>Medical &amp; Biological Laboratories Co., Ltd.</t>
  </si>
  <si>
    <t>IQTR693216399</t>
  </si>
  <si>
    <t xml:space="preserve">JSR Corporation (TSE:4185) made an offer to acquire the remaining 49.2% stake in Medical &amp; Biological Laboratories Co., Ltd. (JASDAQ:4557) for ¥11.2 billion on October 19, 2020. Under the terms of the transaction, JSR will acquire 2.5 million shares in Medical &amp; Biological at ¥4,400 per share. Prior to the transaction, JSR holds 2.6 million shares or 50.8% stake in Medical &amp; Biological. If all of Medical &amp; Biological’s stocks cannot be acquired in the tender offer, JSR plans to implement a series of procedures to acquire the remaining shares. The transaction is subject to a minimum tender of at least 0.82 million shares or 15.9% stake. The deal was approved by the Board of Directors of Medical &amp; Biological Laboratories. The offer will commence on October 28, 2020 until December 10, 2020. A special committee consisting of Mr. Masayuki Ushida,, Mr. Yuichi Komine, and Mr. Hiroaki Rokugawa was formed on September 11, 2020 was formed to establish a system for discussions and negotiations regarding the Tender Offer. Nomura Securities Co. acted as financial advisor and Anderson Mori &amp; Tomotsune LPC acted as legal advisor to JSR in the transaction. On the other hand, Plutus Consulting Co., Ltd. acted as financial advisor while Sato Sogo Law Office acted as legal advisor to the Board of Directors of Medical &amp; Biological Laboratories. Nomura Securities Co., Ltd. acted as the financial advisor and tender offer agent for JSR Corporation.
</t>
  </si>
  <si>
    <t>Marketing Investment Group S.A.</t>
  </si>
  <si>
    <t>IQTR707411416</t>
  </si>
  <si>
    <t xml:space="preserve">JD Sports Fashion plc (LSE:JD.) entered into a conditional agreement to acquire 60% stake in Marketing Investment Group S.A. on March 11, 2021. Marketing Investment Group is majority owned by brothers Andrzej and Zbigniew Grzaka. For the year ended 31 January 2020, Marketing Investment Group generated revenues of approximately £200 million. Put and call options have been agreed, to enable future exit opportunities for the sellers with whom JD will work in partnership. Completion of the acquisition is subject to customary closing conditions, including approval by the competition authorities in Poland. JD and Marketing Investment Group anticipate completing this acquisition before the end of May 2021.
</t>
  </si>
  <si>
    <t>Artilium Group Limited</t>
  </si>
  <si>
    <t>Pareteum Corporation</t>
  </si>
  <si>
    <t>IQTR570016331</t>
  </si>
  <si>
    <t xml:space="preserve">Pareteum Corporation (AMEX:TEUM) entered into an agreement to acquire the remaining 92.62% stake in Artilium plc (AIM:ARTA) for £64.2 million on June 7, 2018. Under the terms of the deal, each Artilium shareholder will be entitled to receive 0.1016 new Pareteum shares and 1.9 pence in cash per Artilium Share. Following completion of the acquisition, Pareteum Stockholders will hold approximately 64.86%, and Artilium Shareholders will hold approximately 35.14%, of Pareteum's enlarged issued share capital. Prior to the transaction, Pareteum holds 7.8% stake in Artilium. Pareteum will finance the cash consideration payable to Artilium shareholders pursuant to the acquisition from existing cash resources. On completion, Artilium will become a wholly-owned subsidiary of Pareteum.
Following completion, it is intended that the Artilium recommending Directors will resign. Hal Turner will continue to serve as Principal Executive Officer and Chairman of Pareteum. Vic Bozzo will continue as Chief Executive Officer of Pareteum. Bart Weijermars will be engaged as Chief Executive Officer of Pareteum Europe BV in accordance with the terms of the Management Services Agreement. Pareteum will remain on the New York Stock American Exchange, and will continue to trade under the TEUM ticker. Artilium’s London Exchange AIM listing will be canceled upon completion of the deal. On completion, Pareteum's headquarters will continue to be in New York, United States of America. The combined group will locate its European headquarters in Bruges, Belgium, at Artilium's existing headquarters.
The transaction is subject to approval by a majority in number of the Artilium Independent shareholders at the Court Meeting, by the requisite majority of Artilium shareholders at the General Meeting, approval by regulatory authorities, the passing of the Resolution to approve the Management Arrangement by the requisite majority of the Artilium Independent Shareholders, the sanction of the Scheme by the Court and delivery of an office copy of the Court Order to the Registrar of Companies, the approval of the Pareteum Stockholder Resolution by a majority of votes cast by Pareteum Stockholders at the Pareteum Stockholder Meeting and approval of the listing of the New Pareteum Shares by the NYSE American.
The transaction has been unanimously approved by the Pareteum Directors and all of the independent Artilium Directors. The Directors of Pareteum and the Artilium Recommending Directors intend to recommend unanimously that their respective shareholders approve the transaction. Pareteum has received irrevocable undertakings to vote or procure votes in favor of the Scheme at the Court Meeting in respect of a total of 213 million Artilium Shares representing approximately 60.43% of the Artilium Shares, the resolution to approve the Management Arrangement to be proposed at the General Meeting in respect of a total of 213 million Artilium Shares representing approximately 60.43% of the Artilium Shares and the other Resolutions to be proposed at the General Meeting in respect of a total of 215 million Artilium Shares representing approximately 60.7% of the Artilium Shares. As of August 20, 2018, the scheme document is published and posted to the shareholders of Artilium. The shareholder and court meeting are scheduled on September 14, 2018. The transaction is expected to be completed in September 2018 while the long stop date is January 31, 2019. As on September 13, 2018, Pareteum Corporation shareholders approved the transaction. As on September 14, 2018, Artilium shareholders approved the acquisition. Completion of the acquisition remains conditional on the satisfaction or waiver of the remaining conditions set out in the document, including the Court's sanction of the Scheme and the delivery of a copy of the Court Order to the Registrar of Companies. As of September 28, 2018, the Scheme was sanctioned by the Court. The transaction is now expected to close by October 1, 2018.
The transaction is expected to deliver compelling financial benefits for the shareholders of both Pareteum and Artilium, including significant accretion to Pareteum's Non-GAAP earnings per share, strong growth in pro forma operating cash flow generation and material cost and revenue synergies. Simon Brown, Timothy Roepke and Jeffrey Snyder of Jefferies International Limited acted as financial advisors with a fee of $4 million and Daniel Simons, John Holme, Ben Bridgland and Chris Ramsey of Hogan Lovells acted as legal advisor to Pareteum. Jonny Franklin-Adams, Henrik Persson and Anthony Adams of finnCap Ltd acted as financial advisors and brokers and Simon Wood of Addleshaw Goddard LLP acted as legal advisor to Artilium. Peter Castellon of Proskauer Rose LLP acted as a legal advisor to Artilium. The Proxy Advisory Group, LLC acted as Pareteum's proxy solicitor with a fee of $.03 million while Continental Stock Transfer &amp; Trust Company, Inc. acted as transfer agent for Pareteum.
</t>
  </si>
  <si>
    <t>Eight at East, a 264 Suite Class A Multi Family Property</t>
  </si>
  <si>
    <t>IQTR1775940903</t>
  </si>
  <si>
    <t xml:space="preserve">Starlight U.S. Residential Fund (TSXV:SURF.A) managed by Starlight Investments entered into an agreement to acquire Eight at East, a 264 Suite Class A Multi Family Property for $91.8 million on March 10, 2022. The $91.75 million purchase price was satisfied with: (i) proceeds from the Fund’s initial public offering; and (ii) new first mortgage debt in the amount of approximately $64.25 million with an initial term of three years Subject to certain conditions, the financing will be interest only and payable at an annual interest rate of one month SOFR + 2.60%, subject to an all-in interest rate floor of 2.70%. The Bainbridge Companies will be managing Eight at East. The Agreement contains customary representations and warranties for a transaction of this nature and, subject to the satisfaction or waiver of conditions precedent, is scheduled to close on or about April 22, 2022. The Fund has waived its due diligence conditions from the Agreement.
</t>
  </si>
  <si>
    <t>A Four-Property, 669-Unit Low Income Housing Tax Credit Portfolio Located Throughout Florida</t>
  </si>
  <si>
    <t>IQTR1801061335</t>
  </si>
  <si>
    <t>An unknown buyer acquired A Four-Property, 669-Unit Low Income Housing Tax Credit Portfolio Located Throughout Florida from Benjamin Mallah and Benjamin Mallah II for $92 million on September 16, 2022. The portfolio of properties include The Overlook at Monroe, 100 Willner Circle, Sanford, Villas at Cove Crossing Apartments, 2730 Lantana Road, Lake Worth, St. Luke's Apartments, 915 Quincy Street, Lakeland and Sonrise Villas Apartments, 53 Sonrise Place, Fellsmere. Evan Kristol of Marcus &amp; Millichap’s Fort Lauderdale office represented Benjamin Mallah and Benjamin Mallah II.</t>
  </si>
  <si>
    <t>Zhejiang Dun'an Artificial Environment Co., Ltd (SZSE:002011)</t>
  </si>
  <si>
    <t>SZSE:002011</t>
  </si>
  <si>
    <t>Zijin Mining Industry Investment (Shanghai) Co., Ltd.</t>
  </si>
  <si>
    <t>Dunan Holdings Group Co., Ltd.</t>
  </si>
  <si>
    <t>IQTR1815178079</t>
  </si>
  <si>
    <t>Zijin Mining Industry Investment (Shanghai) Co., Ltd. agreed to acquire 9.71% of stake in Zhejiang Dun'an Artificial Environment Co., Ltd (SZSE:002011) from Dunan Holdings Group Co., Ltd. for approximately CNY 650 million on April 28, 2022.</t>
  </si>
  <si>
    <t>The Cosmetic Skin Clinic</t>
  </si>
  <si>
    <t>The Private Clinic Group Limited</t>
  </si>
  <si>
    <t>IQTR606122328</t>
  </si>
  <si>
    <t xml:space="preserve">The Private Clinic Group Limited acquired The Cosmetic Skin Clinic for £70 million on March 11, 2019. The Private Clinic Group will combine its operations with the Cosmetic Skin Clinic. The transaction to bolt other surgeries on to the Private Clinic Group was supported by Bluegem. Piero Carbone, Calum Thom, Elisa De Carolis, Sharon Lamb, Paul McGrath and Rose McSwiney of McDermott Will &amp; Emery acted as legal advisors, EPIC acted as real estate advisor, Grant Thornton and Marlborough Partners acted as financial advisors to The Private Clinic and BlueGem Capital, parent of The Private Clinic Group Limited. Glazers acted as an accountant while Farrer &amp; Co. acted as a legal advisor to The Cosmetic Skin Clinic.
</t>
  </si>
  <si>
    <t>ZigZag Global Ltd</t>
  </si>
  <si>
    <t>Plug and Play, LLC; Plug &amp; Play Ventures; Circularity Capital LLP; Maersk Growth N.V.</t>
  </si>
  <si>
    <t>IQTR706841876</t>
  </si>
  <si>
    <t xml:space="preserve">Global Blue Group Holding AG (NYSE:GB) agreed to acquire ZigZag Global Ltd from Circularity Capital LLP on March 8, 2021. The transaction will be financed by $70 million raised via a private placement. The transaction is expected to close by the end of March 2021. Anthony Waller, Samuel Pout of CMS Cameron McKenna Nabarro Olswang LLP acted as legal advisor to the company.
</t>
  </si>
  <si>
    <t>"Wacker Hof" Property in Düsseldorf</t>
  </si>
  <si>
    <t>IQTR699042769</t>
  </si>
  <si>
    <t xml:space="preserve">Special funds managed by GEG German Estate Group AG acquired “Wacker Hof” Property in Düsseldorf for €75 million on December 18, 2020.
</t>
  </si>
  <si>
    <t>DIONA PTY LTD</t>
  </si>
  <si>
    <t>IQTR1891818820</t>
  </si>
  <si>
    <t>SRG Global Limited (ASX:SRG) agreed to acquire Diona Pty. Ltd. for approximately AUD 110 million on August 20, 2024. The transaction will be financed in a combination of Up to AUD 66.0 million in equity raised via a AUD 60.0 million fully underwritten institutional placement and a non-underwritten SPP for up to AUD 6.0 million; SRG Global expects to draw down approximately AUD 50.0 million from a new secured term loan with National Australia Bank and CBA, and SRG Global expects to use approximately AUD 6.0 million of cash from its balance. For the period ending June 30, 2024, Diona Pty. Ltd. reported total revenue of AUD 216 million, EBIT of AUD 18.5 million and EBITDA of AUD 19.5 million. Completion is anticipated to occur on or around September 2, 2024.</t>
  </si>
  <si>
    <t>Four supermarkets in UK</t>
  </si>
  <si>
    <t>IQTR1797176060</t>
  </si>
  <si>
    <t xml:space="preserve">Supermarket Income REIT plc (LSE:SUPR) acquired four supermarkets in UK for £76.4 million on August 18, 2022. The purchases from different vendors consist of two Tesco supermarkets, located in Cheltenham and Merseyside, as well as a central Glasgow site anchored by a Sainsbury's supermarket and an M&amp;S Foodhall. The four supermarket acquisitions have been funded in part through the first drawdown on Supermarket Income REIT's recently announced £412.1 million unsecured credit facility. Steven Noble, Rob Abraham and Carcie Rogers Atrato Capital Limited acted as financial advisor for Supermarket Income REIT.
</t>
  </si>
  <si>
    <t>19 Old Park Lane Building</t>
  </si>
  <si>
    <t>Strathclyde Pension Fund</t>
  </si>
  <si>
    <t>Genting Berhad (KLSE:GENTING)</t>
  </si>
  <si>
    <t>IQTR646713207</t>
  </si>
  <si>
    <t xml:space="preserve">Strathclyde Pension Fund acquired an unknown majority stake in 19 Old Park Lane from Genting Berhad (KLSE:GENTING) for £70 million on December 4, 2019. The freehold interest in 19 Old Park Lane was acquired by DTZ Investors on behalf of Strathclyde Pension Fund. Part of the property remains owned by a private investor. The deal comprises the majority of the 5-star COMO Metropolitan Hotel, together with nine luxury apartments operated by the hotel, the majority of the renowned Colony Club Casino &amp; part of Nobu Restaurant. Marc Nelson, Director, Hotel Investment Properties, CBRE advised Genting Berhad (KLSE:GENTING) on the sale. Knight Frank advised Strathclyde Pension Fund in the deal.
</t>
  </si>
  <si>
    <t>Como Metropolitan London and nine apartments operated by the Como Metropolitan</t>
  </si>
  <si>
    <t>Genting Alderney Limited</t>
  </si>
  <si>
    <t>IQTR647533178</t>
  </si>
  <si>
    <t xml:space="preserve">DTZ Investment Management Limited acquired the majority of Como Metropolitan London and nine apartments operated by the Como Metropolitan from Genting Alderney Limited for approximately £70 million on December 4, 2019. The deal included nine apartments operated by the Como Metropolitan. CBRE advised Genting and Knight Frank advised DTZ Investors on the acquisition.
</t>
  </si>
  <si>
    <t>Parc Station Apartment Complex in Hollywood</t>
  </si>
  <si>
    <t>IQTR701109729</t>
  </si>
  <si>
    <t xml:space="preserve">Cortland Partners, LLC acquired Parc Station apartment complex in Hollywood from J.P. Morgan Asset Management, Inc. for $91.7 million on January 12, 2021. As part of the consideration, Cortland Partners paid $0.27 per unit for the 336 garden-style apartments at 1900-2300 N. 29th Ave. J.P. Morgan Asset Management was represented by JLL Capital Market's Matthew Lawton, Maurice Habif, Simon Banke, Ted Taylor, and Jo Rousseau.
</t>
  </si>
  <si>
    <t>Raintree Corporate Center</t>
  </si>
  <si>
    <t>Oaktree Capital Management, L.P.; Cypress Office Properties, LLC</t>
  </si>
  <si>
    <t>iStar Inc.; Equus Capital Partners, Ltd.</t>
  </si>
  <si>
    <t>IQTR594844376</t>
  </si>
  <si>
    <t xml:space="preserve">Cypress Office Properties, LLC and Oaktree Capital Management, L.P. acquired Raintree Corporate Center from Equus Capital Partners, Ltd. and iStar Inc. (NYSE:STAR) for $91.7 million on December 11, 2018. Bryan Taute and Charlie Von Arentschildt of CBRE acted as brokers in the transaction. Kevin Shannon, CJ Osbrink, Ken White, Brad Burton, and Paul Jones of NKF Capital Markets acted as brokers, while Dan Hardwick and David Brodsky of Cozen O'Connor acted as legal advisors for Equus Capital Partners, Ltd.
</t>
  </si>
  <si>
    <t>Equus Capital Partners, Ltd. (United States); iStar Inc. (United States)</t>
  </si>
  <si>
    <t>Tapestry West apartments in United States</t>
  </si>
  <si>
    <t>IQTR1800336380</t>
  </si>
  <si>
    <t xml:space="preserve">Capital Square Realty Advisors LLC acquired Tapestry West apartments in United States from Bristol Development Group LLC for $91.7 million on September 01, 2022.
</t>
  </si>
  <si>
    <t>SIGNA Development Selection AG</t>
  </si>
  <si>
    <t>Peugeot Invest Société anonyme (ENXTPA:PEUG)</t>
  </si>
  <si>
    <t>SIGNA Holding GmbH</t>
  </si>
  <si>
    <t>IQTR717021048</t>
  </si>
  <si>
    <t xml:space="preserve">Peugeot Invest Société anonyme (ENXTPA:PEUG) acquired 5% stake in SIGNA Development Selection AG from SIGNA Holding GmbH for €75 million on May 31, 2021. Peugeot Invest Société anonyme will be involved in SIGNA Development Selection AG’s governance through representation on the company's Supervisory Board and its Investment Committee.
</t>
  </si>
  <si>
    <t>Connetics Communications, LLC</t>
  </si>
  <si>
    <t>IQTR1783457859</t>
  </si>
  <si>
    <t xml:space="preserve">AMN Healthcare Services, Inc. (NYSE:AMN) acquired Connetics USA for $83.3 million on May 13, 2022. The transaction value included a contingent earn-out payment of up to $12.5 million with an estimated fair value of $8 million as of the acquisition date. With the addition of Connetics USA to AMN’s diverse portfolio of solutions, AMN expands its International Staffing business and adds substantially more qualified professionals to its international pipeline of nurses and allied professionals. The acquisition also allows AMN Healthcare and our clients to benefit from the expertise and knowledge of the Connetics USA team in recruitment, placement, and operations. Intrepid Investment Bankers LLC served as exclusive financial advisor to Connetics USA. ADAM ABRAMOWITZ and Joseph Wisniewski of Intrepid Investment Bankers LLC acted as financial advisor to Connetics Communications, LLC.
</t>
  </si>
  <si>
    <t>Handepay Ltd/Merchant Rentals Ltd</t>
  </si>
  <si>
    <t>IQTR694063041</t>
  </si>
  <si>
    <t xml:space="preserve">PayPoint plc (LSE:PAY) entered into an agreement to acquire Handepay Limited and Merchant Rentals Limited from a consortium of private investors for £70 million on November 4, 2020. The cash consideration for the acquisition is expected to be £70 million on a cash free debt free basis, after closing balance sheet adjustments. PayPoint has extended its current financing facility of £75 million to £95 million which will be used to fund the acquisition. The acquisition of Handepay will create a combined national card payments business.
For the year ended April 30, 2020, Handepay Limited and Merchant Rentals Limited reported gross revenue of £16.7 million, profit before tax of £2.5 million, gross assets of £20.2 million and adjusted EBITDA of £5.4 million. Mark Latham, currently Chief Commercial Officer at Handepay, will join the PayPoint Executive Board as Card Services Director, responsible for the combined cards portfolio. Ian Kennedy, currently Sales Director at Handepay, will join the business as Sales Director leading both the PayPoint and Handepay sales teams, reporting to Ben Ford, PayPoint’s Retail Services Director. Andy Peake will continue as Chief Executive Officer of Handepay until completion and then will act as a consultant to PayPoint. The transaction is subject to regulatory approvals. On February 04, 2021 regulatory board approved the deal. The deal is expected to close in January 2021. On November 26, 2020, the deal is expected to close in last quarters of current financial year. On January 21, 2021, the deal is expected to close in early 2021. The transaction is expected to be earnings enhancing in first full year of ownership.
PwC acted as financial advisor and tax due diligence provider and acted as lead corporate finance adviser for PayPoint plc. Freshfields Bruckhaus Deringer LLP acted as legal advisor to PayPoint plc. JMW as legal adviser to the shareholders of Handepay and Merchant Rentals for the transaction.
</t>
  </si>
  <si>
    <t>K. Strømmen Lakseoppdrett AS</t>
  </si>
  <si>
    <t>IQTR630028980</t>
  </si>
  <si>
    <t xml:space="preserve">Mowi ASA (OB:MOWI) entered into a share purchase agreement to acquire K. Strømmen Lakseoppdrett AS from a family for approximately NOK 790 million on July 19, 2019. The acquisition price is on a cash and debt free basis. 30% of the purchase price will be settled through issuing new Mowi shares and 70% of the purchase price will be settled in cash. The transaction is subject to approval by the Norwegian competition authorities and customary closing conditions. The transaction is expected to complete in the third quarter of 2019.
</t>
  </si>
  <si>
    <t>Tennessee Industrial Electronics, LLC</t>
  </si>
  <si>
    <t>SPP Management Services, LLC</t>
  </si>
  <si>
    <t>IQTR1829823938</t>
  </si>
  <si>
    <t xml:space="preserve">Diploma PLC (LSE:DPLM) acquired Tennessee Industrial Electronics, LLC from Summit Park II, LP managed by SPP Management Services, LLC for £76 million on March 6, 2023. In aggregate, Capital Raise of 9,350,965 New Ordinary Shares (comprising 9,297,005 Placing Shares, 3,960 Subscription Shares and 50,000 Retail Shares) represents approximately 7.5% of the Company's issued ordinary share capital. The proceeds of the proposed Placing, Subscription and Retail Offerwill be used to refinance the consideration paid for the acquisition of Tennessee Industrial Electronics, LLC. Kevin Conroy,  Adam Hunia, and Brad Keyworth of Lincoln International LLC served as financial advisor and McGuireWoods LLP served as legal advisor to Tennessee Industrial Electronics, McGuireWoods LLP served as legal advisor to SPP Management Services, LLC. Lazard, Inc. served as financial advisor and Omar Lucia of Foley &amp; Lardner LLP served as legal advisor to Diploma PLC (LSE:DPLM).
</t>
  </si>
  <si>
    <t>IQTR1823943649</t>
  </si>
  <si>
    <t xml:space="preserve">Hengtong Optic-Electric Co., Ltd. (SHSE:600487) agreed to acquire a 8.58% stake in Jiangsu Hengtong Photoconductive New Material Co., Ltd from ICBC Financial Asset Investment Co., Ltd. for approximately CNY 620 million on January 6, 2023. For the period September 30, 2022, Jiangsu Hengtong Photoconductive had CNY 6183.106 of total assets and CNY 5722.89 million of Net assets.
</t>
  </si>
  <si>
    <t>Capevin Holdings Proprietary Limited</t>
  </si>
  <si>
    <t>IQTR1897867541</t>
  </si>
  <si>
    <t>Davide Campari-Milano N.V. (BIT:CPR) acquired 14.60% stake in Capevin Holdings Proprietary Limited for £69.6 million on September 17, 2024. A cash consideration of £69.6 million will be paid by Davide Campari-Milano N.V. As part of consideration, £69.6 million is paid towards common equity of Capevin Holdings Proprietary Limited. As a part of acquisition, Davide Campari-Milano is acquiring a 14.6% minority stake in Capevin Holdings Proprietary Limited, the South African holding company indirectly owning, in particular, 100% of CVH Spirits Limited, a Scottish company operating in the production and commercialisation of renowned Single Malt Whiskies Bunnahabhain, Deanston, Tobermory and Ledaig, and Blended Whiskies Scottish Leader and Black Bottle. The transaction was financed using available cash.</t>
  </si>
  <si>
    <t>Edmonton Green</t>
  </si>
  <si>
    <t>IQTR578141503</t>
  </si>
  <si>
    <t xml:space="preserve">Crosstree Real Estate Partners LLP agreed to acquire Edmonton Green from St. Modwen Properties PLC (LSE:SMP) for £72 million on August 16, 2018. Edmonton Green reported annual income of £5.2 million and a book value amounting to £70.2 million in 2017. As of November 15, 2018, the transaction is expected to complete shortly.
</t>
  </si>
  <si>
    <t>Scigen Ltd.</t>
  </si>
  <si>
    <t>YiFan International Pharmaceutical Co., Limited</t>
  </si>
  <si>
    <t>IQTR565364305</t>
  </si>
  <si>
    <t xml:space="preserve">YiFan International Pharmaceutical Co., Limited made a pre conditional offer to acquire SciGen Ltd (ASX:SIE) from BIOTON S.A. (WSE:BIO) and others for $28 million on May 15, 2018. YiFan International Pharmaceutical Co., Limited will acquire all the shares of SciGen at $0.0507 per share in cash. As of May 15, 2018, YiFan International Pharmaceutical does not hold any shares in SciGen and BIOTON S.A holds 95.57% stake in SciGen. BIOTON S.A. made an irrevocable undertaking to accept the offer. YiFan International Pharmaceutical intends to compulsory acquire the remaining shares if it reaches a threshold of 90% stake in SciGen and to delist SciGen Ltd after the close of offer.
The making of offer is subject to fulfillment of pre-conditions of obtaining all authorizations, clearances, orders, confirmations, consents, exemptions, grants, permissions, registrations, filings, recognitions, clearances and other approvals from the National Development and Reform Commission of the People’s Republic of China (PRC), the Ministry of Commerce of the PRC and the State Administration of Foreign Exchange of the PRC, obtaining approval from the shareholders of Bioton S.A and obtaining all authorizations, clearances, approvals, consents, waivers and exemptions (as the case may be) from HSBC Bank Polska S.A., ING Bank Slaski S.A., Bank Ochrony Srodowiska S.A. and Bank of China (Luxembourg) S.A., Poland Branch. The offer is subject to minimum acceptance of not less than 90% stake in SciGen. The Securities Industry Council of Singapore confirmed that it has no objection to the offer being subject to the pre-conditions. The pre-conditions must be satisfied by November 15, 2018. On June 7, 2018, the Supervisory Board of BIOTON S.A. approved the transaction and recommended the shareholders to vote in favor of the transaction. On June 11, 2018, the shareholders of BIOTON S.A. approved the transaction. On June 11, 2018, the transaction obtained all authorizations, clearances, approvals, consents, waivers and exemptions from ING Bank Slaski Spólka Akcyjna, Bank Ochrony Srodowiska S.A., Bank of China (Luxembourg) S.A. Spólka Akcyjna Oddzial w Polsce (Warsaw), and HSBC Bank Polska S.A. 
As of July 3, 2018, the pre-conditions of the offer were satisfied. As of July 11, 2018, YiFan International Pharmaceutical Co., Limited received valid acceptances of not less than 90% of total number of shares so it is entitled, and intends, to exercise its right of compulsory acquisition to compulsorily acquire all the shares of shareholders who have not accepted the offer at the offer price for each share. The offer was declared unconditional in all aspects on July 11, 2018. As of August 6, 2018, SciGen Ltd is scheduled to delist from the stock exchange on August 28, 2018. As on July 9, 2018, the offer will be closed on August 7, 2018. SAC Capital Private Limited acted as a financial advisor to YiFan International Pharmaceutical and Crowe Horwath Capital Pte Ltd acted as a financial advisor to SciGen Ltd. Tim Flahvin and Venks Ananthakrishnan of Thomson Geer acted as legal advisors to YiFan International Pharmaceutical Co., Limited and SciGen Ltd. 
</t>
  </si>
  <si>
    <t>Source One Financial Services, LLC</t>
  </si>
  <si>
    <t>IQTR1776546940</t>
  </si>
  <si>
    <t xml:space="preserve">ECN Capital Corp. (TSX:ECN) acquired Source One Financial Services, Inc. and subsidiary ("Source One") for $91.6 million on December 21, 2021.
</t>
  </si>
  <si>
    <t>Substantially all assets of Paper Source, Inc.</t>
  </si>
  <si>
    <t>Paper Source Inc.</t>
  </si>
  <si>
    <t>IQTR714499035</t>
  </si>
  <si>
    <t xml:space="preserve">Elliott Investment Management L.P. entered into an asset purchase agreement to acquire Substantially all assets of Paper Source, Inc. for $91.6 million on May 10, 2021. The bid made by Elliott Investment Management was designated as the successful bid as of May 10, 2021. The consideration comprises $40 million in cash plus an amount in cash equal to the amount of the Incremental DIP Financing plus an amount in cash equal to the Excluded Cash Shortfall and $51.6 million in loans comprising Discharged Pre-Petition First Lien Debt as an Assumed Liability. The deal is subject to approval from bankruptcy court. William Aaronson and Brian Resnick of Davis Polk &amp; Wardwell LLP acted as legal advisors to Elliott Investment Management. John Longmire and Matthew Feldman of Willkie Farr &amp; Gallagher LLP acted as legal advisors to Elliott Investment Management. SSG Capital Advisors, LLC acted financial advisor to Paper Source for a fee not exceeding $2.92 million.
</t>
  </si>
  <si>
    <t>two hotels in Spain</t>
  </si>
  <si>
    <t>Stoneweg Hospitality</t>
  </si>
  <si>
    <t>Globalia Corporación Empresarial, S.A.</t>
  </si>
  <si>
    <t>IQTR1835296594</t>
  </si>
  <si>
    <t xml:space="preserve">Stoneweg Hospitality acquired two hotels in Spain from Globalia Corporación Empresarial, S.A. for €83 million on April 28, 2023. </t>
  </si>
  <si>
    <t>18 Facilities in California</t>
  </si>
  <si>
    <t>IQTR604188553</t>
  </si>
  <si>
    <t xml:space="preserve">An undisclosed buyer acquired 18 facilities in California from Sabra Health Care REIT, Inc. (NasdaqGS:SBRA) for $91.6 million in the fourth quarter of 2018. 
</t>
  </si>
  <si>
    <t>Bell Marymoor Park</t>
  </si>
  <si>
    <t>IQTR649854334</t>
  </si>
  <si>
    <t xml:space="preserve">Bell Apartment Fund VII, LLC managed by Bell Partners Inc. acquired Alexan Marymoor in Redmond from Trammell Crow Residential Company on January 3, 2020. The property will be renamed Bell Marymoor Park and will be managed by Bell Partners.
</t>
  </si>
  <si>
    <t>Assets of Elite Polymer Solutions</t>
  </si>
  <si>
    <t>Allied Tube and Conduit Corporation; Atkore HDPE, LLC</t>
  </si>
  <si>
    <t>Elite Polymer Solutions, LLC</t>
  </si>
  <si>
    <t>IQTR1814548200</t>
  </si>
  <si>
    <t xml:space="preserve">Atkore HDPE, LLC and Allied Tube &amp; Conduit Corp. acquired Assets of Elite Polymer Solutions for approximately $91.6 million on November 7, 2022. Elite Polymer Solutions is headquartered in Lovelady, Texas, with approximately 55 employees. It will continue operating at its current location. 
</t>
  </si>
  <si>
    <t>Econ Healthcare (Asia) Limited</t>
  </si>
  <si>
    <t>IQTR1931547627</t>
  </si>
  <si>
    <t xml:space="preserve">TPG Global, LLC agreed to acquire Econ Healthcare (Asia) Limited (Catalist:EHG) from Ong Chu Poh for SGD 87.7 million on February 14, 2025. As of part of the acquisition, TPG Global, LLC will acquire through Enabler Bidco. A cash consideration valued at SGD 0.33 per share and will be paid by TPG Global, LLC. Under the Scheme, Shareholders may elect to receive either: (i) the Cash Consideration, being S$0.330 in cash per Share; or (ii) the Cash and Securities Consideration, being S$0.224 in cash and 0.321148 HoldCo Shares per Share. If no valid Election is made, the Cash Consideration will be the default option. Subject to the approval of the Scheme by the Shareholders at the Scheme Meeting, the Election Forms will be provided to the Entitled Shareholders in due course after the Scheme Meeting. The transaction is subject to approval by regulatory board / committee and approval by the Securities Industry Council of Singapore. The deal is also subject to approval by target shareholders and subject to court approval. The transaction has been approved Singapore Exchange Regulation. The Court has at April 9, 2025, at the hearing of the Application, granted Econ Healthcare (Asia) Limited leave to convene the Scheme Meeting for the purposes of considering and, if thought fit, approving the Scheme and Shareholders are advised to refrain from taking any action in relation to their Shares. As on May 26, 2025, The Board wishes to announce that the Court has sanctioned the Scheme. The Board wishes to inform Shareholders that the last day of trading of the Shares will be on May 27, 2025. As of June 6, 2025, shareholders of Econ Healthcare (Asia) Limited have approved the transaction.
Oversea-Chinese Banking Corporation Limited acted as financial advisor for Econ Healthcare Limited. Maybank Securities Pte. Ltd. acted as financial advisor for TPG Global, LLC. SAC Capital Private Limited acted as financial advisor for the Non-Conflicted Directors of Econ Healthcare Limited.
</t>
  </si>
  <si>
    <t>PagoNxt Merchant Solutions, S.L.</t>
  </si>
  <si>
    <t>IQTR1784327198</t>
  </si>
  <si>
    <t xml:space="preserve">PagoNxt Merchant Solutions, S.L. made the offer to acquire remaining 9.6% stake in Getnet Adquirência e Serviços para Meios de Pagamento S.A. (BOVESPA:GETT3) for BRL 2.4 billion on May 19, 2022. PagoNxt Merchant Solutions, S.L. made the offer to acquire shares at BRL 2.36 per share. Post completion, PagoNxt Merchant Solutions, S.L. intends to delist Getnet Adquirência e Serviços para Meios de Pagamento S.A.from stock exchange. The transaction is subject to obtaining approval from regulatory authorization for the U.S. Offer by the SEC and fulfillment of other conditions as agreed between the parties. As on July 8, 2022, the offer received approval from target shareholders for the price subject to the conclusion and settlement of the above mentioned conditions. As of December 2, 2022, the offer period will expire on March 2, 2023. Pursuant to Brazilian law, the Brazilian Subsequent Offering Period will automatically expire following the conclusion of the EGM, provided that the Getnet Adquirencia's shareholders vote to approve the Squeeze-Out at the EGM. Accordingly, the U.S. Subsequent Offering Period will now expire on February 9, 2023. Getnet hired BR Partners Assessoria Financeira Ltda. to provide financial advise as well as fairness opinion. Davis Polk &amp; Wardwell LLP acted as legal advisor to PagoNxt Merchant Solutions, S.L.
</t>
  </si>
  <si>
    <t>All Assets of WesternOne Rentals &amp; Sales LP</t>
  </si>
  <si>
    <t>United Rentals of Canada, Inc.</t>
  </si>
  <si>
    <t>Westernone Rentals &amp; Sales Gp Inc.</t>
  </si>
  <si>
    <t>IQTR587762370</t>
  </si>
  <si>
    <t xml:space="preserve">United Rentals of Canada, Inc. entered into a definitive agreement to acquire all assets of WesternOne Rentals &amp; Sales LP for CAD 120 million on October 22, 2018. The consideration for the acquisition will be paid in cash, on a cash and debt free basis and is subject to certain working capital and other adjustments in accordance with the agreement. Following the completion of the sale of the Business, the common shares and convertible debentures of WesternOne are expected to cease trading and, pursuant to a voluntary application to be made to the Toronto Stock Exchange, be delisted. WesternOne will pay an alternative transaction fee of CAD 10 million if the Agreement is terminated at a time when a third party acquisition proposal is outstanding. As a part of the transaction, WesternOne Rentals &amp; Sales LP's employees will move to United Rentals of Canada, Inc. The transaction is subject to certain customary conditions, approval by the Board of Directors of WesternOne Inc., approval by shareholders of WesternOne Inc. holding at least 66 &amp; 2/3 % of the shares and obtaining certain third party consents required for the assignment and transfer of assets and contracts. As of October 22, 2018, the transaction has been approved unanimously by WesternOne's board of directors. As per the announcement made on November 28, 2018 WesternOne is pleased to announce that with respect to its special meeting of shareholders all of the special resolutions were duly passed. Each of WesternOne’s directors and senior officers and the company’s largest shareholder groups, which collectively hold approximately 38% of the outstanding common shares of WesternOne, have entered into a voting support agreement with United Rentals pursuant to which they have agreed to vote their respective common shares in favor of approving the transaction.
A Special Committee of the board of directors of WesternOne was formed to oversee the transaction. The transaction is expected to close on or about November 30, 2018 and in any event no later than December 31, 2018. WesternOne plans to use the net proceeds from the sale, after repayment of all bank debt and other liabilities including the outstanding convertible debentures, taxes and transaction related expenses, to repay to its shareholders. The transaction is not expected to have a material impact on the revenues or earnings of United Rentals of Canada, Inc. Evans &amp; Evans, Inc. acted as financial advisor to the special committee of WesternOne Inc. Farris, Vaughan, Wills &amp; Murphy LLP acted as legal advisor to WesternOne Rentals &amp; Sales. Raymond James Ltd. acted as financial advisor to WesternOne Inc.
</t>
  </si>
  <si>
    <t>Samsung Securities Co.,Ltd. (KOSE:A016360); Korea Investment &amp; Securities Co., Ltd.</t>
  </si>
  <si>
    <t>IQTR1948578222</t>
  </si>
  <si>
    <t xml:space="preserve">Samsung Securities Co.,Ltd. (KOSE:A016360) and Korea Investment &amp; Securities Co., Ltd. agreed to acquire 17.69% stake in Lotte Global Logistics Co.,Ltd. from LOTTE Corporation (KOSE:A004990) for approximately KRW 130 billion on June 2, 2025. A cash consideration of KRW 125.96 billion will be paid by Samsung Securities Co.,Ltd. and Korea Investment &amp; Securities Co., Ltd. As part of consideration, KRW 125.96 billion is paid towards common equity of Lotte Global Logistics Co.,Ltd. After completion of the transaction LOTTE Corporation will hold 15.73 million representing 46.04% stake in Lotte Global Logistics Co.,Ltd. 
 The expected completion of the transaction is June 11, 2025.
</t>
  </si>
  <si>
    <t>6000-6052 and 6027-6029 Bandini Boulevard</t>
  </si>
  <si>
    <t>IQTR1799854787</t>
  </si>
  <si>
    <t xml:space="preserve">Rexford Industrial Realty, Inc. (NYSE:REXR) acquired 6000-6052 and 6027-6029 Bandini Boulevard for $91.5 million on July 22, 2022. The 182,782  rentable square feet property was acquired for $501 per square foot. The purchase was funded using a combination of cash on hand and the Company's line of credit.
</t>
  </si>
  <si>
    <t>Winsan (chengdu) Medical Science And Technology Co., Ltd.</t>
  </si>
  <si>
    <t>Huayun Xin (Hainan) Investment Partnership (Limited Partnership)</t>
  </si>
  <si>
    <t>Sichuan Lanrun Asset Management Co., Ltd.</t>
  </si>
  <si>
    <t>IQTR711186973</t>
  </si>
  <si>
    <t xml:space="preserve">Huayun Xin (Hainan) Investment Partnership (Limited Partnership) signed an equity transfer agreement to acquire 24.34% stake in Winsan (Chengdu) Medical Science and Technology Co., Ltd. (SHSE:600767) from Sichuan Lanrun Asset Management Co., Ltd. for CNY 600 million on April 9, 2021. The share transfer price is paid in three installments, and the specific payment arrangements are as to for the first transfer payment, Huayun Xin (Hainan) Investment Partnership (Limited Partnership) shall pay the first transfer payment totaling CNY 100 million to Sichuan Lanrun Asset Management within 5 working days after the signing of this agreement. For the second transfer payment, Huayun Xin (Hainan) Investment Partnership (Limited Partnership) shall pay the second transfer payment totaling CNY 200 million Sichuan Lanrun Asset Management’s bank account within 10 working days from the date when the Shanghai Stock Exchange issues a share transfer confirmation opinion on this transaction. For the third transfer payment, Huayun Xin (Hainan) Investment Partnership (Limited Partnership) shall pay the remaining transfer amount of CNY 300 million to Sichuan Lanrun Asset Management’s bank account within 20 working days from the date when all the underlying shares are delivered.
As of the date when the target shares are released or the underlying shares complete the share delivery, Sichuan Lanrun Assets will transfer all the voting rights, nomination and proposal rights, participation rights, and supervisory suggestions corresponding to the 82,979,928 unrestricted shares of Yunsheng Medical held by it. The right to know, the right to know, and other rights except the right to earn income and the right to dispose of shares are irrevocably entrusted to Huayun Hexin. If the underlying shares have ex-rights or ex-dividends during the period from the signing of this agreement to the delivery date of the underlying shares (hereinafter referred to as the "transition period"), the share transfer price and the transfer amount shall be based on the Chinese norms. The regulations of the China Securities Regulatory Commission will be adjusted accordingly.
After the completion of the share transfer, Sichuan Lanrun Assets no longer holds the company's shares, Huayun Hexin becomes the company's controlling shareholder, and the company's actual controller is changed to Weng Songlin.
</t>
  </si>
  <si>
    <t>IQTR1932755580</t>
  </si>
  <si>
    <t xml:space="preserve">Ideagen Limited proposed to acquire Envirosuite Limited (ASX:EVS) for approximately AUD 130 million on February 25, 2025. A cash consideration valued at AUD 0.1 per share will be paid by Ideagen Limited. As per the announcement dated April 22, 2025 the bid price has been revised to AUD 0.09 per share.
The transaction is subject to approval of merger agreement by target board, approval of offer by court, FIRB, target shareholders, consummation of due diligence investigation and definitive agreement. The Board of directors of Envirosuite Limited unanimously recommend that the shareholders vote in favour of the scheme. As of June 20, 2025, Ideagen Limited received approval from Foreign Investment Review Board. The transaction will be funded by existing committed debt facilities and available cash. Sell side and buy termination fees for the transaction is AUD 1.32 million. Federal Court of Australia has approved the convening of a meeting of Envirosuite shareholders to consider and vote on the proposed acquisition of Envirosuite by Ideagen. As of August 1, 2025, the deal was approved by the shareholders of Envirosuite Limited. As of August 8, 2025, the second court meeting also approved the deal. The deal is expected to close on August 20, 2025. As of August 11, 2025, the scheme became legally effective.  
Moelis Australia Securities Pty Ltd. acted as financial advisor for Envirosuite Limited. King &amp; Wood Mallesons, Australia Branch acted as legal advisor to Envirosuite Limited. Morgan Stanley &amp; Co. International plc acted as financial advisor to Ideagen Limited and MinterEllison as legal advisor. Grant Thornton Corporate Finance Pty Ltd, Investment Banking Arm acted as fairness opinion provider to Envirosuite Limited. Boardroom Pty Limited acted as registrar to Envirosuite Limited.
</t>
  </si>
  <si>
    <t>InstantScripts Pty Ltd</t>
  </si>
  <si>
    <t>Bailador Technology Investments Limited (ASX:BTI)</t>
  </si>
  <si>
    <t>IQTR1842873073</t>
  </si>
  <si>
    <t>Australian Pharmaceutical Industries Limited agreed to acquire InstantScripts Pty Ltd from Bailador Technology Investments Limited and others for approximately AUD 140 million on June 13, 2023. As part of the transaction, Bailador Technology Investments Limited (ASX:BTI) will receive approximately AUD 52 million. The deal is expected to be completed in early July 2023. Jeremy Leibler and Stephanie Aitken of Arnold Bloch Leibler acted as legal advisors to InstantScripts.</t>
  </si>
  <si>
    <t>Two Logistics Sites In Padstow</t>
  </si>
  <si>
    <t>IQTR1761617425</t>
  </si>
  <si>
    <t xml:space="preserve">Stockland (ASX:SGP) agreed to acquire Two Logistics Sites In Padstow for AUD130 million on December 15, 2021.
</t>
  </si>
  <si>
    <t>Honshu Chemical Industry Co., Ltd.</t>
  </si>
  <si>
    <t>Mitsui &amp; Co., Ltd. (TSE:8031); Mitsui Chemicals, Inc. (TSE:4183)</t>
  </si>
  <si>
    <t>IQTR694611901</t>
  </si>
  <si>
    <t xml:space="preserve">Mitsui Chemicals, Inc. (TSE:4183) and Mitsui &amp; Co., Ltd. (TSE:8031) made an offer to acquire remaining 46% stake in Honshu Chemical Industry Co., Ltd. (TSE:4115) for ¥9.7 billion on November 11, 2020. Under the terms of transaction, Mitsui Chemicals, Inc. and Mitsui &amp; Co., Ltd will acquire 5.3 million shares at price of ¥1830 per share. Post completion, Mitsui Chemicals' and Mitsui &amp; Co.'s voting right percentages in the Target after the privatization being 51% and 49%, respectively. The board of directors of the Target consists of nine (9) members, and its board of auditors consists of four (4) members. The Offerors plan to newly nominate an individual to be appointed as director(s) of the Target and Mitsui Chemicals is entitled to appoint the President and Representative Director and Mitsui &amp; Co. is entitled to appoint the Vice President and Representative Director.
Mitsui Chemicals, Inc. and Mitsui &amp; Co., Ltd. have set the minimum number of tendered shares to be purchased in the Tender Offer at 1.5 million shares and if the total number of shares, etc. tendered in the Tender Offer is less than the minimum number of tendered shares to be purchased in the Tender Offer, the Offerors will purchase none of the Tendered Shares. Transaction is subject to the completion of the procedures and actions required by antitrust laws of Japan, the EU, China. There has been no material change in the business or property of the Target or any of its subsidiaries, and there has been no other circumstance that would materially impede the achievement of the purpose of the tender offer as provided. The special committee established by the Target issued a written report in favor of the Target supporting the Tender Offer and recommending the shareholders of the Target to tender in the Tender Offer. Establishment of independent special committee at the Target and procurement of written report and Measures to ensure the fairness of the Tender Offer. The Target's board of directors, excluding directors who have or may have interests with the Offerors, reached an unanimous resolution to support the Tender Offer and to recommend the Target's shareholders to tender in the Tender Offer. On May 5, 2021 he European Commission issued a document stating its decision to approve the acquisition of the Target's Shares through the Tender Offer. The Offerors, having confirmed that all of the Conditions have been satisfied, announce that the Tender Offer will commence from May 17, 2021 till June 11, 2021..
Mori Hamada &amp; Matsumoto LPC acted as legal advisor and SMBC Nikko Securities Inc. acted as financial advisor to Mitsui Chemicals in the deal. Anderson Mori &amp; Tomotsune LPC acted as legal and Nomura Securities Co., Ltd. acted as financial advisor to Mitsui &amp; Co in the deal. Nagashima Ohno &amp; Tsunematsu acted as legal advisor and Deloitte Tohmatsu Financial Advisory LLC acted as financial advisor to Honshu Chemical Industry Co in the deal. 
</t>
  </si>
  <si>
    <t>Beijing Ruijian High-Tech Biological Technology Co., Ltd</t>
  </si>
  <si>
    <t>IQTR1763366604</t>
  </si>
  <si>
    <t xml:space="preserve">PW Medtech Group Limited (SEHK:1358) agreed to acquire 51.5% stake in Beijing Ruijian High-Tech Biological Technology Co., Ltd from a group of shareholders for approximately CNY 410 million on January 5, 2022. The Purchaser shall make payment of the consideration, i.e. CNY 46,963,200, to the Institutional Vendors within fifteen working days after the Closing Date or after the date on which the Institutional Vendors have opened the bank account for the Share Transfer and sent such account information to the Purchaser, whichever is later. The consideration to be paid to the Individual Vendors for the Share Transfer will be settled in the following manner-a) the Purchaser shall make payment of 60% of the total consideration, i.e. CNY 219,022,080, to the Individual Vendors within fifteen working days after the Closing Date or after the date on which the Individual Vendors have opened the bank account for the Share Transfer and sent such account information to the Purchaser, whichever is later b) the Purchaser shall make payment of the remaining 40% of the total consideration, i.e. CNY 146,014,720, to the Individual Vendors within fifteen working days after the date on which the Individual Vendors have provided the Purchaser with the documentation evidencing that (i) the Individual Vendors have fully paid the applicable tax for the Share Transfer and (ii) the Individual Vendors have fully paid off all the loans owed to the Target Company and all the loans guaranteed by Beijing Ruijian High-Tech Biological Technology Co., Ltd. The Company intends to finance the consideration from its internal resources. In a related transaction PW Medtech Group Limited entered into a subscription agreement. The completion of the Share Transfer and the Share Subscription is inter-conditional. Upon completion of the Share Transfer and the Share Subscription, PW Medtech Group Limited will own 58.2% equity interest in the Target Company through the Purchaser and the Beijing Ruijian High-Tech Biological Technology Co., Ltd will become a non wholly owned subsidiary. 
The completion of the Share Transfer is conditional upon the satisfaction or waiver of the conditions precedents including Beijing Ruijian High-Tech Biological Technology Co., Ltd having obtained or completed all permits, approvals, authorizations, registrations or filings necessary to conduct its business activities, passing of the resolutions by Beijing Ruijian High-Tech Biological Technology Co., Ltd board of directors and shareholders approving the Share Transfer Agreement and the Share Transfer, having obtained all the third party consents (if necessary), all approvals, registrations and filings required for the Share Transfer in the reasonable judgment of the Purchaser having been obtained, no material adverse effect on the business and operation, the Share Transfer Agreement and the Share Transfer having been approved by the Shareholders at the EGM and the Share Transfer and the Share Subscription occurring at the same time. As one of the conditions precedent of the completion of the Share Transfer and the Share Subscription, the Purchaser, the Independent Minority Investors, the Remaining Target Company Shareholders and the Target Company will enter into the Shareholders’ Agreement, which sets out certain shareholder rights enjoyed by the Purchaser. The purchaser will have Entitlement to appoint board member and supervisor, Pre-emptive rights, Right of First Refusal, Disposal or transfer of equity interest in the Target Company and Liquidation preference. As of March 11, 2022, Medtech shareholders has approved the transaction.
Closing is scheduled to take place on the next working day upon the satisfaction of all the conditions precedent under the Share Transfer Agreement, provided that, the completion of the Share Transfer and the Share Subscription is inter-conditional and will occur at the same time. The Share Transfer Agreement may be terminated by mutual consent of all the parties under the Share Transfer Agreement. Wilson Sonsini Goodrich &amp; Rosati acted as legal advisor to PW Medtech Group Limited.
</t>
  </si>
  <si>
    <t>Large-scale residential project in Odense</t>
  </si>
  <si>
    <t>MT Højgaard Holding A/S (CPSE:MTHH)</t>
  </si>
  <si>
    <t>IQTR1673545964</t>
  </si>
  <si>
    <t xml:space="preserve">Niam AB acquired Large-scale residential project in Odense from MT Højgaard Holding A/S (CPSE:MTHH) for approximately DKK 580 million on July 7, 2021.
</t>
  </si>
  <si>
    <t>Tecnifor S.p.A/Business And Operations of Locabox S.r.l./Business and Operations of F.A.E. S.p.A.</t>
  </si>
  <si>
    <t>Locabox Srl; F.A.E. INDUSTRIA ALLOGGI PREFABBRICATI S.p.A.</t>
  </si>
  <si>
    <t>IQTR706935680</t>
  </si>
  <si>
    <t xml:space="preserve">Modulaire Group has agreed to acquire Tecnifor S.p.A, Business And Operations Of Locabox S.r.l. and Business And Operations Of F.A.E. S.p.A. from Locabox S.r.l., F.A.E. S.p.A. and others for €77 million on March 9, 2021. The transaction is subject to review by the Italian competition authority. Transaction is expected to close in Q3 2021. Goffredo Guerra, along with other lawyers of DLA Piper Italy LLP acted as legal advisor to Algeco SpA, part of the Modulaier Group.
</t>
  </si>
  <si>
    <t>F.A.E. INDUSTRIA ALLOGGI PREFABBRICATI S.p.A. (Italy); Locabox Srl (Italy)</t>
  </si>
  <si>
    <t>Renaissance Los Angeles Airport Hotel</t>
  </si>
  <si>
    <t>IQTR697762083</t>
  </si>
  <si>
    <t xml:space="preserve">An unknown buyer acquired Renaissance Los Angeles Airport from Sunstone Hotel Investors, Inc. (NYSE:SHO) for $91.5 million on December 8, 2020. The hotel was sold for approximately $182,300 per key. The sale price represents a 12.2x multiple on 2019 Hotel Adjusted EBITDAre and a 6.8% capitalization rate on 2019 Hotel Net Operating Income. Renaissance Los Angeles Airport reported revenues of $1.82 million, net loss of $1.78 million and Hotel Adjusted EBITDAre of $589,000 for the three months ended September 30, 2020.
</t>
  </si>
  <si>
    <t>CGI Holdings Limited</t>
  </si>
  <si>
    <t>IQTR1888310791</t>
  </si>
  <si>
    <t>CJ CGV Co., Ltd. (KOSE:A079160) signed a letter of intent to acquire an additional 8.69% stake in CGI Holdings Limited for approximately KRW 130 billion on July 17, 2024. A cash consideration of KRW 126.29 billion will be paid by CJ CGV for 198,830 shares. For the period ending December 31, 2023, CGI Holdings Limited reported total revenue of KRW 378.19 million and net loss of KRW 19.27 billion. As of December 31, 2023, CGI Holdings Limited reported total debt of KRW 364.08 billion, total assets of KRW 849.54 billion and total common equity of KRW 485.46 billion. The expected completion of the transaction is July 23, 2024.</t>
  </si>
  <si>
    <t>Valunisty Mine LLC, Kanchalano-Amguemskaya Square LLC &amp; Nord-East Mining and Geological Company LLC</t>
  </si>
  <si>
    <t>IQTR560560880</t>
  </si>
  <si>
    <t xml:space="preserve">Highland Gold Mining Limited (AIM:HGM) entered into an agreement to acquire Valunisty Mine LLC, Kanchalano-Amguemskaya Square LLC and Nord-East Mining and Geological Company LLC (targets) from Aristus Holdings Limited for $91.5 million on April 25, 2018. The amount payable to Aristus Holdings Limited has been based upon the financial statements of the targets as at September 30, 2017 and the net debt as at April 20, 2018. No adjustments are expected to the consideration on the basis that Aristus Holdings Limited has not, and has agreed not to, up to the registration date; extract any economic value from the targets. Pursuant to the terms of the acquisition, Highland Gold Mining Limited will issue its 38.6 million ordinary shares and the balance will be paid by the assumption of approximately $12.3 million of the targets’ net debt. When the consideration shares received by Aristus Holdings Limited are aggregated with the concert party's existing 37.41% shareholding, the enlarged concert party will hold 44.05% (increase of approximately 6.6%) in Highland Gold Mining Limited, representative of 160.29 million shares of Highland Gold Mining Limited. The concert party involves the certain shareholders of Highland Gold Mining Limited, including Executive Chairman, Eugene Shvidler and Non-Executive Director, Valery Oyf. Institutional and retail shareholders will have 55.9%. Aristus Holdings Limited's interest will be locked in for 6 months after the acquisition.
The acquisition is conditional upon there having been no material adverse change to targets between signing of the agreement and the registration date, the Rule 9 Panel Waiver having been granted, shareholders of Highland Gold Mining Limited passing the resolutions at the Extraordinary General Meeting to be held on May 24, 2018, clearance from the Federal Antimonopoly Service of the Russian Federation and foreign investment approval being obtained from Foreign Investment Advisory Council and lock up deed having being executed. The Independent Directors of Highland Gold Mining Limited unanimously recommended the shareholders to vote in favour of the transaction. The results of the Extraordinary General Meeting will also be published on May 24, 2018. The registration date is expected before December 27, 2018. If any of the conditions have not been fulfilled on or prior to December 27, 2018, the agreement shall terminate unless the parties agree otherwise. As of December 20, 2018, the Russia's Federal Anti-Monopoly Service approved the acquisition and all conditions required to be satisfied for the closing of the acquisition have now been fulfilled and the parties today signed the Russian deed of sale for transfer of the assets. Highland Gold Mining Limited will now file for legal registration of ownership of the assets, to be followed by the issuance of 38.6 million ordinary shares to Aristus. The transaction is expected to close on December 27, 2018. The acquisition is expected to be accretive on several key financial and operational metrics on a pro forma basis including adjusted earnings and NAV per share, cash return to shareholders and gold production. John Prior, James Black and Paul Gillam of Numis Securities Limited acted as financial advisors and joint brokers for Highland Gold Mining Limited. Jake Finlayson, Seth Jones, Anton Konnov, Belinda Mancktelow and Yanis Peters of Allen &amp; Overy LLP acted as legal advisors to Aristus Holdings Limited in the transaction. Link Asset Services (UK) Limited acted as registrar for Highland Gold Mining Limited.
</t>
  </si>
  <si>
    <t>Shanghai Gangtong Issue 1 Investment Partnership Enterprise (Limited Partnership)</t>
  </si>
  <si>
    <t>IQTR642834565</t>
  </si>
  <si>
    <t xml:space="preserve">Shanghai Gangtong Phase 1 Investment Partnership Enterprise (Limited Partnership) signed a share transfer agreement to acquire 5% stake in Easy Visible Supply Chain Management Co.,Ltd. (SHSE:600093) from Yunnan Jiutian Investment Holding Group Co., Ltd. for approximately CNY 650 million on October 27, 2019. Shanghai Gangtong Phase 1 Investment Partnership Enterprise (Limited Partnership) will acquire 56.1 million shares at CNY 11.52 per share. A first installment of CNY 140 million will be paid within 3 days since completion of judicial freeze of Easy Visible Supply Chain Management Co.,Ltd.’s shares. A second installment of CNY 200 million will be paid within 3 days since completion of transfer of 13 million shares in Easy Visible Supply Chain Management Co.,Ltd. A third installment of CNY 240 million will be paid within 3 days since completion of transfer of 26 million shares in Easy Visible Supply Chain Management Co.,Ltd. A fourth installment of CNY 66.5 million will be paid within 3 days since completion of delivery of all shares of Easy Visible Supply Chain Management Co.,Ltd. Prior to the transaction, Yunnan Jiutian Investment Holding Group Co., Ltd. held 427.74 million shares amounting to 38.11% stake and after the transaction, Yunnan Jiutian Investment Holding Group Co., Ltd will hold 371.62 million shares amounting to 33.11% stake in Easy Visible Supply Chain Management Co.,Ltd. On November 8, 2019, 74.88 million shares of Easy Visible Supply Chain Management held by Yunnan Jiutian Investment Holding Group Co., Ltd. were unfrozen. As of now, Yunnan Jiutian Investment Holding Group Co., Ltd. holds 415.04 million shares of Easy Visible Supply Chain Management, of which 384.79 million shares are still pledged. On December 12, 2019,Shanghai Gangtong Phase 1 Investment Partnership Enterprise signed a complementary agreement agreeing to changes in the payment schedule. As of December 7, 2019, the first installment of CNY 140 million was paid. The remaining balance of CNY 506.53 million will be paid after 3 days.
</t>
  </si>
  <si>
    <t>Portfolio of six light industrial properties</t>
  </si>
  <si>
    <t>IQTR661579623</t>
  </si>
  <si>
    <t xml:space="preserve">Summit Industrial Income REIT (TSX:SMU.UN) acquired a portfolio of six light industrial properties for $91.5 million on December 20, 2018. 
</t>
  </si>
  <si>
    <t>Pipeline Performance Products Business of Shawcor Ltd.</t>
  </si>
  <si>
    <t>Mattr Corp. (TSX:MATR)</t>
  </si>
  <si>
    <t>IQTR699345040</t>
  </si>
  <si>
    <t xml:space="preserve">Seal for Life Industries, LLC acquired Pipeline Performance Products Business from Shawcor Ltd. (TSX:SCL) for $91.5 million on December 23, 2020. The purchase price is subject to working capital adjustments. Pipeline Performance Products includes Canusa-CPS, which manufactures heat shrinkable sleeves, adhesives and liquid coatings for pipeline joint protection applications; Dhatec, which designs and assembles engineered pipe logistics products and services; and other assets in Europe and the Middle East. Brands included in this business purchase transactions are: WrapidShrink™ and Factory Grade™, Canusa-Seal™, WrapidBond™, Scar-Guard® and WrapidTape™, HBE™. The Products business generated revenues of approximately $86.5 million in 2019. It is anticipated that the proceeds from the sale will be used to fund working capital for growth and to strengthen the balance sheet. J.P. Morgan Securities LLC acted as financial advisor and Stikeman Elliott as legal advisor to Shawcor. David Stringer of Jones Day and Fasken acted as legal advisors to Seal For Life and Arsenal Capital Partners, a parent company of Seal for Life Industries, LLC.
</t>
  </si>
  <si>
    <t>Interests In Block 3/05 and Block 23</t>
  </si>
  <si>
    <t>Afentra plc (AIM:AET)</t>
  </si>
  <si>
    <t>Sonangol Pesquisa e Produção, S.A.</t>
  </si>
  <si>
    <t>IQTR1684769992</t>
  </si>
  <si>
    <t xml:space="preserve">Afentra PLC (AIM:AET) signed a non-binding expression of interest to acquire 20% non-operated interest in Block 3/05 and 40% non-operated interest in Block 23 from Sonangol Pesquisa e Produção, S.A. on October 8, 2021. This is in line with Afentra's strategy of acquiring assets across West Africa with solid low-cost production, proven reserves and significant upside. At this stage there can be no certainty that this application will proceed beyond the company's non-binding expression of interest and there is no guarantee that any bid made will be accepted. If accepted, the potential acquisition remains subject to the ongoing competitive process, satisfactory completion of the necessary due diligence and agreement of a sale and purchase agreement. The Company now confirms that the shares will remain suspended until either the publication of an AIM admission document, or until confirmation is given that Afentra's participation in the bid process has ceased. As on April 20, 2022, Afentra signed a signed a Sale and Purchase Agreement to acquire 14% non-operated interest in Block 3/05 and 40% non-operated interest in Block 23 from Sonangol Pesquisa e Produção, S.A. for $130 million. Under the terms of the agreement, Afentra will make a firm consideration of $80 million and contingent payments of up to $50 million (in aggregate) in the case of Block 3/05 and consideration of $0.5 million in the case of Block 23. The acquisition is expected to be funded with new debt facilities and existing cash on the balance sheet. Transaction is subject to regulatory consents, right of first offer, license extension and due diligence, the acquisition is subject to the receipt of shareholder approval and completion is expected in the third quarter of 2022. As on August 10, 2022, the transaction is yet to receive the government approvals and the extension of the Block 3/05 Production Sharing Agreement ('PSA') until at least 31 December 2040. Richard Crichton and David McKeown of Peel Hunt LLP acted as financial advisors to Afentra in the transaction. Paul Blythe, Ferdia McCarville, Monty Cann and Jacob Porter of Crowe LLP acted as Accountants to Afentra plc (AIM:AET). It is now anticipated that satisfaction of the remaining CPs will occur after the current long stop date of March 31, 2023. As of April 17, 2023, long-stop date extended from March 31, 2023, to June 30, 2023. As of July 19, 2023 The firm and contingent considerations will therefore reduce to $56 million and up to $35 million, respectively. We now expect both transactions to complete, subject to shareholder approval, in Q4 2023.  the Amended Sonangol Acquisition and the Azule Acquisition will be financed through the existing Mauritius Commercial Bank and Trafigura debt facilities that were utilised to complete the INA acquisition and from existing cash on the balance sheet. The cash payable at completion will be reduced depending on the level of cash flows from the acquired assets between their respective effective dates and their dates of completion. As of September 18, 2023, the general meeting for the approval of the acquisition by Afentra shareholders is to be held electronically on October 5, 2023. As of November 9, 2023, Government of Angola approved this transaction. Peter Krens of Tennyson Securities acted as joint broker to  Afentra in this transaction.
</t>
  </si>
  <si>
    <t>Observatory Circle Office Building</t>
  </si>
  <si>
    <t>Ritz Banc Group</t>
  </si>
  <si>
    <t>Jbg/2115 Wisconsin, L.L.C.</t>
  </si>
  <si>
    <t>IQTR1777518042</t>
  </si>
  <si>
    <t xml:space="preserve">Ritz Banc Group acquired Observatory Circle Office Building from Jbg/2115 Wisconsin, L.L.C. for approximately $92 million on April 1, 2022. Bank of America provided a $54.9 million loan.
</t>
  </si>
  <si>
    <t>36 MW operating hydroelectric portfolio in Brazil</t>
  </si>
  <si>
    <t>Brookfield Renewable Corporation (NYSE:BEPC)</t>
  </si>
  <si>
    <t>IQTR1795559731</t>
  </si>
  <si>
    <t xml:space="preserve">An unknown buyer agreed to acquire 36 MW operating hydroelectric portfolio in Brazil from Brookfield Renewable Corporation (TSX:BEPC) and other institutional investors for approximately BRL 460 million on March 31, 2022. The transaction is subject to customary closing conditions.
</t>
  </si>
  <si>
    <t>Zhuhai Zhongzhu Commercial Investment Co., Ltd.</t>
  </si>
  <si>
    <t>Shenzhen Qianhai Shun Yaoxiang Investment Development Co., Ltd.</t>
  </si>
  <si>
    <t>Liaoning Zhongzhu Real Estate Development Co., Ltd.</t>
  </si>
  <si>
    <t>IQTR628659727</t>
  </si>
  <si>
    <t xml:space="preserve">Shenzhen Qianhai Shun Yaoxiang Investment Development Co., Ltd. signed a share transfer agreement to acquire 30% stake in Zhuhai Zhongzhu Commercial Investment Co., Ltd. from Liaoning Zhongzhu Real Estate Development Co., Ltd. for CNY 630 million on November 2, 2018. For the year ended December 31, 2018, Zhuhai Zhongzhu Commercial Investment Co., Ltd. had total assets of CNY 847.1 million, net liabilities of CNY 1.4 million, revenue of CNY 0 and net loss of CNY 5.7 million.
</t>
  </si>
  <si>
    <t>Zhuhai Zehong Business Management Co., Ltd.</t>
  </si>
  <si>
    <t>IQTR628660712</t>
  </si>
  <si>
    <t xml:space="preserve">Zhuhai Zehong Business Management Co., Ltd. signed a share transfer agreement to acquire 30% stake in Zhuhai Zhongzhu Commercial Investment Co., Ltd. from Shenzhen Qianhai Shun Yaoxiang Investment Development Co., Ltd. for CNY 630 million on May 23, 2019. For the year ended December 31, 2018, Zhuhai Zhongzhu Commercial Investment Co., Ltd. had total assets of CNY 847.1 million, net liabilities of CNY 1.4 million, revenue of CNY 0 and net loss of CNY 5.7 million.
</t>
  </si>
  <si>
    <t>Jinke Smart Services Group Co., Ltd. (SEHK:9666)</t>
  </si>
  <si>
    <t>SEHK:9666</t>
  </si>
  <si>
    <t>Top Yingchun Investment IV Ltd</t>
  </si>
  <si>
    <t>IQTR1941251171</t>
  </si>
  <si>
    <t xml:space="preserve">Top Yingchun Investment IV Ltd agreed to acquire an additional 18.05% stake in Jinke Smart Services Group Co., Ltd. (SEHK:9666) from Jinke Property Group Co., Ltd. (SZSE:000656) for approximately CNY 670 million on March 30, 2025. A cash consideration of CNY 667.26 million valued at CNY 6.19 per share will be paid by Top Yingchun Investment IV Ltd. As part of consideration, CNY 667.26 million is paid towards common equity of Jinke Smart Services Group Co., Ltd. Upon completion, Top Yingchun Investment IV Ltd will own 42.10% stake in Jinke Smart Services Group Co., Ltd. China International Capital Corporation Hong Kong Securities Limited acted as financial advisor for Top Yingchun Investment IV Ltd.
</t>
  </si>
  <si>
    <t>Beauty and Personal Care Retail Chain of Health and Glow in Bengaluru, India</t>
  </si>
  <si>
    <t>IQTR1849046382</t>
  </si>
  <si>
    <t>Radhakishan Damani acquired beauty and personal care retail chain of Health and Glow in Bengaluru, India from Rajan Raheja and Hemendra Kothari for INR 7.5 billion on July 21, 2023.</t>
  </si>
  <si>
    <t>Makrylakkoma S.A./SAGIAS S.A.</t>
  </si>
  <si>
    <t>Hellenic Petroleum Renewable Wind Farms of Mani S.A</t>
  </si>
  <si>
    <t>COPELOUZOS GROUP; International Constructional S.A.</t>
  </si>
  <si>
    <t>IQTR1793555863</t>
  </si>
  <si>
    <t xml:space="preserve">Hellenic Petroleum Renewable Wind Farms of Mani S.A entered into agreement to acquire MAKRYLAKKOMA S.A. and SAGIAS S.A. for €90 million on July 28, 2022. The wind farms, with a total installed capacity of 55.2 MW, are located in Eastern Mani, Laconia, Greece. PricewaterhouseCoopers Business Solutions S.A. (PwC) acted as financial advisor to HELPE RENEWABLES S.A., while Lambadarios Law Firm acted as legal advisor for the transaction.
</t>
  </si>
  <si>
    <t>COPELOUZOS GROUP (Greece); International Constructional S.A. (Greece)</t>
  </si>
  <si>
    <t>Planetree International Development Limited (SEHK:613)</t>
  </si>
  <si>
    <t>SEHK:613</t>
  </si>
  <si>
    <t>Chongqing Industrial Limited; Timmex Investment Limited</t>
  </si>
  <si>
    <t>IQTR599376793</t>
  </si>
  <si>
    <t xml:space="preserve">Lo Ki Yan Karen signed an agreement to acquire 44.06% stake in Yugang International Limited (SEHK:613) from Chongqing Industrial Ltd., Timmex Investment Limited and Cheung Chung Kiu for approximately HKD 720 million on January 16, 2019. A total of 4.billion shares will be acquired as part of the deal for HKD 0.175 per share in cash on closing. HKD 559.03 million will be paid to Chongqing Industrial Ltd, HKD 149.09 million to Timmex Investment and HKD 9.33 million to Cheung Chung Kiu for 3.19 billion shares, 851 million shares and 53.32 million shares representing 34.33%, 9.16% and 0.57% stake respectively. Lo Ki Yan Karen held 0.57% stake in Yugang International Limited before the agreement. In a related transaction, Lo Ki Yan Karen made an offer to acquire remaining shares of Yugang International Limited on January 23, 2019. Transaction will be financed from internal resources.
</t>
  </si>
  <si>
    <t>Chongqing Industrial Limited (Hong Kong); Timmex Investment Limited (British Virgin Islands)</t>
  </si>
  <si>
    <t>Multi Story Logistics Facility in Sydney</t>
  </si>
  <si>
    <t>IQTR1897451526</t>
  </si>
  <si>
    <t>Cabot Properties, Inc. acquired Multi Story Logistics Facility in Sydney from LaSalle Investment Management, Inc. for approximately AUD 140 million on September 11, 2024.</t>
  </si>
  <si>
    <t>PureCircle Limited</t>
  </si>
  <si>
    <t>Ingredion Incorporated (NYSE:INGR)</t>
  </si>
  <si>
    <t>IQTR662946575</t>
  </si>
  <si>
    <t xml:space="preserve">Ingredion Incorporated (NYSE:INGR) entered into an agreement to acquire 39.6% stake in PureCircle Limited (LSE:PURE) from Olam International Limited (SGX:O32) and others for £73.4 million on April 9, 2020. PureCircle shareholders will be entitled to receive £1 in cash for each PureCircle share or eligible PureCircle shareholders can elect to receive one Bidco share in lieu of the full cash consideration. The share alternative under which eligible PureCircle shareholders can elect to receive common stock at an exchange ratio of 1, limited to a maximum of 111.87 million shares being issued representing approximately 60% in Bidco. Under the terms of the agreement, whereby the entire issued and to be issued share Ingredion will acquire capital of PureCircle. Upon completion of the acquisition, Olam International Limited (SGX:O32) will be a party to a shareholders agreement with Bidco, Ingredion and the minority shareholders in Bidco. The cash consideration will be funded from cash on hand and through an equity subscription by Ingredion pursuant to the Equity Subscription agreement. The transaction will be combined with an issue of new PureCircle shares to Bidco immediately following the acquisition becoming effective for the purpose of providing PureCircle with $130 million (£104.3 million) of funding to allow it to repay the outstanding PureCircle debt. Bidco will issue 261.6 million new ordinary A shares of Bidco to Ingredion to enable Bidco to fund the PureCircle equity injection. Upon completion of the transaction and the equity injection Bidco will be controlled by Ingredion with 75% holding and remaining 25% by PureCircle. The transaction will be implemented by means of a scheme of arrangement. Ingredion's intention following completion of the Acquisition is to seek to delist the PureCircle Shares. On completion of the transaction, Jimmy Lim Kian Thong will step down from his role as Chief Financial Officer and Dato' Robert Cheim Dau Meng (Non-Executive Chairman), Datuk Ali bin Abdul Kadir (Senior Independent Non-Executive Director), Sridhar Krishnan (Independent Non-Executive Director), Olivier Maes (Independent Non-Executive Director), Tan Sri Wan Azmi Wan Hamzah (Non-Independent Non-Executive Director) and Guy Wollaert (Independent Non-Executive Director) will resign as directors of PureCircle, while PureCircle’s Chief Executive Officer Peter Lai Hock Meng, and each of Sukgu Kim, Anthony DeLio and Michael Levy will be appointed to act as a Director of PureCircle. On completion of the Acquisition, Ingredion’s headquarters will continue to be in the Chicago, Illinois metropolitan area in the USA and the future of PureCircle’s headquarters will be considered as part of the integration review.
The transaction has been approved by the Board of Directors of both the companies. PureCircle Directors recommend unanimously that PureCircle shareholders vote in favour of the transaction and to accept the cash offer, but Directors are not making any recommendation to PureCircle shareholders as to whether or not they should elect for the share alternative. Olam along with the remaining significant shareholders of PureCircle have each irrevocably undertaken to vote in favour of the Scheme at the Court Meeting and the resolutions to be proposed at the general meeting of PureCircle. The transaction is subject to court approval, PureCircle shareholders’ approval, regulatory approval, expiration or early termination of the waiting period under the Hart-Scott-Rodino Antitrust Improvements Act of 1976, court’s approval, during the six month period which commenced on January 1, 2020. PureCircle Group shall have recorded revenue of less than £32 million ($40 million) and other customary closing conditions. As of May 14, 2020, the transaction was approved by Federal Trade Commission. The Court Meeting and the General Meeting of PureCircle will both be held on June 18, 2020. As of June 18, 2020, the transaction was approved by shareholders of PureCircle. As of June 26, 2020, Bermuda Supreme Court apporved the transaction. The transaction is expected be completed in the fourth quarter of 2020. As of May 5, 2020, the transaction is expected to close during the third quarter of 2020. As of June 9, 2020, the transaction is expected to close on July 1, 2020. The company intends to use such net proceeds to repay bank loans which are secured by the PureCircle Shares presently held by Wang Tak. 
Hogan Lovells and Hogan Lovells US LLP acted as legal advisors to Ingredion and Bidco. Nicholas O'Donnell, Jeremy Edwards, Matt Smith, Jo Ludlam, Philip Annett, Alex Stratakis, John Fedele and Munir Abdul Aziz of Baker &amp; McKenzie LLP acted as legal advisors to PureCircle. Luke Spells, Jeremy Murphy and Awais Kharal of Citigroup acted as financial advisors to Ingredion. Helen Roxburgh and Richard Lee of KPMG acted as financial advisor to PureCircle. David Lamb and Yvonne Lee of Conyers Dill &amp; Pearman, Hong Kong Office acted as legal advisors to PureCircle Limited.
</t>
  </si>
  <si>
    <t>Accent Office Center in Frankfurt a. M.</t>
  </si>
  <si>
    <t>Tristan Capital Partners Holdings Ltd; Finch Properties GmbH</t>
  </si>
  <si>
    <t>IQTR606443436</t>
  </si>
  <si>
    <t xml:space="preserve">Curzon Capital Partners 5 Long-Life LP, a fund managed by Tristan Capital Partners Holdings Ltd and Finch Properties GmbH acquired Accent Office Center in Frankfurt a. M. from GLL Real Estate Partners GmbH for €81 million on March 12, 2019. Cushman &amp; Wakefield acted as a broker for GLL Real Estate. Thomas Reischauer, Philipp Stoecker, Stephanie Cohen, Tatjana Bougargour, Sophie Töke, Thorsten Sauerhering, Christian Kremer and Sascha Nolte of Clifford Chance acted as legal advisors for GLL Real Estate. Heinz Joachim Kummer of CMS Hasche Sigle PG v. RA u. STB mbH acted as legal advisor to Tristan Capital Partners Holdings Ltd and Finch Properties GmbH.
</t>
  </si>
  <si>
    <t>GSA Professional Office Building</t>
  </si>
  <si>
    <t>IQTR635677905</t>
  </si>
  <si>
    <t xml:space="preserve">An unknown buyer acquired GSA Professional Office Building from Artis Real Estate Investment Trust (TSX:AX.UN) for approximately CAD 120 million on July 26, 2019.
</t>
  </si>
  <si>
    <t>Courtyard by Marriott Salt Lake City Downtown/Hyatt House Salt Lake City/346-space parking garage</t>
  </si>
  <si>
    <t>IQTR1858864064</t>
  </si>
  <si>
    <t xml:space="preserve">Apple Hospitality REIT, Inc. (NYSE:APLE) acquired Courtyard by Marriott Salt Lake City Downtown and Hyatt House Salt Lake City and 346-space parking garage for $91.5 million on October 11, 2023. The 175-room Courtyard by Marriott priced at $275,000 per key; the 159-room Hyatt House Salt Lake City/Downtown priced at $215,000 per key; and a corresponding 346-space parking garage for approximately $9.1 million.
</t>
  </si>
  <si>
    <t>Two buildings located at numbers 9 and 11 of the Carrera de San Jerónimo</t>
  </si>
  <si>
    <t>IQTR642963988</t>
  </si>
  <si>
    <t xml:space="preserve">Millenium Hotels Real Estate I SOCIMI, S.A. (BME:YMHRE) acquired two buildings located at numbers 9 and 11 of the Carrera de San Jerónimo for €82 million on October 31, 2019. The properties are acquired partially renovated and with a valid hotel and building license. The purchase of real estate has been made through the Millenium Hotels Real Estate’s own resources and through subrogation in two loans with a mortgage guarantee for a total amount of €20.6 million, which represents 25% of the acquisition cost of the asset. The financing provided by Santander Bank for €18.34 with expiration date of February 2, 2030 and €2.22 with expiration date of May 20, 2026.
</t>
  </si>
  <si>
    <t>Horizon Bancorp, Inc. (Lake Havasu City, AZ)</t>
  </si>
  <si>
    <t>Arizona Financial Credit Union</t>
  </si>
  <si>
    <t>IQTR1774376785</t>
  </si>
  <si>
    <t xml:space="preserve">Arizona Federal Credit Union has entered into a agreement to acquire Horizon Bancorp, Inc. (Lake Havasu City, AZ) (OTCPK:HRRB) for $91.4 million on March 9, 2022. The consideration is subject to certain adjustments. Following the purchase and assumption transaction, Horizon Bancorp and Horizon Community Bank intend to wind down and dissolve. Arizona Federal Credit Union will keep and operate each of Horizon Community Bank’s existing branches. The transaction is subject to regulatory and Horizon's shareholder approval and has been approved by the Boards of Directors of Horizon and has been unanimously approved by the Board of Arizona Federal. As of August 31, 2022, all necessary regulatory approvals have been obtained to complete the transaction. The transaction is expected to be completed by the end of 2022. As of August 31, 2022, the transaction is expected to close on September 30, 2022. Honigman LLP acted as legal advisor and Investment Management Arm of McQueen Financial Advisors acted as financial advisor to Arizona Federal Credit Union. Jeremy S. Lemmon of Fenimore, Kay, Harrison &amp; Ford, LLP acted as legal advisor and Hovde Group, LLC, acted as financial advisor to Horizon.
</t>
  </si>
  <si>
    <t>Neosec, Inc.</t>
  </si>
  <si>
    <t>True Venture Management, LLC; SixThirty Ventures, LLC; TLV Partners LLC; New Era Capital Partners</t>
  </si>
  <si>
    <t>IQTR1833713699</t>
  </si>
  <si>
    <t xml:space="preserve">Akamai Technologies, Inc. (NasdaqGS:AKAM) entered into a definitive agreement to acquire Neosec, Inc. on April 19, 2023. Neosec's employees, including co-founder and CEO, Giora Engel, and co-founder and chief technology officer, Ziv Sivan, are expected to join Akamai’s Security Technology business. The acquisition is expected to close in the second quarter of 2023. For the fiscal year 2023, the acquisition is anticipated to be slightly dilutive to non-GAAP EPS by approximately $0.04 to $0.06 and is not expected to add any material revenue. Einat Meisel, Kee Kim, Sawyer Li, Harrison Dilday, David Heath and Sedina Alicic-Huang of Fenwick &amp; West LLP acted as legal advisors for Neosec, Inc.
</t>
  </si>
  <si>
    <t>Gold Street Technology Center in San Jose</t>
  </si>
  <si>
    <t>PSAI Realty Partners LLC</t>
  </si>
  <si>
    <t>Embarcadero Capital Partners</t>
  </si>
  <si>
    <t>IQTR574865804</t>
  </si>
  <si>
    <t xml:space="preserve">SFF Realty Fund LP managed by PSAI Realty Partners LLC acquired Gold Street Technology Center in San Jose from Embarcadero Capital Partners for $91.4 million on July 19, 2018. The purchase price equates to $302 per square foot. Steven Golubchik, Grant Lammersen and Edmund Najera of NKF Capital Markets represented Embarcadero Capital and SFF Realty Fund LP in the transaction.
</t>
  </si>
  <si>
    <t>Jiangsu Shuangliang New Energy Equipment Co., Ltd.</t>
  </si>
  <si>
    <t>Shuangliang Eco-Energy Systems Co.,Ltd (SHSE:600481)</t>
  </si>
  <si>
    <t>Jiangsu Lichuang New Energy Co., Ltd.</t>
  </si>
  <si>
    <t>IQTR1854304958</t>
  </si>
  <si>
    <t xml:space="preserve">Shuangliang Eco-Energy Systems Co.,Ltd (SHSE:600481) agreed to acquire remaining 15% stake in Jiangsu Shuangliang New Energy Equipment Co., Ltd. from Jiangsu Lichuang New Energy Co., Ltd. for CNY 666.13 million on August 25, 2023. Shuangliang Eco-Energy Systems Co.,Ltd directorate approved the transaction. This transaction still needs to be approved by the company’s shareholders’ meeting. Shuangliang Eco-Energy Systems Co.,Ltd shareholders approved the transaction.
</t>
  </si>
  <si>
    <t>Songcheng Performance International Development Co., Limited</t>
  </si>
  <si>
    <t>Hangzhou Songcheng Group Holding Co., Ltd.</t>
  </si>
  <si>
    <t>Songcheng Performance Development Co.,Ltd (SZSE:300144)</t>
  </si>
  <si>
    <t>IQTR1780810079</t>
  </si>
  <si>
    <t xml:space="preserve">Hangzhou Songcheng Group Holding Co., Ltd. agreed to acquire Songcheng Performance International Development Co., Limited from Songcheng Performance Development Co.,Ltd (SZSE:300144) for approximately CNY 590 million on April 22, 2022. As per the transaction, Hangzhou Songcheng Group Holding Co., Ltd. will pay CNY 574 million for equity transfer price and CNY 20.05 million for repayment of debts. As on March 31, 2022, Songcheng Performance International Development Co., Limited generated total assets of CNY 582.7 million and net assets of CNY 549.5 million. The transaction is approved by board of directors of Songcheng Performance Development Co.,Ltd.
</t>
  </si>
  <si>
    <t>Flins regional shopping centre and Carrefour Ollioules shopping centre</t>
  </si>
  <si>
    <t>Snc Altarea Commerce</t>
  </si>
  <si>
    <t>IQTR1793626963</t>
  </si>
  <si>
    <t xml:space="preserve">M.R.M. SA (ENXTPA:MRM) entered into an agreement to acquire Flins regional shopping centre and Carrefour Ollioules shopping centre from Snc Altarea Commerce for EUR 89.9 million on July 28, 2022. The will be paid partly in cash totaling EUR 68.9 million and partly by means of issuing of new MRM shares worth a total of EUR 21 million, in the form of a capital increase by MRM at an issue price corresponding to its replacement NAV as at 30 June 2022, i.e., EUR 48.92 per share. The cash payment of €68.9 million would come from A new €42 million bank loan and current account advance from SCOR S.E. of €25 million. As of July 28, 2022, the acquisition was approved by MRM’s Board of Directors. The deal is subject to approval by MRM’s shareholders at the Extraordinary General Meeting to be held in the fourth quarter of 2022 and Bank financing is obtained as well as the current account advance from SCOR S.E.. The transaction is subject to approval from The Autorité des Marchés Financiers (AMF) for the issue and admission prospectus published within the framework of MRM’s capital increase with preferential subscription rights for shareholders. Gimar &amp; Cie acted as financial advisor and De Pardieu Brocas Maffei acted as legal advisor and Lasaygues acted as notary to M.R.M. SA. Yannick Piette and Bruno Romagnoli of Weil, Gotshal &amp; Manges LLP, Paris acted as legal advisor to Snc Altarea Commerce.
</t>
  </si>
  <si>
    <t>TANBREEZ Mining Greenland A/S</t>
  </si>
  <si>
    <t>Rimbal Pty Ltd.</t>
  </si>
  <si>
    <t>IQTR1884396672</t>
  </si>
  <si>
    <t>Critical Metals Corp. (NasdaqGM:CRML) signed a binding heads of agreement to acquire a 42% interest in Tanbreez Mining Greenland A/S from Rimbal Pty. Ltd. on June 5, 2024. Under the terms of the Heads of Agreement, the Company has the ability to acquire up to 92.5% of the Tanbreez Project over a multi-stage process. Initially, the Company would acquire a 5.55% interest in Tanbreez upon payment of $5 million in cash. After this initial investment, the Company would acquire an additional 36.45% of Tanbreez in exchange for the issuance of $90 million of newly issued ordinary shares of the Company (the “Stage 1 Interest”). Subject to the Company first spending an additional $10 million in cash over a period of two years to further the development of the Tanbreez Project, the Company would have the option to acquire an additional 50.5% of Tanbreez in exchange for the issuance of $116 million of newly issued ordinary shares of the Company (the “Stage 2 Interest”). If the Company consummates the acquisition of the Stage 1 Interest and the Stage 2 Interest, it would acquire an aggregate 92.5% interest in Tanbreez. European Lithium Ltd. owns the remaining 7.5% interest in Tanbreez. The Heads of Agreement values the Tanbreez Project at $211 million. As of June 18, 2024, Critical Metals Corp. has completed the initial investment as part of its plans to acquire a 92.5% controlling interest in the Tanbreez Greenland Rare Earth Mine from Rimbal Pty Ltd. Following the initial cash payment of $5 million to Rimbal, Critical Metals Corp now holds a 5.55% equity interest in the Tanbreez Project. The completion of this investment is a key step to acquire Tanbreez, a foundational rare earth asset for the West. By acquiring Tanbreez, Critical Metals Corp will be strategically positioned to become a reliable and sustainable supplier of both light and heavy rare earth elements to meet the growing demand of these materials from the technology and defense industries in western countries. With this development, the transaction is further de-risked.
Jett Capital Advisors, LLC and Cohen &amp; Company Capital Markets, LLC acted as financial advisor and White &amp; Case LLP acted as legal advisor to Critical Metals.</t>
  </si>
  <si>
    <t>Vinx Corp.</t>
  </si>
  <si>
    <t>IQTR1868553483</t>
  </si>
  <si>
    <t xml:space="preserve">Fuji Soft Incorporated (TSE:9749) made a tender offer to acquire the remaining 41.497314% stake in Vinx Corp. (TSE:3784) for ¥14.8 billion on November 8, 2023. Fuji Soft will acquire Vinx at ¥2,020 per share of common shares. Currently, the offeror holds 10,330,000 shares, representing a 58.5% stake in Vinx. In relation to the Tender Offer, Fuji Soft will borrow from MUFG Bank, Ltd. a maximum amount of ¥6.84 billion and a maximum amount of ¥6.84 billion from Sumitomo Mitsui Banking Corporation. The tender offer will be carried out from November 9, 2023, to December 21, 2023. 
</t>
  </si>
  <si>
    <t>SATS Saudi Arabia Company Limited</t>
  </si>
  <si>
    <t>Avilog Logistics Services Company</t>
  </si>
  <si>
    <t>SATS Ltd. (SGX:S58); Sats Airport Services Pte Ltd.</t>
  </si>
  <si>
    <t>IQTR1905162553</t>
  </si>
  <si>
    <t xml:space="preserve">Avilog Logistics Services Company entered into a Share Purchase Agreement to acquire 49% stake in SATS Saudi Arabia from SATS Ltd. (SGX:S58) and Sats Airport Services Pte Ltd. for approximately SAR 340 million on November 25, 2024. A cash consideration of SAR 147 million will be paid by Avilog Logistics Services Company. Avilog Logistics Services Company will pay an earnout/contingent payment of SAR 196 million cash. As part of consideration, SAR 343 million is paid towards common equity of SATS Saudi Arabia. Upon completion of the Proposed Transaction, Sats Airport Services Pte Ltd. will cease to be a shareholder of SATS SA, and the SATS Ltd. will continue to hold 51% of the issued share capital of SATS SA.
The transaction is subject to regulatory approvals and competition law clearance from the relevant authorities.
</t>
  </si>
  <si>
    <t>Sats Airport Services Pte Ltd. (Singapore); SATS Ltd. (SGX:S58) (Singapore)</t>
  </si>
  <si>
    <t>75 residential apartments in Ramat Gan</t>
  </si>
  <si>
    <t>Megureit Israel Ltd (TASE:MGRT)</t>
  </si>
  <si>
    <t>IQTR1944073608</t>
  </si>
  <si>
    <t xml:space="preserve">Megureit Israel Ltd (TASE:MGRT) agreed to acquire 75 residential apartments in Ramat Gan for approximately ILS 330 million on May 7, 2025. A cash consideration of ILS 328 million will be paid by Megureit Israel Ltd. As part of consideration, ILS 328 million is paid towards assets of 75 residential apartments in Ramat Gan. The sum of ILS 3 million was paid at the time of signing the agreement by a bank check made out to the seller. The aforementioned bank check will be held in the trust of the seller's attorney and will be transferred to the seller immediately after the suspensive condition is met, and subject to the registration of a cautionary note on the apartments in favor of the Megureit Israel.  The balance of the purchase consideration in the amount of ILS 308.5 million will be paid within 45 days from the date of the suspensive condition, subject to the registration of the said cautionary note and against the transfer of legal possession of the property to the Megureit Israel. The transaction is subject to approval from the Investment and Industrial Development Authority in the Ministry of Economy and Industry. As per the announcement dated October 5, 2025 the consideration for the acquisition is updated from ILS 311 million to ILS 328 million. 
</t>
  </si>
  <si>
    <t>Shanghai Jincheng Equity Investment Fund Management Co., Ltd.</t>
  </si>
  <si>
    <t>IQTR610508438</t>
  </si>
  <si>
    <t xml:space="preserve">Taixing Zhicheng Industry Investment Fund (Limited Partnership) managed by Shanghai Jincheng Equity Investment Fund Management Co., Ltd. signed an agreement to acquire an additional 12.34% stake in Suzhou Jinfu Technology Co., Ltd. (SZSE:300128) from Fu Guoping and Yang Xiaowei for approximately CNY 610 million on April 12, 2019. Out of total consideration, first installment of CNY 400 million will be paid within 5 days since signing of the agreement and a second installment for the rest of the transfer price will be paid within 10 days since signing of the agreement. Taixing Zhicheng Industry Investment Fund would acquire 134.9 million shares at a price of CNY 4.54 per share. Fu Guoping will sell its entire 10.8% stake (representing 118.1 million shares) and Yang Xiaowei will sell 1.54% stake (representing 16.8 million shares) in Suzhou Jinfu Technology. On completion, Taixing Zhicheng Industry Investment Fund will hold 19.19% stake in Suzhou Jinfu Technology. The change in shareholding structure needs approval from the Shenzhen Stock Exchange.
</t>
  </si>
  <si>
    <t>Xi'an Fengtan Wind Power Co., Ltd.</t>
  </si>
  <si>
    <t>Hubei Jiangxia New Energy Co., Ltd.</t>
  </si>
  <si>
    <t>IQTR1820965203</t>
  </si>
  <si>
    <t xml:space="preserve">Hubei Energy Group New Energy Development Co., Ltd. entered into an agreement to acquire Xi'an Fengtan Wind Power Co., Ltd. from Hubei Jiangxia New Energy Co., Ltd. for CNY 315 million on December 30, 2022. As of September 20, 2022, Xi'an Fengtan reported total assets and net assets of CNY 0.0163 million.
</t>
  </si>
  <si>
    <t>STS Group AG (XTRA:SF3)</t>
  </si>
  <si>
    <t>XTRA:SF3</t>
  </si>
  <si>
    <t>Adler Pelzer Holding GmbH</t>
  </si>
  <si>
    <t>IQTR707196908</t>
  </si>
  <si>
    <t xml:space="preserve">Adler Pelzer Holding GmbH signed an agreement to acquire 73.25% stake in STS Group AG (XTRA:SF3) from Mutares SE &amp; Co. KGaA (XTRA:MUX) for €33.3 million on March 11, 2021. Transaction includes the full business operations of Plastics and Materials in Europe, China and the United States. Under the transaction, Adler Pelzer Holding GmbH will pay €7 per share for 4.76 million shares to Mutares SE as a part of consideration. Adler Pelzer Group has further undertaken the obligation to ensure that all loans granted to STS Group AG by Mutares will be fulfilled by December 31, 2021. Post transaction, Mutares SE will not have any stake in STS Group AG. STS Group AG will be part of the Adler Pelzer Plastics division and continue to serve its customer best in class. Mathieu Purrey, the sole member of the management Board of STS Group AG will resign from his office with effect from closing of the transaction. The transaction is subject to positive merger control opinion and external financing confirmation from Adler Pelzer Group. The closing of the transaction is expected in H1 2021. Martin Kolbinger, Maximilian Mersch and Stephanie Birmanns of Schilling, Zutt &amp; Anschutz acted as legal advisor to Mutares SE &amp; Co. KGaA in transaction. William Blair &amp; Company, L.L.C. and Jonathan Aiken of BDA Partners acted as financial advisors to Mutares SE &amp; Co. KGaA. Michael Immordino, Leonardo Graffi, Tobias Heinrich, Carola Glasauer and James Greene of White &amp; Case and Piero Gaeta, Maurizio De Martino, Francesco Genna, Giancarlo Pagliaro, Aurelio Gaeta and Mattia D’Addea of AvvocatoGaeta Stapa acted as legal advisors Adler Pelzer.
</t>
  </si>
  <si>
    <t>The Dilly</t>
  </si>
  <si>
    <t>IQTR1805075705</t>
  </si>
  <si>
    <t xml:space="preserve">Fattal Properties (Europe) Ltd. acquired The Dilly Hotel from Archer Hotel Capital B.V. on October 17, 2022. Leonardo Hotels UK &amp; Ireland plans to invest £90 million into the Dilly. The Dilly will join the group’s collection of hotels in central London, which include Leonardo Royal Hotels at London City, Tower Bridge, and St Paul’s; and the NYX Hotel London Holborn. Eastdil Secured, Cushman &amp; Wakefield, Pinsent Masons and Hogan Lovells advised Archer Hotel Capital B.V. on the transaction.
</t>
  </si>
  <si>
    <t>Brampton Brick Limited</t>
  </si>
  <si>
    <t>Ruland Realty Limited</t>
  </si>
  <si>
    <t>IQTR696077965</t>
  </si>
  <si>
    <t xml:space="preserve">Jeffrey G. Kerbel, Howard C. Kerbel and their siblings along with Ruland Realty Limited (Offeror) made an offer to acquire an additional 60.1% stake in Brampton Brick Limited (TSX:BBL.A) for CAD 79.4 million on November 25, 2020. As reported, the offeror will acquire all of the Class A Subordinate Voting shares (Class A Shares) of Brampton Brick Limited other than Class A Shares beneficially owned or over which control or direction is exercised, by the offeror or its affiliates at a price of CAD 12 per Class A share. As of March 1, 2021, 3,376,426 Class A Shares, representing approximately 64.9% of the issued and outstanding Class A Shares excluding Class A Shares, beneficially owned or over which control or direction is exercised by the
Offeror or any person acting jointly or in concert with the Offeror, were properly tendered to the Offer and not withdrawn prior to the Initial Expiry Time.Jeffrey G. Kerbel is the President and Chief Executive Officer while Howard C. Kerbel is a Director of Brampton Brick Limited. Donna Kerbel, The Estate of the late Ruth Kerbel, Ruland Realty Limited, Demaru Developments Inc. and Rudolph P. Bratty Q.C., and other buyers are considered to be joint actors with the offeror. The offer is not subject to a financing condition. The offeror will pay for the Class A Shares subject to the offer with cash resources and a committed financing facility.
The offer will be subject to a number of customary conditions, including there being deposited under the offer, and not withdrawn, at least 50% of the outstanding Class A Shares. Brampton Brick Limited shareholders collectively owning approximately 23.3% of the Class A Shares have agreed to tender their Class A Shares to the offer. If the offeror acquires less than all of the target shares pursuant to the offer, the offeror would intend to use, as the case may be, other means of acquiring the remaining target shares, including a statutory acquisition, a plan of arrangement, a share consolidation or an amalgamation, merger or other combination of Brampton Brick Limited with the offeror, or one or more affiliates of the offeror. In connection with the offer, the offeror has entered into a lock-up agreement in support of its offer from shareholders holding an aggregate of approximately 23.3% of BBL's outstanding Class A shares. The offer is intended to be commenced currently. The offer, when made, will be required to remain open for acceptance for at least 105 calendar days from the date of the commencement of the offer, unless the Brampton Brick Limited Board of Directors agrees to reduce the deposit period in accordance with applicable Canadian securities laws. As of December 14, 2020, Brampton Brick's Board of Directors has accepted the recommendation of the special committee of independent Directors, which was independently advised by legal counsel and financial advisor, and has concluded that the Offer is fair from a financial point of view to the holders of the shares. Brampton formed a special committee chaired by John Piecuch. As of March 1, 2021, the tender offer have been extended to March 11, 2021. As of March 8, 2021, the tender has been extended to March 22, 2021. Special Committee of Brampton retained McMillan LLP as its independent legal counsel and Farber Financial Group as its independent financial advisor and fairness opinion provider. AST Trust Company acted as Depository and Fogler, Rubinoff LLP acted as legal advisor for Brampton.
</t>
  </si>
  <si>
    <t>St Francis Group Ltd; Richardson Family Holdings Limited; Curtis Hall Limited</t>
  </si>
  <si>
    <t>IQTR686447737</t>
  </si>
  <si>
    <t xml:space="preserve">European Property Investors Special Opportunities 5, a fund managed by Tristan Capital Partners Holdings Ltd acquired a UK logistics portfolio from St. Francis Group Limited, Curtis Hall Limited and Richardson Family Holdings Limited for £68 million on September 1, 2020. The portfolio includes Velocity 42, in Redditch, Cransley Park, in Kettering, Northamptonshire and Worcestershire and Western 105, Avonmouth, Bristol.
</t>
  </si>
  <si>
    <t>Curtis Hall Limited (United Kingdom); Richardson Family Holdings Limited (United Kingdom); St Francis Group Ltd (United Kingdom)</t>
  </si>
  <si>
    <t>Substantially all the assets of LMI Custom Mixing, LLC</t>
  </si>
  <si>
    <t>LMI Custom Mixing, LLC</t>
  </si>
  <si>
    <t>IQTR1813548911</t>
  </si>
  <si>
    <t xml:space="preserve">Quanex Building Products Corporation (NYSE:NX) entered into an Asset Purchase Agreement to acquire Substantially all the assets of LMI Custom Mixing, LLC for $91.3 million on November 1, 2022. As per consideration $92 million, or $79 million, net of the present value of $13 million in anticipated future cash tax benefits. The transaction will be funded with cash-on-hand and borrowings on the Company’s existing revolving credit facility. Bank of America Corporation acted as financial advisor to Quanex Building Products Corporation. BofA Securities, Inc. acted as financial advisor on the transaction.
</t>
  </si>
  <si>
    <t>Sales Benchmark Index, LLC</t>
  </si>
  <si>
    <t>Alaris Equity Partners Income Trust (TSX:AD.UN)</t>
  </si>
  <si>
    <t>IQTR650614762</t>
  </si>
  <si>
    <t>CIP Capital acquired an unknown stake in Sales Benchmark Index LLC (SBI) from Alaris Royalty Corp. (TSX:AD) on January 9, 2020. As part of the transaction, the SBI management team will continue to lead the firm during its next phase of growth and retain a significant ownership stake alongside CIP Capital. Raymond James &amp; Associates, Inc. acted as financial advisor to Sales Benchmark Index LLC and Alan Perkins of Foley &amp; Lardner acted as legal advisors to Sales Benchmark Index. Willkie Farr and Gallagher LLP served as legal advisor to CIP Capital.</t>
  </si>
  <si>
    <t>Citicoil Incorporated (M) Sdn Bhd</t>
  </si>
  <si>
    <t>AI Dream (HK) Limited</t>
  </si>
  <si>
    <t>Bold Approach Sdn. Bhd.</t>
  </si>
  <si>
    <t>IQTR1869025219</t>
  </si>
  <si>
    <t>AI DREAM (HK) LIMITED agreed to acquire 80% stake in Kaiserkorp Corporation Sdn. Bhd. from BOLD APPROACH SDN BHD and Yeoh Jin Hoe for MYR 420 million on January 9, 2024. The shareholders of KPS Berhad for the Proposed Divestment at the forthcoming EGM. RHB Investment Bank has been appointed as financial advisor to KPS Berhad. AI DREAM (HK) LIMITED completed the acquisition of 50% stake in Kaiserkorp Corporation Sdn. Bhd. from BOLD APPROACH SDN BHD for approximately MYR 270 million on March 20, 2024.</t>
  </si>
  <si>
    <t>Itt RheinhÜTte Pumpen GmbH</t>
  </si>
  <si>
    <t>Aliaxis Group S.A. / N.V.</t>
  </si>
  <si>
    <t>IQTR603897095</t>
  </si>
  <si>
    <t xml:space="preserve">ITT Inc. (NYSE:ITT) signed an agreement to acquire Rheinhütte Pumpen GmbH from Aliaxis Group S.A. for approximately €80.5 million on February 21, 2019. The final purchase price is subject to customary net working capital adjustments. The consideration is payable in cash and will be funded from ITT's cash and revolving credit facility. Rheinhütte Pumpen reported revenue of €61.5 million in 2018. The transaction is subject to customary closing conditions, including appropriate regulatory approvals and is expected to close in the second quarter of 2019. As of February 23, 2019, the transaction is expected to close in the first half of 2019. The transaction is expected to be accretive to ITT’s earnings in the first full year after closing. Giovanni Sandicchi and Stefan Widder of Latham &amp; Watkins acted as legal advisor to Aliaxis Group S.A. Roberto Pinatti Casarini, Leandro Chamma Vaz de Carvalho, Júlia Vásquez, Peloso Tourinho, Koller  Marcelo, Kawano Felipe de Castro, Campello Guilherme, Garrote Tatiana, Matarazzo Camila Garcindo Dyrell, Mutti Monica Cristina Paixão, Canizares Patricia, Dale Renato, Edelstein Renato Squarzoni,  Mazloum Renato, Gamboa Katia Zambrano, Anders Flavia Rodrigues, Vidigal Henrique Rodrigues, Silva Flavia Bahia, Prado Deborah Mendes, Togni Camila Affonso, Stefanelo Thomas Rezende, Cavalari Fernanda Vianna, Pereira Giovanna Rodrigues, Premisleaner Marcello Pedroso, Poltroniere Rodrigo Blum, Ferrante Renato, Morselli Douglas Telpis, Borrinuevo Fabianna Vieira Barbosa, Guimaraes Guilherme Khouri, FariaTamiris Carvalho Veiga, Caio de Almeida and Gonçalo Capela Godinho of Demarest Advogados acted as legal advisor to ITT Inc. Dr. Maximilian Schwab of Willkie Farr &amp; Gallagher LLP acted as legal advisor to ITT Inc.
</t>
  </si>
  <si>
    <t>Shenzhen Runlong Investment Co., Ltd.</t>
  </si>
  <si>
    <t>Shenzhen Tianrun Longxing Investment Co., Ltd.</t>
  </si>
  <si>
    <t>IQTR1802122303</t>
  </si>
  <si>
    <t xml:space="preserve">Wuxi Huali Real Estate Co., Ltd. agreed to acquire Shenzhen Runlong Investment Co., Ltd. from Shenzhen Tianrun Longxing Investment Co., Ltd. for approximately CNY 650 million on September 24, 2022. As per terms of agreement, Wuxi Huali Real Estate will pay the consideration within two working days after Shenzhen Tianrun Longxing submits the relevant documents required to the administrative department for industry and commerce. Runlong Investment has reported total assets of CNY 1,991.37418 million, net assets of CNY 1250.65447 million and net loss of CNY 11.303 million on July 31, 2022.
</t>
  </si>
  <si>
    <t>BreadTalk Group Pte Ltd</t>
  </si>
  <si>
    <t>Primacy Investment Limited; Square Investment Pte. Ltd.</t>
  </si>
  <si>
    <t>IQTR656120880</t>
  </si>
  <si>
    <t xml:space="preserve">George Quek Meng Tong, Katherine Lee Lih Leng, Primacy Investment Limited, Square Investment Pte. Ltd. and others ('Consortium') made a conditional voluntary general cash offer to acquire remaining 29.4% stake in BreadTalk Group Limited (SGX:CTN) for approximately SGD 130 million on February 24, 2020. As per the offer the consortium will buy remaining issued ordinary share of BreadTalk for SGD 0.77 per share in cash. As part of the acquisition, if the buyers receive valid acceptances 90% of the total number of shares in BreadTalk, then the buyers will be entitled to acquire all the shares of the shareholders through compulsorily acquisition. The transaction is subject to the consent of the Securities Industry Council. The offer will remain open for a period of at least 28 days from the date of posting of the offer documents. If you accept the offer on or before the date it becomes or is declared unconditional in all respects, shareholders will be paid within seven business days after the offer becomes or is declared unconditional in all respects. As of April 3, 2020, the minimum acceptance condition has been satisfied, and as the offer is not subject to any other conditions, the offer is hereby declared unconditional in all respects. As of April 16, 2020, the consortium and persons acting in concert now holds approximately 97.77% shares in BreadTalk and intends to acquire the remaining via compulsory acquisition. The offer will get closed on April 6, 2020. The closing date of the offer has been extended to April 20, 2020.
United Overseas Bank Limited (SGX:U11) acted as financial advisor to offerors. PrimePartners Corporate Finance Pte. Ltd. acted as financial advisor to BreadTalk Group Limited. Christopher Koh, Mark Quek and Lim Wei Ting of Allen &amp; Gledhill acted as legal advisor for George Quek Meng Tong, Katherine Lee Lih Leng, Primacy Investment Limited, Square Investment Pte. Ltd. and others.
</t>
  </si>
  <si>
    <t>The Vive</t>
  </si>
  <si>
    <t>IQTR1782228343</t>
  </si>
  <si>
    <t xml:space="preserve">An unknown buyer entered into an agreement to acquire The Vive from BRT Apartments Corp. (NYSE:BRT) and others for $92 million on May 3, 2022. In a related transaction, BRT Apartments Corp. entered into an agreement to sell Retreat at Cinco Ranch. BRT anticipates using its available cash, a portion of the proceeds from the sale of Retreat at Cinco Ranch and The Vive, funds from its at-the-market equity offering program, a portion of the proceeds of the $18.5 million mortgage debt, and funds from its credit facility to fund these nine purchases. Management anticipates redeploying the net proceeds of the sale towards the buy-out of its partners’ interests in certain joint venture properties, paying down debt, and for general corporate and working capital purposes.
</t>
  </si>
  <si>
    <t>Aventine Littleton Apartments 2503 Primo Road Littleton CO</t>
  </si>
  <si>
    <t>Century Living, LLC</t>
  </si>
  <si>
    <t>IQTR1906110957</t>
  </si>
  <si>
    <t xml:space="preserve">Equity Residential (NYSE:EQR) acquired Aventine Littleton Apartments 2503 Primo Road Littleton CO from Century Living, LLC for $91.3 million on November 26, 2024. Terrance Hunt, Shane Ozment, Chris Hart and Brad Schlafer of CBRE represented the seller, Century Living
</t>
  </si>
  <si>
    <t>China Energy Conservation DADI Environmental Remediation Co., Ltd.</t>
  </si>
  <si>
    <t>CECEP Ecology&amp;Environment Technology Co.,Ltd.; Yongan Tushengkun Equity Management Partnership Enterprise (L.P.); Yongan Tushengtang Equity Management Partnership Enterprise (L.P.); Yongan Tushengtian Equity Management Partnership Enterprise (L.P.)</t>
  </si>
  <si>
    <t>IQTR1837428555</t>
  </si>
  <si>
    <t xml:space="preserve">CECEP Techand Ecology&amp;Environment Co.,Ltd. (SZSE:300197) agreed to acquire a 72.60% stake in China Energy Conservation DADI (Hangzhou) Environmental Remediation Co., Ltd. from CECEP Ecology&amp;Environment Technology Co.,Ltd., Yongan Tushengkun Equity Management Partnership Enterprise (L.P.), Yongan Tushengtian Equity Management Partnership Enterprise (L.P.) and Yongan Tushengtang Equity Management Partnership Enterprise (L.P.) for CNY 630 million on April 21, 2023. Consideration will be paid in cash and new shares the CECEP Techand Ecology&amp;Environment will issue at CNY 1.95 per share. CECEP Techand issued 205,979,024 shares and paid CNY 70.881 million in cash. Transaction is subject to approval of CECEP Techand Ecology&amp;Environment's shareholders, Shenzhen Stock Exchange, The CSRC’s Approval. Transaction is approved by CECEP Techand Ecology&amp;Environment's board. As of February 1, 2024, the transaction has been approved by the internal decision-making body of the counterparties (legal person/partnership), the counterparty (natural person), and the China Energy Conservation and Environmental Protection Group. The transaction has been approved by shareholders of CECEP Techand Ecology&amp;Environment on November 6, 2023. Grant Thornton China acted as Accountant, Haitong Securities Co., Ltd. (SHSE:600837) acted as financial advisors and Jiayuan Law acted as legal advisor to CECEP Techand Ecology&amp;Environment Co.,Ltd. Grant Thornton Certified Public Accountants acted as accountant to China Energy Conservation DADI Environmental Remediation Co., Ltd.
</t>
  </si>
  <si>
    <t>New River Yard EC1 in London</t>
  </si>
  <si>
    <t>IQTR1765450568</t>
  </si>
  <si>
    <t xml:space="preserve">Un unknown buyer acquired New River Yard EC1 in London from Derwent London Plc (LSE:DLN) for £67.5 million on January 26, 2022. New River Yard EC1 in London generates total passing rent of £3.3 million per year. 
</t>
  </si>
  <si>
    <t>Data centre at 26A Ayer Rajah Crescent in Singapore</t>
  </si>
  <si>
    <t>Equinix Singapore Pte. Ltd</t>
  </si>
  <si>
    <t>IQTR684075550</t>
  </si>
  <si>
    <t xml:space="preserve">Equinix Singapore Pte. Ltd. entered into a sale and purchase agreement to acquire a data centre at 26A Ayer Rajah Crescent in Singapore from Mapletree Industrial Trust (SGX:ME8U) for approximately SGD 130 million on August 14, 2020. The agreement was signed pursuant to the exercise of option by the buyer. The Sale Price will be paid in cash. Upon the signing of the Sale and Purchase Agreement, the Purchaser has given a deposit equivalent to 5% of the Sale Price to the Trustee, with the balance sum to be paid on completion of the Proposed Divestment. Completion of the Proposed Divestment, which is expected to take place by the fourth quarter of 2020, is subject to approval by JTC Corporation. As of January 29, 2021, the transaction is expected to close in the second quarter of 2021. The sale proceeds may be used to fund committed investments, reduce existing debt and/or make distributions to unitholders.  
</t>
  </si>
  <si>
    <t>Preempt Security, Inc.</t>
  </si>
  <si>
    <t>General Catalyst Group Management, LLC; Intel Capital Corporation; Blackstone Inc. (NYSE:BX); ClearSky Advisors LLC</t>
  </si>
  <si>
    <t>IQTR689624081</t>
  </si>
  <si>
    <t xml:space="preserve">CrowdStrike Holdings, Inc. (NasdaqGS:CRWD) signed an agreement to acquire Preempt Security, Inc. from General Catalyst Group Management, LLC, The Blackstone Group Inc. (NYSE:BX), Intel Capital, ClearSky and others for $96 million on September 23, 2020. Under the terms of the agreement, CrowdStrike expects to pay approximately $86 million in cash (excluding expenses and other adjustments) and $10 million in stock and options subject to vesting conditions. The purchase price is subject to adjustments. The acquisition is subject to customary closing conditions and is expected to close by October 31, 2020. Alan F. Denenberg, Emily Roberts, Veronica M. Wissel, William A. Curran and Matthew J. Bacal of Davis Polk &amp; Wardwell LLP acted a a legal advisors to CrowdStrike Holdings, Inc. Samuel Angus, David Michaels, Nancy Chen, Jonathan Millard and William Skinner of Fenwick &amp; West LLP acted as legal advisors to Preempt Security, Inc. in the transaction.
</t>
  </si>
  <si>
    <t>Blackstone Inc. (NYSE:BX) (United States); General Catalyst Group Management, LLC (United States); Intel Capital Corporation (United States)</t>
  </si>
  <si>
    <t>adumo (RF) Pty Ltd.</t>
  </si>
  <si>
    <t>Lesaka Technologies, Inc. (NasdaqGS:LSAK)</t>
  </si>
  <si>
    <t>International Finance Corporation; Apis Partners Group (UK) Limited; Crossfin Technology Holdings</t>
  </si>
  <si>
    <t>IQTR1880383425</t>
  </si>
  <si>
    <t xml:space="preserve">Lesaka Technologies, Inc. (NasdaqGS:LSAK) signed a definitive agreement to acquire Adumo (RF) Pty Ltd from Apis Growth Fund I managed by Apis Partners LLP, International Finance Corporation, IFC Financial Institutions Growth Fund, LP, Adumo management and Crossfin Technology Holdings for ZAR 1.7 billion on May 7, 2024. The consideration consists of ZAR 1.358 billion in common equity and ZAR 232 million in cash, funded by internal cash resources and external financing. The closing of the transaction is subject to customary closing conditions, including approval from the competition authorities of South Africa and Namibia, exchange control approval from the financial surveillance department of the South African Reserve Bank, Lesaka obtaining confirmation from FirstRand Bank Limited, Lesaka obtaining all necessary regulatory and shareholder approval, obtaining certain third-party consents, obtaining the consent of Adumo’s lender and approval of Adumo shareholders. The transaction is expected to close in the third calendar quarter of 2024. As of August 21, 2024,  Lesaka Technologies shareholders approved the proposal to Issue the shares pursuant to the transaction. As of September 3, 2024, South Africa's Competition Tribunal has unconditionally approved the merger whereby Lesaka Technologies (Pty) Ltd intends to acquire Adumo (RF) (Pty) Ltd. Rand Merchant Bank acted as financial advisor and Werksmans Attorneys Incorporating Jan S. de Villiers acted as legal advisor to Lesaka Technologies, Inc. (NasdaqGS:LSAK) and Webber Wentzel acted as legal advisor to Adumo (RF) Pty Ltd.  Arun Varughese, Sigourney Chinnappen, Yeshan Reddy, Thashil, Lutchmeenarrain of Clairfield International France (Lyon) acted as financial advisor to Lesaka Technologies, Inc. (NasdaqGS:LSAK). 
</t>
  </si>
  <si>
    <t>Doosan Bobcat Korea Co., Ltd.</t>
  </si>
  <si>
    <t>Doosan Bobcat Inc. (KOSE:A241560)</t>
  </si>
  <si>
    <t>Doosan Bobcat Singapore Pte. Ltd.</t>
  </si>
  <si>
    <t>IQTR1818169313</t>
  </si>
  <si>
    <t xml:space="preserve">Doosan Bobcat Inc. (KOSE:A241560) acquired Doosan Bobcat Korea Co., Ltd. from Doosan Bobcat Singapore Pte. Ltd for KRW 120 billion on December 7, 2022.
</t>
  </si>
  <si>
    <t>IQTR595616384</t>
  </si>
  <si>
    <t xml:space="preserve">Wuxi Construction Development Investment Company entered into an agreement to acquire 9.37% stake in Kangxin New Materials Co.,Ltd (SHSE:600076) from a group of sellers for approximately CNY 630 million on December 12, 2018. Under the terms of the transaction, Wuxi Construction Development Investment Company will acquire 96.88 million shares.
</t>
  </si>
  <si>
    <t>Zenitas Healthcare Pty Ltd</t>
  </si>
  <si>
    <t>Liverpool Partners Group; Adamantem Capital; Liverpool Partners Guardian GP Pty Ltd; Unigestion Direct Opportunities 2015 SCS SICAV-SIF</t>
  </si>
  <si>
    <t>IQTR579495922</t>
  </si>
  <si>
    <t xml:space="preserve">Adamantem Capital Fund 1, Adamantem Capital Co-investment Trust, Adamantem Capital Fund 1 Trust 1B, Adamantem Capital Fund 1 Trust 1D, Adamantem Capital Fund 1 Trust 1E, managed by Adamantem Capital, Unigestion Direct Opportunities 2015 SCS SICAV-SIF, Liverpool Partners Guardian GP Pty Ltd and Liverpool Partners Pty Ltd (“Buyers”) signed a binding scheme implementation deed to acquire Zenitas Healthcare Limited (ASX:ZNT) for approximately AUD 110 million on August 31, 2018. Under the terms, buyers will pay AUD 1.46 per outstanding share of Zenitas Healthcare and each option will receive the difference between AUD 1.46 and the exercise price of such option. As of October 12, 2018, Zenitas will pay AUD 1.445 in cash per share. The scheme does not include any funding condition, with the buyers having secured committed funding. Buyers will pay a breakup fee of AUD 2.5 million to Zenitas on termination of the deal or non-payment of consideration. On the scheme implementation date, all Zenitas Directors will resign and Zenitas will have to appoint up to 2 nominees of Guardian Alphabet to its Board. Zenitas Non-Executive Chairman Shane Tanner will be an upstream investor in one of the entities managed by Liverpool Partners.
The transaction is subject to approvals from commonwealth government, approvals from shareholders of Zenitas, approval from the Supreme Court of Victoria, Foreign Investment Review Board approval, federal court of Australia or any other court of competent jurisdiction and all Zenitas options being exercised before the second court date. The independent Board Committee of Zenitas and the Zenitas Board unanimously recommend that its shareholders vote in favor of the scheme. The Board of Zenitas has established an independent board committee to facilitate the transaction. Zenitas shareholders meeting will be held on November 14, 2018, to approve the scheme. Zenitas shareholders approved the scheme on November 14, 2018. As of November 16, 2018, the transaction has been approved by the Supreme Court of Victoria and all conditions precedent of the transaction has been satisfied. The transaction is expected to be completed in late November, 2018. As of November 14, 2018, the scheme is proposed to be implemented on December 12, 2018.
Citigroup Global Markets Australia Pty Limited acted as the financial advisor and HWL Ebsworth Lawyers Pty Ltd. acted as the legal advisor for a fee of AUD 0.375 million for independent Board Committee of Zenitas. Zenitas will pay to Citigroup Global Markets Australia Pty Limited a transaction fee of AUD 2 million, plus 10% of any increase in the transaction value above any initial proposal received (including non-binding proposals), subject to a total transaction fee cap of AUD 3 million. If no change of control occurs, a retainer fee of AUD 0.1 million for each month worked subject to a cap of AUD 0.5 is payable. Automatic Registry Service Limited acted as registrar for Zenitas Healthcare. Zenitas has appointed KPMG Financial Advisory Services (Australia) Pty Limited as the independent expert for a fee of AUD 0.15 million. Rodd Levy, Ben Landau, Robert Prosser , Lara Howden, Tom Hoare, Hayley Neilson, Kelvin Choy and Caroline Talbert of Herbert Smith LLP acted as legal advisors to Adamantem Capital and Liverpool Partners. RSM Australia Pty Ltd acted as accountant for Zenitas for a fee of AUD 0.008 million. Ernst &amp; Young Global Limited, Corporate Finance acted as financial advisor to Adamantem Capital.
</t>
  </si>
  <si>
    <t>Ituran Spain Holdings S.L.</t>
  </si>
  <si>
    <t>Ituran Location and Control Ltd. (NasdaqGS:ITRN)</t>
  </si>
  <si>
    <t>IQTR575036669</t>
  </si>
  <si>
    <t xml:space="preserve">Ituran Location and Control Ltd. (NasdaqGS:ITRN) agreed to acquire 81.3% stake in Road Track Holding S.L. for $91.2 million on July 24, 2018. Pursuant to the terms of transaction, Ituran will pay $75.7 million in cash, through a debt facility provided by Ituran’s lending bank, $12 million is payable via issuance of 0.37 million Ituran shares and remaining $4 million will be paid out of Ituran's equity as a bonus over the coming years to the senior management of Road Track who will remain with Ituran through the end of that period. The consideration is subject to downward adjustments depending on the full year 2018 performance of Road Track business. Ituran will acquire the remaining stake in Road Track after three years of joint operations. Road Track reported revenues of $96 million, EBITDA of $21 million and net income of $8.5 million in financial year 2017. The transaction is subject to various approvals and customary closing conditions and is expected to complete in third quarter of 2018.
</t>
  </si>
  <si>
    <t>IQTR613344382</t>
  </si>
  <si>
    <t xml:space="preserve">Tsinghua Holdings Co., Ltd. agreed to acquire 7.8% stake in Beijing Global Safety Technology Co., Ltd. (SZSE:300523) from Tsinghua Tongfang Co.,Ltd. (SHSE:600100) for approximately CNY 630 million on May 13, 2019. Under the terms, Tsinghua Tongfang will transfer 12.15 million shares of Beijing Global Safety Technology at CNY 51.61 per shares. As on August 5, 2019, Tsinghua Tongfang will transfer 18.2 million shares at a price of CNY 34.4 per share. On May 14, 2019, the transaction is approved by Board of Directors of Tsinghua Tongfang Co.,Ltd.
</t>
  </si>
  <si>
    <t>Dill Air Controls Products, LLC</t>
  </si>
  <si>
    <t>Shanghai Baolong Automotive Corporation (SHSE:603197)</t>
  </si>
  <si>
    <t>Dill Investments, LLC</t>
  </si>
  <si>
    <t>IQTR585923290</t>
  </si>
  <si>
    <t xml:space="preserve">Shanghai Baolong Automotive Corporation (SHSE:603197) agreed to acquire 40% stake in Dill Air Controls Products, LLC from Dill Investments, LLC for $91.2 million on October 9, 2018. As of October 31, 2018, equity transfer agreement was signed. For the year ended December 31, 2017, Dill Air Controls Products, LLC reported total assets of $52.75 million, net assets of $9.04 million, revenue of $79.65 million and net income of $14.61 million. The transaction agreement has not been signed yet. The transaction was reviewed and approved at the 20th meeting of the fifth directorate of Shanghai Baolong Automotive. The transaction will take effect after the formal signing of the agreement.
</t>
  </si>
  <si>
    <t>Star Waggons, Inc.</t>
  </si>
  <si>
    <t>IQTR1679937787</t>
  </si>
  <si>
    <t xml:space="preserve">Hudson Pacific Properties, Inc. (NYSE:HPP) acquired Star Waggons, Inc. on August 31, 2021. In a related transaction, Hudson Pacific acquired Zio Studio Services. The two acquisition have a combined purchase price of $222 million, each funded with a combination of cash on hand and draws under the company's revolving credit facility. Jason Waggoner, President of Star Waggons, will continue to lead the business and Beau Waggoner will remain at the company as an adviser. The two transactions, which will be immediately accretive to 2021 and long-term financial targets, significantly expand production services as part of Hudson Pacific’s global studio platform. American Discovery Capital acted as financial adviser to Hudson Pacific and Latham &amp; Watkins served as the company’s legal adviser. Intrepid Investment Bank acted as financial adviser to Star Waggons and Sheppard Mullin acted as its legal adviser.
</t>
  </si>
  <si>
    <t>CORONA Remedies Limited</t>
  </si>
  <si>
    <t>Creador Sdn. Bhd.</t>
  </si>
  <si>
    <t>IQTR710914270</t>
  </si>
  <si>
    <t xml:space="preserve">ChrysCapital acquired 30% stake in Corona Remedies Pvt. Ltd., from Creador and promoters for INR 6.7 billion on April 6, 2021. As a result of the transaction, Creador exits from the capital of Corona Remedies Pvt. Ltd. Arun Prabhu of Spark Capital Advisors (India) Private Limited acted as financial advisor to Corona Remedies Pvt. Ltd. Vinayak Burman and Archana Khosla of Vertices Partners acted as legal advisor to Corona Remedies Pvt. Ltd. Gunjan Shah and Karun Prakash of Shardul Amarchand Mangaldas &amp; Co acted as legal advisor to ChrysCapital. Arun Prabhu of Cyril Amarchand Mangaldas acted as legal advisor for Creador. Ernst &amp; Young LLP acted as financial advisor to Corona Remedies Pvt. Ltd.
</t>
  </si>
  <si>
    <t>Walworth Investment Properties Limited</t>
  </si>
  <si>
    <t>Dorrington Plc</t>
  </si>
  <si>
    <t>IQTR561819932</t>
  </si>
  <si>
    <t xml:space="preserve">Dorrington Plc acquired 50% interest in Walworth Investment Properties Limited from Grainger plc (LSE:GRI) for £67 million on May 2, 2018. Post the transaction, Dorrington will hold 100% interest in Walworth. The proceeds will be re-invested by Grainger into new, purpose-built PRS homes. The transaction was expected to be marginally accretive to Grainger's earnings.
</t>
  </si>
  <si>
    <t>A Wind Farm in the US</t>
  </si>
  <si>
    <t>IQTR644156756</t>
  </si>
  <si>
    <t xml:space="preserve">John Laing Group plc (LSE:JLG) acquired a 75% interest in a wind farm in the US for approximately £75 million recently.
</t>
  </si>
  <si>
    <t>Grade A Office Building Located At 25 Grenfell Street, Adelaide, Australia</t>
  </si>
  <si>
    <t>IQTR633991446</t>
  </si>
  <si>
    <t xml:space="preserve">Soilbuild Business Space REIT (SGX:SV3U) entered into an acquisition contract to acquire grade A office building located at 25 Grenfell Street, Adelaide, Australia from Credit Suisse Group AG (SWX:CSGN) for approximately AUD 130 million on August 21, 2019. The transaction will be funded via loan drawn from debt facilities of AUD 37.14 million and gross proceeds of SGD 101.8 million (AUD 108.4 million) from the issuance of new units of Soilbuild Business Space REIT pursuant to a preferential offering. The property has a net income of AUD 10.3 million. The acquisition is expected to complete in the fourth quarter of 2019. The acquisition is expected to be Net Property Income (NPI) yield accretive for Soilbuild Business Space REIT. Jamie Guerra, Roger Klem, Rob Sewell and Stuart McCann of JLL and Guy Bennett, Paul Roberts and Neil Brookes of Knight Frank acted as a real estate advisor to Credit Suisse Group AG.
</t>
  </si>
  <si>
    <t>Dragontail Systems Limited</t>
  </si>
  <si>
    <t>Yum! Connect Australia Pty Ltd</t>
  </si>
  <si>
    <t>Goudy Park Management, LLC; Eldridge Industries LLC; Alceon Liquid Strategies Pty Ltd</t>
  </si>
  <si>
    <t>IQTR716484536</t>
  </si>
  <si>
    <t xml:space="preserve">Yum! Connect Australia Pty Ltd entered into a Scheme Implementation Deed to acquire Dragontail Systems Limited (ASX:DTS) from Alceon High Conviction Absolute Return Fund, managed by Alceon Liquid Strategies Pty Ltd, Eldridge Industries LLC, Goudy Park Management, Llc, Yehuda Shamai and others for AUD 67.2 million on May 27, 2021. The Transaction is to be implemented by way of a share scheme of arrangement (Scheme), is not subject to a finance condition. Yum! will acquire 285.988462 shares of Dragontail and 111.53846 convertible preference shares to be converted into an equal number of ordinary shares at a price of AUD 0.235 per share. Under the Scheme, Alceon High Conviction Absolute Return Fund and Eldridge Industries LLC, subject to shareholder approval (as required), each convert their DTS convertible preference shares (CP Shares) into DTS Shares prior to the Court-convened shareholder meeting for the Scheme. Consideration will be paid in cash and funded from exiting cash reserves. Under the Scheme, all outstanding Dragontail options will be cancelled. On the Implementation of Scheme, Dragontail must take all actions necessary to appoint the persons nominated by Yum! as new directors of Dragontail and new directors of each member of the Dragontail Group and procure that all Dragontail directors resign from the board. Break fee is AUD 0.935 million for Yum! and Dragontail, both in case of termination by either of them. Yum will make changes in e DTS Board and management team along with delisting of DTS from ASX.
The Dragontail Board of Directors unanimously recommends that all Dragontail shareholders vote in favour of the Scheme in the absence of a superior proposal and subject to an Independent Expert expressing an opinion that the Scheme is in the best interests of Dragontail shareholders. The scheme is subject to approval from Australian Federal Court, number of regulatory approvals and waivers, including other regulatory approvals in certain jurisdictions where Dragontail operates. The scheme is also subject to no temporary restraining order, preliminary or permanent injunction or other judgment, order or decree issued by any court of competent jurisdiction or Government Agency or other legal restraint or prohibition preventing or materially restricting the Scheme or its implementation is in effect on the Second Court Date, the Independent Expert provides the draft Independent Expert's Report to Dragontail, the Court orders the convening of the Scheme Meeting under section 411(1) of the Corporations Act, approval of shareholders of Dragontail, Court Order lodgement, No Material Adverse Event, No Prescribed Occurrence, No change of Dragontail Board recommendation, Conversion of Convertible Preference Shares, Cancellation of Options, No Competing Proposal and other conditions. As per update on June 24, 2021, extraordinary general meeting of shareholders of Dragontail Systems Limited for approval of CPS conversion is scheduled to take place on July 26, 2021. On July 16, 2021, The Federal Court of Australia (Court) has today made orders relating to convening a meeting of DTS ordinary shareholders to consider and vote on the Scheme. BDO Corporate Finance (East Coast) Pty Ltd, has concluded that the Scheme is fair and reasonable and DTS Directors unanimously recommend shareholders to vote in the absence of a Superior Proposal. Effective Date of the Scheme is August 12, 2021. The Scheme meeting will be held on August 23, 2021 and Scheme will be implemented in September 2021. Yum! Brands estimates that this all-cash acquisition will have an immaterial impact to its 2021 financial results. July 21, 2021 was set to record date. As of August 30, 2021, The Second Court Hearing to consider approval of the Scheme has been adjourned. As on August 31, 2021, Federal Court of Australia approved the Scheme. DTS ordinary shareholders will receive Scheme consideration of AUD 0.235 cash for each DTS ordinary share they held as on September 2, 2021. As on August 31, 2021, The Scheme is expected to be implemented on September 7, 2021. 
Jason Marcus and Helen Jin of Thomson Geer acted as legal advisors to Dragontail Systems Limited. Kate Jefferson of Baker McKenzie acted as legal advisor to Yum! Connect Australia Pty Ltd. Advanced Share Registry Limited (ASX:ASW) acted as registrar to Dragontail Systems Limited. BDO Corporate Tax (WA) Pty Ltd has acted as the Australian tax adviser and Kost, Forer, Gabbay &amp; Kasierer has acted as the Israeli tax adviser to DTS. I.B.I. Trust Management has acted as the Withholding Agent to DTS. David McCourt, Kate Nieland and David Zyschki of BDO Corporate Finance (East Coast) Pty Ltd acted as fairness opinion provider to DTS.
</t>
  </si>
  <si>
    <t>Alceon Liquid Strategies Pty Ltd (Australia); Eldridge Industries LLC (United States); Goudy Park Management, LLC (United States)</t>
  </si>
  <si>
    <t>Xiamen Haicang Free Trade Port Zone Investment and Construction Management Co., Ltd.</t>
  </si>
  <si>
    <t>China Shipping Terminal Development Co., Ltd.</t>
  </si>
  <si>
    <t>Xiamen Haitou Supply Chain Operation Co., Ltd.</t>
  </si>
  <si>
    <t>IQTR1821161550</t>
  </si>
  <si>
    <t xml:space="preserve">China Shipping Terminal Development Co., Ltd. entered into equity transfer agreement to acquire 56% stake in Xiamen Haicang Free Trade Port Zone Investment and Construction Management Co., Ltd. from Xiamen Haitou Supply Chain Operation Co., Ltd. for CNY 628.399700 million on December 30, 2022. Linklaters LLP acted as legal advisor to China Shipping Terminal Development Co., Ltd.
</t>
  </si>
  <si>
    <t>Trust Beneficiary Interests in Prime Maison Nakameguro</t>
  </si>
  <si>
    <t>Sekisui House Asset Management, Ltd.</t>
  </si>
  <si>
    <t>IQTR1675731265</t>
  </si>
  <si>
    <t xml:space="preserve">Sekisui House Asset Management, Ltd. entered into sale and purchase agreement to acquire Trust Beneficiary Interests in Prime Maison Nakameguro from Sekisui House, Ltd. (TSE:1928) for ¥10 billion on July 30, 2021. In a related transactions, Sekisui House Asset Management, Ltd. entered into a sale and purchase agreement to acquire Trust beneficiary interests in Prime Maison Shimokitazawa, Prime Maison Meguro, Prime Maison Ryogoku and Prime Maison Itabashi for ¥11.2 billion on July 30, 2021. The transaction will be funded by proceeds from the asset disposition and borrowing and is expected to complete on February 1, 2021. 
</t>
  </si>
  <si>
    <t>Warriewood Square</t>
  </si>
  <si>
    <t>JY Land Services Pty Ltd</t>
  </si>
  <si>
    <t>IQTR1900371179</t>
  </si>
  <si>
    <t>JY Land Services Pty Ltd acquired 50% stake in Warriewood Square from ISPT Core Fund, a fund managed by ISPT Pty Ltd for approximately AUD 140 million on October 9, 2024.  Simon Rooney of CBRE acted as a broker for the asset sale on behalf of ISPT.</t>
  </si>
  <si>
    <t>350-unit Property in Aloha/West Beaverton</t>
  </si>
  <si>
    <t>IQTR1917179645</t>
  </si>
  <si>
    <t>MG Properties Group acquired 350-unit Property in Aloha/West Beaverton for $91.1 million in the fourth quarter of 2024.</t>
  </si>
  <si>
    <t>Ngoc Nghia Industry-Service-Trading Joint Stock Company</t>
  </si>
  <si>
    <t>IQTR1763806969</t>
  </si>
  <si>
    <t xml:space="preserve">Indorama Netherlands B.V. offered to acquire Ngoc Nghia Industry-Service-Trading Joint Stock Company for approximately VND 2140 billion on January 10, 2022. Under the terms, offer price is VND 26,219 per share. The transaction is expected to be completed by the first half of 2022. Allen &amp; Overy acted as legal advisor to Indorama. Business Development Asia (HK) Ltd acted as financial advisor to Ngoc Nghia.
</t>
  </si>
  <si>
    <t>Qingdao Aucma Holding Group Co., Ltd.</t>
  </si>
  <si>
    <t>IQTR693850047</t>
  </si>
  <si>
    <t xml:space="preserve">Qingdao Aucma Holding Group Co., Ltd. signed a share transfer agreement to acquire 10% stake in Aucma Co.,Ltd. (SHSE:600336) from Qingdao Enterprise Development Investment Co., Ltd. for approximately CNY 610 million on November 3, 2020. As per terms, Qingdao Aucma Holding Group Co., Ltd. will acquire approximately 79.9 million shares at CNY 7.61 per share. The consideration will be paid in full in one lump sum within 10 working days after the effective date of the agreement. Upon completion, Qingdao Enterprise Development Investment Co., Ltd. will reduce its stake in Aucma Co.,Ltd. from 38.59% to 28.59%. As of December 11, 2020, State-owned Assets Supervision and Administration Commission of Qingdao Municipal Peoples Government in principle approved the deal. China Securities Co., Ltd. acted as an independent financial advisor to Aucma Co.,Ltd. for the transaction.
</t>
  </si>
  <si>
    <t>Mighty Ape Limited</t>
  </si>
  <si>
    <t>Kogan.com Ltd (ASX:KGN)</t>
  </si>
  <si>
    <t>IQTR696835675</t>
  </si>
  <si>
    <t xml:space="preserve">Kogan.com Ltd (ASX:KGN) acquired Mighty Ape Limited for an enterprise value of approximately AUD 120 million on November 30, 2020. As per the transaction, the consideration will be paid in four tranches and subject to variation under earn out through to delivery of FY23 financial results and completion adjustments. The first tranche of AUD 56 million will be paid on completion, second tranche of AUD 29.5 million based on a multiple of the amount by which full-year FY21 normalized EBITDA will be paid post March 31, 2021 and the remaining third and fourth tranche based on based on a multiple of the FY22 normalized EBITDA will be paid post March 31, 2022. The funding of the transaction will be done from the company’s cash reserves. Mighty Ape Limited reported revenue of AUD 120 million and EBDITA of AUD 9.9 million. Founder and executive team members to be retained and incentivized to stay with Mighty Ape.  KPMG Australia in Transaction Services and KPMG New Zealand in Tax acted as due diligence provider to Kogan.
</t>
  </si>
  <si>
    <t>Stonebridge International Insurance Limited</t>
  </si>
  <si>
    <t>Global Premium Holdings Ltd</t>
  </si>
  <si>
    <t>IQTR691284772</t>
  </si>
  <si>
    <t xml:space="preserve">Global Premium Holdings agreed to acquire Stonebridge International Insurance Ltd. from Aegon N.V. (ENXTAM:AGN) for £70 million on October 9, 2020. The net proceeds of approximately £60 million consist of the purchase price and dividends related to the transaction, and exclude a contingent consideration of up to £10 million. The divestment is subject to normal regulatory approvals for transactions of this nature. The deal is expected to be completed before the end of 2020. As of February 11, 2021, transaction is expected to be completed in the first quarter of 2021. The sale of Stonebridge will have no impact on Aegon’s core business in the United Kingdom. The transaction will not have a material impact on Aegon’s capital position and results.
</t>
  </si>
  <si>
    <t>Mine Assets Located at Clintwood</t>
  </si>
  <si>
    <t>Richmond Hill Investments, LLC; Richmond Hill Capital Management, LLC; Alliance Prime Associates, Inc.</t>
  </si>
  <si>
    <t>Cambrian Holding Company, Inc.</t>
  </si>
  <si>
    <t>IQTR638870614</t>
  </si>
  <si>
    <t xml:space="preserve">Richmond Hill Capital Partners LP a fund managed by Richmond Hill Capital Management, LLC, Essex Equity Joint Investment Vehicle LLC, fund managed by Richmond Hill Investments, LLC and Alliance Prime Associates Inc. agreed to acquire Mine Assets Located at Clintwood for $91.1 million. Gregory R. Schaaf on July 25 signed a final order authorizing the debtor to obtain up to $15 million in debtor-in-possession financing from Richmond Hill and Essex Equity that rolled up a $0.5 million prepetition bridge loan. As on September 24, 2019 Gregory R. Schaaf of the U.S. Bankruptcy Court for the Eastern District of Kentucky approved the transaction. Patricia K. Burgess, Ronald E. Gold, Douglas L. Lutz, A.J. Webb and Bennett M. Parker of Frost Brown Todd LLC and along with Whiteford, Taylor &amp; Preston LLP acted as legal advisor for the debtor. FTI Consulting, Inc. (NYSE:FCN) ac ted as financial advisor for Cambrian. Larry G. Halperin and Laura E. Appleby of Chapman and Cutler LLP acted as legal advisor for the DIP lenders. Halperin and Brian Meldrum of Kaplan Johnson Abate &amp; Bird acted as legal advisor to Richmond Hill and Alliance Prime Associates on their purchase.
</t>
  </si>
  <si>
    <t>HCM Acquisition Corp</t>
  </si>
  <si>
    <t>Murano Global Investments Plc (NasdaqCM:MRNO)</t>
  </si>
  <si>
    <t>HCM Investor Holdings, LLC; ES Agrupación, S.A. de C.V.</t>
  </si>
  <si>
    <t>IQTR1829595075</t>
  </si>
  <si>
    <t xml:space="preserve">Murano Global Investments Ltd entered into a letter of intent to acquire HCM Acquisition Corp (NasdaqGM:HCMA) from Elías Sacal Cababie, HCM Investor Holdings,LLC, ES Agrupación, S.A. de C.V. and others in a reverse merger transaction on September 6, 2022. Murano Global Investments Ltd entered into an agreement to acquire HCM Acquisition Corp from Elías Sacal Cababie, HCM Investor Holdings,LLC, ES Agrupación, S.A. de C.V. and others for $91 million in a reverse merger transaction on March 13, 2023. The transaction values Murano at a pro forma enterprise value of $810 million, assuming a value of $10 per share and approximately 85% redemptions. Upon the closing of the transaction, the combined company will do business under the name Murano Group Hospitality. On August 2, 2023, the parties entered into an amendment to the agreement. Pursuant to the amendment, HCM will change its name to “Murano Global Hospitality Corp” upon closing of the transaction. HCM anticipates PubCo issuing an aggregate of 8,737,500 PubCo Ordinary Shares to the HCM Holders as consideration in the Business Combination.
The transaction is subject to customary closing conditions, including approval of the shareholders of HCM and Murano, approval of board of directors of both companies, completion of the reorganization in accordance with the Agreement, the approval of the Listing by Nasdaq, Lock-Up Agreement and the Federal Economic Competition Commission. The Boards of Directors of Murano and HCM have each unanimously approved this transaction. As of March 17, 2023, the extraordinary meeting will be held on April 19, 2023. As of December 15, 2023, extraordinary general meeting of shareholders of HCM Acquisition to be held on January 18, 2024. The transaction is expected to close by the end of the third quarter of 2023. As of January 16, 2024, HCM Acquisition announced that it has filed a supplement (“Supplement”) to the Proxy Statement. The Supplement provides that the Sponsor has agreed to increase the Monthly Contribution to the lesser of (i) $0.03 per Class A Ordinary Share held by public shareholders or (ii) an aggregate of $30,000 for each Public Share that is not redeemed. As of March 5, 2024, the transaction has been approved by the shareholders of HCM Acquisition. 
Kevin E. Manz, Timothy P. FitzSimons, Jonathan Talansky and Savannah Padgett of King &amp; Spalding acted as legal advisor to HCM Acquisition. Arturo Perdomo J. and Roxana Schäfer of Galicia Abogados acted as legal advisor to HCM Acquisition. Michell Nader Schekaibán and Julián J. Garza Castañeda of Nader, Hayaux &amp; Goebel acted as legal advisor to Murano. Hugo F. Triaca of Clifford Chance and Mourant Ozannes (Jersey) LLP acted as legal advisor to Murano. Cohen &amp; Co. Capital Markets acted as financial advisor for a fee of $1 million and Capital Markets Advisor acted as consultant to HCM. Mark Zimkind of Continental Stock Transfer &amp; Trust Company acted as transfer agent to HCM Acquisition. William Dooley of Morrow Sodali LLC acted as proxy solicitor to HCM Acquisition. HCM Acquisition has agreed to pay Morrow Sodali a fee of $25,000. Michel van Agt and Vincent van der Lans of Loyens &amp; Loeff N.V. acted as legal advisors to HCM Acquisition. Alex Davies, Matthew Harkness and Nicholas Pattman of Conyers Dill &amp; Pearman (Cayman) Limited acted as legal advisor to Murano Global Investments Plc.
</t>
  </si>
  <si>
    <t>HCM Investor Holdings, LLC (United States)</t>
  </si>
  <si>
    <t>NMF Shinjuku Minamiguchi Building in Tokyo</t>
  </si>
  <si>
    <t>IQTR1899962180</t>
  </si>
  <si>
    <t>Nomura Real Estate Development Co., Ltd. agreed to acquire NMF Shinjuku Minamiguchi Building in Tokyo from Nomura Real Estate Master Fund, Inc. (TSE:3462) for ¥13.5 billion on October 8, 2024. A cash consideration of ¥13.5 billion will be paid by Nomura Real Estate Development Co., Ltd. As part of consideration, ¥13.5 billion is paid towards assets of NMF Shinjuku Minamiguchi Building in Tokyo.
For the period ending December 31, 2023, NMF Shinjuku Minamiguchi Building in Tokyo reported total revenue of ¥625 million.
 The expected completion of the transaction is December 20, 2024.</t>
  </si>
  <si>
    <t>Residential Portfolio of Over 300 Apartments</t>
  </si>
  <si>
    <t>Fennia Mutual Insurance Company; Vakuutusosakeyhtiö Henki-Fennia</t>
  </si>
  <si>
    <t>IQTR626659215</t>
  </si>
  <si>
    <t xml:space="preserve">Catella Wohnen Europa Fund, managed by Catella Residential Investment Management GmbH, acquired a residential portfolio of over 300 apartments from Fennia Mutual Insurance Company and Fennia Life Insurance Company Ltd. for €80 million on June 28, 2019. Catella Asset Management Oy acted as a local partner for CRIM. JLL provided real estate services to Fennia Mutual Insurance Company and Fennia Life Insurance Company Ltd.
</t>
  </si>
  <si>
    <t>Fennia Mutual Insurance Company (Finland); Vakuutusosakeyhtiö Henki-Fennia (Finland)</t>
  </si>
  <si>
    <t>SternLease B.V.</t>
  </si>
  <si>
    <t>Stern Mobility Solutions B.V.</t>
  </si>
  <si>
    <t>IQTR605172335</t>
  </si>
  <si>
    <t xml:space="preserve">ALD S.A. (ENXTPA:ALD) signed an agreement to acquire SternLease B.V. from Stern Groep N.V. (ENXTAM:STRN) for €80 million on March 1, 2019. Marco Vlaar will remain as Director of the Stern Mobility Solutions division, whereas Arnout Veld has decided to pursue his career outside of Stern. Completion of the transaction is subject to regulatory clearance, antitrust approval from the Dutch Authority for Consumers &amp; Markets (ACM) and approval by Stern Groep shareholders at the Annual General Meeting to be held on May 9, 2019. Stern Groep’s shareholders have approved the sale of SternLease to ALD on May 9, 2019. The transaction is expected to complete in late May 2019. Stern intends to use a portion of the proceeds to accelerate its proposed digitalization process, optimize its dealer network and expand SternPoint into a network of national relevance. Once its finances have been reorganized, Stern Group will, after the approval of the Supervisory Board, decide on the allocation of the proceeds. The net book gains to be recognized in 2019 will be approximately €23 million for Stern Groep. Bart de Klerk, Jeroen Beets, Duco Salomons, Raoul Huysmans and Pim van der Velden of ING Corporate Finance acted as sole financial advisors as well as fairness opinion provider to Stern Groep N.V., parent of Stern Mobility. Jeroen Sombezki and Emmy van Hengel of Van Doorne acted as legal advisors to Stern. Sonia de Kondserovsky, Marie-Charlotte Mevel, Virginie Julien, Pieter Paul Terpstra, Patrick Gremmels and Charlotte Erdbrink of DLA Piper France acted as legal advisors Societe Generale SA, parent of ALD S.A.
</t>
  </si>
  <si>
    <t>33.34% of Nuevo Hospital de Toledo S.A./100% of Mantohledo S.A.U.</t>
  </si>
  <si>
    <t>IQTR695907311</t>
  </si>
  <si>
    <t xml:space="preserve">An unknown fund managed by DIF Capital Partners agreed to acquire 33.34% of Nuevo Hospital de Toledo S.A. and 100% of Mantohledo S.A.U. from Obrascón Huarte Lain, S.A. (BME:OHL) for €76.1 million on November 23, 2020. The transaction will be increased by a variable amount of interest that will be calculated based on the closing date and the settlement of the transaction. The transaction is subject to obtaining the authorizations and satisfaction of customary closing conditions. As of February 25, 2021, the transaction is expected to close during the first half of 2021. Ignacio Paz and Pablo Garcia-Nieto of Herbert Smith SPAIN LLP acted as legal advisors to DIF Capital Partners.
</t>
  </si>
  <si>
    <t>Sunborn International Oyj (HLSE:SBI)</t>
  </si>
  <si>
    <t>HLSE:SBI</t>
  </si>
  <si>
    <t>Sunborn International Holding Oy</t>
  </si>
  <si>
    <t>IQTR1912503573</t>
  </si>
  <si>
    <t xml:space="preserve">Sunborn International Holding Oy agreed to acquire Rush Factory Oyj (HLSE:RUSH) in a transaction valued at €86.1 million in a reverse merger transaction on December 5, 2024. Sunborn International’s equity valued at €86.1 million in share exchange and Rush Factory Oyj €1 million. Sunborn International Holding to combine with Rush Factory through a share exchange and listing on Nasdaq Helsinki’s First North marketplace, forming a new Sunborn International Group. Other Sunborn companies which are not part of the SBIH group will continue to operate separately from the new Sunborn International Group. In connection with the share exchange and related arrangements, SBIH has on the date of this press release received binding investment commitments from individual and independent investors referring themselves as Active Owner, totaling €13.8 million, which exceeds the company’s original target of €11.8 million for capital increase.  
The share exchange is expected to be completed by the end of February 2025, subject to approval at Rush Factory’s extraordinary general meeting.
Origo Partners Oy acted as financial advisor for Sunborn International Holding Oy. Juha Koponen of Borenius Attorneys acted as legal advisor for Sunborn International Holding Oy. 
</t>
  </si>
  <si>
    <t>The Monroe</t>
  </si>
  <si>
    <t>ParkProperty Capital</t>
  </si>
  <si>
    <t>RangeWater Real Estate, LLC; Artemis Real Estate Partners, LLC</t>
  </si>
  <si>
    <t>IQTR1792790641</t>
  </si>
  <si>
    <t xml:space="preserve">ParkProperty Capital acquired The Monroe for $91 million from RangeWater Real Estate, LLC and Artemis Real Estate Partners on July 21, 2022. The final sale price was $91 million, equating to $419,355 per unit. Cushman &amp; Wakefield’s Robert Stickel and Alex Brown represented the sellers, RangeWater &amp; Artemis Real Estate Partners, in the transaction.
</t>
  </si>
  <si>
    <t>Artemis Real Estate Partners, LLC (United States); RangeWater Real Estate, LLC (United States)</t>
  </si>
  <si>
    <t>HACOR Inc.</t>
  </si>
  <si>
    <t>Hanjin Heavy Industries &amp; Construction Holdings Co., Ltd. (KOSE:A003480)</t>
  </si>
  <si>
    <t>IQTR571346001</t>
  </si>
  <si>
    <t xml:space="preserve">Ourhome Co. Ltd agreed to acquire HACOR Inc. from Hanjin Heavy Industries &amp; Construction Holdings Co., Ltd. (KOSE:A003480) in April 2018. Ourhome Co. Ltd signed an agreement to acquire HACOR Inc. from Hanjin Heavy Industries &amp; Construction Holdings Co., Ltd. for $91 million (KRW 98.1 billion) on May 25, 2018. Ourhome was selected as preferred bidder in the transaction. As of July 10, 2018, the transaction was granted early termination notice by FTC. Ernst &amp; Young, Korea acted as accountant for Hanjin Heavy Industries &amp; Construction Holdings.
</t>
  </si>
  <si>
    <t>Talleyrand Apartments in New York</t>
  </si>
  <si>
    <t>IQTR557653901</t>
  </si>
  <si>
    <t xml:space="preserve">DSF Group acquired Talleyrand apartments in New York from Equity Residential (NYSE:EQR) for $91 million on March 15, 2018. Jeffrey Dunne, Gene Pride and Eric Apfel of CBRE Group Inc. acted as a broker and represented Equity Residential in the transaction.
</t>
  </si>
  <si>
    <t>Catalyst Old River Hydroelectric Limited Partnership</t>
  </si>
  <si>
    <t>IQTR582903628</t>
  </si>
  <si>
    <t xml:space="preserve">ArcLight Capital Partners, LLC entered into a definitive agreement to acquire 25% interest in Catalyst Old River Hydroelectric Limited Partnership from Dominion Energy, Inc. (NYSE:D) for $91 million in July 2018. Under the terms, the purchase price will be paid in cash and is subject to customary closing adjustments. In a related transaction Starwood Energy Group Global, LLC entered into a definitive agreement to acquire Fairless Power Station and Manchester Street Power Station from Dominion Energy, Inc. for $1.2 billion on September 24, 2018. The transaction is expected to close by the end of 2018. McGuireWoods LLP acted as legal advisor and Citi Group acted as financial advisor to Dominion Energy Inc. David Allinson of Latham &amp; Watkins LLP acted as the legal advisor in the transaction.
</t>
  </si>
  <si>
    <t>826-Unit Apartment Portfolio in Nashville</t>
  </si>
  <si>
    <t>IQTR583413061</t>
  </si>
  <si>
    <t xml:space="preserve">Morgan Properties Trust acquired 826-unit apartment portfolio in Nashville from Cardone Enterprises for $91 million on September 21, 2018. Dan Phelan of ARA, A Newmark company, represented Cardone Capital in the sale.
</t>
  </si>
  <si>
    <t>Next Polymers Ltd.</t>
  </si>
  <si>
    <t>J P Polymers Private Ltd</t>
  </si>
  <si>
    <t>IQTR586285394</t>
  </si>
  <si>
    <t xml:space="preserve">Celanese Corporation (NYSE:CE) entered into a definitive agreement to acquire Next Polymers Limited from J P Polymers Private Ltd. on October 11, 2018. The transaction is subject to customary closing conditions and is expected to close in the first quarter of 2019. Gibson, Dunn &amp; Crutcher acted as legal advisor to Celanese Corporation.
</t>
  </si>
  <si>
    <t>NGL Water Solutions Bakken, LLC</t>
  </si>
  <si>
    <t>IQTR590963746</t>
  </si>
  <si>
    <t xml:space="preserve">An affiliate of Tallgrass Energy, LP (NYSE:TGE) entered into a definitive agreement to acquire NGL Water Solutions Bakken, LLC from NGL Energy Partners LP (NYSE:NGL) for $91 million on November 12, 2018. The consideration will be paid in cash, subject to working capital adjustments. The transaction is subject to certain regulatory and other customary closing conditions. As of November 27, 2018, FTC granted early termination for the transaction. The transaction is expected to close by the end of year 2018. Proceeds from this transaction will be used to further reduce NGL Energy Partners' indebtedness. Raymond James &amp; Associates, Inc. acted as financial advisor to NGL Energy Partners LP.
</t>
  </si>
  <si>
    <t>TIAA-CREF Investment Management LLC</t>
  </si>
  <si>
    <t>IQTR596957724</t>
  </si>
  <si>
    <t xml:space="preserve">Brookfield Asset Management Inc. (TSX:BAM.A) acquired 51 Sleeper Street in Seaport from TIAA-CREF Investment Management, LLC for $91 million on December 21, 2018.
</t>
  </si>
  <si>
    <t>CityOn Shopping Center in Xi'an, China</t>
  </si>
  <si>
    <t>IQTR602470491</t>
  </si>
  <si>
    <t xml:space="preserve">The Blackstone Group L.P. (NYSE:BX) entered into an agreement to acquire 25% stake in CityOn Shopping Center in Xi'an, China from Taubman Centers, Inc. (NYSE:TCO) on February 14, 2019. In related deals, The Blackstone Group L.P. (NYSE:BX) agreed to acquire 50% of Taubman's stake in Starfield Hanam, and CityOn.Zhengzhou. For all the three shopping centers, Blackstone will pay $480 million in cash and additional earn-out of $50 million, based on 2019 performance of the assets. In addition, $140 million is expected to be returned to Taubman as a result of a refinancing of CityOn.Xi'an, and CityOn.Zhengzhou. Net proceeds from the Blackstone sale are expected to be approximately $315 million, following the allocation of third-party debt to partner, taxes, closing costs and closing allocations. Post completion, Taubman Centers will hold 17.15%, 25% and 24.5% stake in Starfield Hanam, CityOn.Xi'an, and CityOn.Zhengzhou respectively.
The transaction is subject to customary closing conditions. As of February 14, 2019, the transaction was approved by the Board of Directors of Taubman. The transaction is expected to close throughout 2019. Transaction is expected to close around year end 2019. The transaction is expected to complete the sale of Taubman’s interest in CityOn.Xi’an to Blackstone in the first quarter of 2020. Through this transaction Taubman expect's to simplify the capital structure, repatriate cash, reduce debt and increase liquidity. The deal will result in annualized earnings accretion of approximately $0.08 to $0.1 per share. JPMorgan Chase &amp; Co. (NYSE:JPM) acted as a financial advisor to Taubman. Anthony King, Jonathan Hwang, Jenny Qi, Lin Ma, Cynthia Mo, Meredith Jones, William Smolinski, Kelli Rivers, Étienne Renaudeau and Preston Miller of Simpson Thacher &amp; Bartlett LLP acted as legal advisor to The Blackstone Group L.P.
</t>
  </si>
  <si>
    <t>Two Office Buildings at 900 and 990 Stewart Avenue, Garden City</t>
  </si>
  <si>
    <t>JFR Global Investments</t>
  </si>
  <si>
    <t>Onyx Equities, LLC; Davis Management Company, LLC</t>
  </si>
  <si>
    <t>IQTR609764333</t>
  </si>
  <si>
    <t xml:space="preserve">JFR Global Investments acquired Two Office Buildings at 900 and 990 Stewart Avenue, Garden City from Onyx Equities, LLC and Davis Management Company, LLC for $91 million on April 3, 2019. JFR Global Investments paid $50 million for Atria West, which is located at 990 Stewart Avenue and $41 million for Atria West, which is located at 990 Stewart Avenue.
</t>
  </si>
  <si>
    <t>Davis Management Company, LLC (United States)</t>
  </si>
  <si>
    <t>Georgia 400 Center in Alpharetta, Georgia</t>
  </si>
  <si>
    <t>IQTR612314368</t>
  </si>
  <si>
    <t xml:space="preserve">KBS Strategic Opportunity REIT, Inc. agreed to acquire Georgia 400 Center in Alpharetta, Georgia for $91 million on May 1, 2019. KBS Strategic Opportunity REIT  intends to fund the purchase of Georgia 400 Center with proceeds from a mortgage loan and cash on hand. In some circumstances, if KBS Strategic Opportunity REIT fails to complete the acquisition, it may forfeit up to $3 million of earnest money, which consists of the initial $1 million deposit and an additional $2 million deposit to be paid on or prior to May 2, 2019. Pursuant to the purchase and sale agreement, KBS Strategic Opportunity REIT would be obligated to purchase the property only after satisfactory completion of agreed upon closing conditions. 
</t>
  </si>
  <si>
    <t>Three Apartment Communities In Atlanta</t>
  </si>
  <si>
    <t>Middleburg</t>
  </si>
  <si>
    <t>IQTR614929736</t>
  </si>
  <si>
    <t xml:space="preserve">Middleburg Workforce Housing Fund backed by Middleburg acquired three apartment communities in Atlanta for $91 million on May 23, 2019. The three apartment communities includes The Grove, a 220-unit community, Park at Bouldercrest, a 438-unit community and Majestic Park, a 298-unit community.
</t>
  </si>
  <si>
    <t>Thai Credit Bank Public Company Limited (SET:CREDIT)</t>
  </si>
  <si>
    <t>SET:CREDIT</t>
  </si>
  <si>
    <t>Olympus Capital Holdings Asia,LLC</t>
  </si>
  <si>
    <t>Polaris Capital Investment Ltd.</t>
  </si>
  <si>
    <t>IQTR631336996</t>
  </si>
  <si>
    <t xml:space="preserve">A consortium led by Olympus Capital Holdings Asia acquired 25% stake in The Thai Credit Retail Bank Public Company Limited from Polaris Capital Investment Ltd. for $91 million on July 24, 2019. Under the terms, a portion of the consideration will be based on the future performance of The Thai Credit Retail Bank. The nominees of Olympus Capital will also join the Board of Directors of The Thai Credit Retail Bank. The consortium will become the largest external investor and existing sponsors will continue to be the largest shareholders post acquisition.
</t>
  </si>
  <si>
    <t>A U.K. Portfolio Consisting Of 67 Senior Housing Facilities</t>
  </si>
  <si>
    <t>IQTR643098646</t>
  </si>
  <si>
    <t xml:space="preserve">OHI Healthcare Properties Limited Partnership entered into an agreement to acquire 49% joint venture interest in a U.K. portfolio from Healthpeak Properties, Inc. (NYSE:PEAK) for approximately $90 million on October 30, 2019. Completion of the transaction is subject to customary closing conditions.
</t>
  </si>
  <si>
    <t>Northridge Apartments in California</t>
  </si>
  <si>
    <t>Vista Investment Group, LLC; Tokyu Land US Corporation</t>
  </si>
  <si>
    <t>IQTR657556493</t>
  </si>
  <si>
    <t xml:space="preserve">Vista Investment Group, LLC and Tokyu Land US Corporation acquired Northridge Apartments in California from Equity Residential (NYSE:EQR) for $91 million on March 6, 2020. Transaction is financed from loan of 62.8 million from CIT Bank. Stanford Jones, Salvatore Saglimbeni, Philip Saglimbeni and Alex Tartaglia of Institutional Property Advisors acted as real estate advisor to Equity Residential. Barack Ferrazzano Kirschbaum &amp; Nagelberg LLP acted as legal advisor to Equity Residential. Sklar Kirsh LLP acted as legal advisor to Vista Investment Group, LLC. CIT Bank was represented by Sheppard Mullin.
</t>
  </si>
  <si>
    <t>Terminal Facility in Los Angeles</t>
  </si>
  <si>
    <t>Greyhound Lines, Inc.</t>
  </si>
  <si>
    <t>IQTR700086318</t>
  </si>
  <si>
    <t xml:space="preserve">Prologis, Inc. (NYSE:PLD) acquired Terminal Facility in Los Angeles from Greyhound Lines, Inc. for $88 million on December 30, 2020. The cash proceeds from the transaction will be used for general corporate purposes.
</t>
  </si>
  <si>
    <t>Information Fort LLC</t>
  </si>
  <si>
    <t>Endless Document Storage Services LLC</t>
  </si>
  <si>
    <t>IQTR703285696</t>
  </si>
  <si>
    <t xml:space="preserve">Endless Document Storage Services LLC signed an agreement to acquire Information Fort LLC from Aramex PJSC (DFM:ARMX) for $91 million on February 3, 2021. Upon completion of the transaction, Aramex will cease to be a shareholder in InfoFort. The transaction is subject to customary closing conditions, including applicable regulatory approvals. The transaction is expected in the third quarter of 2021. Rothschild &amp; Co SCA (ENXTPA:ROTH) acted as financial advisor to Aramex PJSC. Herbert Smith Freehills acted as legal advisor. Allen &amp; Overy LLP acted as legal advisor to Iron Mountain Incorporated (NYSE:IRM). Ruqaiya Ali, Rachael Ashley, Jonathan Beech, Tom Butcher, Hayley Cloherty, Michelle Dalton, Marton Eorsi, Nur Ertekin, Hakki Gedik, Oliver Grant, Ipek Ince, Mahmoud Kherallah, Jamie King, Sophie Langham, Keneilwe Nyanda, Emre Onal, Emily Robinson, Luke Rogan, Berkan Tomay, Pamela Usukumah, Irem Uysal and Ben Ward acted as legal advisor to Iron Mountain Incorporated.
</t>
  </si>
  <si>
    <t>Morf3D, Inc.</t>
  </si>
  <si>
    <t>Nikon Corporation (TSE:7731)</t>
  </si>
  <si>
    <t>IQTR710382352</t>
  </si>
  <si>
    <t xml:space="preserve">Nikon Corporation (TSE:7731) acquired an unknown majority stake in Morf3D, Inc. for estimated $91 million in March 2021. The valuation is based on industry speculation as reported by Nikkei. Justin Gingerich, Gary Peters, Jude Sullivan, Mark Ryerson, Chris Cali, Tejal Desai, Erick Hosner, Carter Goetz, and Brett Garwood of Howard &amp; Howard acted as legal advisors to Morf3D. Eric McCrath and Alfredo Silva of Morrison &amp; Foerster LLP acted as legal advisor to Nikon Corporation.
</t>
  </si>
  <si>
    <t>Blue Sky Utility LLC</t>
  </si>
  <si>
    <t>O.Y. Nofar Energy Ltd (TASE:NOFR)</t>
  </si>
  <si>
    <t>IQTR1675634464</t>
  </si>
  <si>
    <t>O.Y. Nofar Energy Ltd (TASE:NOFR) acquired 67% stake in Blue Sky Utility LLC for $91 Million on July 28, 2021. The acquisition capital will be divided up between $26 Million of initial purchase and equity injection into Blue Sky and a debt facility of $65 Million provided for future growth investments. Proceeds from the sale is expected to advance the execution of Blue Sky’s existing near-term pipeline and the execution of few solar projects in development. Barnea Jaffa Lande &amp; Co. acted as legal advisor to O.Y. Nofar Energy Ltd. Wilmer Cutler Pickering Hale and Dorr LLP acted as legal advisor to O.Y. Nofar Energy Ltd. KPMG LLP acted as accountant to O.Y. Nofar Energy Ltd. Garrett DeFrenza Stiepel Ryder LLP acted as legal advisor to Blue Sky Utility LLC. Beta Finance acted as financial advisor to O.Y. Nofar Energy. Lummus Consultants acted as technical advisor, ICF as market advisors to Nofar.</t>
  </si>
  <si>
    <t>Eight-Building Medical Office Portfolio Across four states</t>
  </si>
  <si>
    <t>Spruce Healthcare Ltd</t>
  </si>
  <si>
    <t>IQTR1779492816</t>
  </si>
  <si>
    <t xml:space="preserve">Kayne Anderson Capital Advisors, L.P. and Remedy Medical Properties, Inc. acquired Eight-Building Medical Office Portfolio Across four states from Spruce Healthcare Ltd for $91 million on April 7, 2022. CBRE U.S. Healthcare and Life Sciences Capital Markets represented Spruce.
</t>
  </si>
  <si>
    <t>387-unit Garden Style Multifamily Community Located in Phoenix, Arizona</t>
  </si>
  <si>
    <t>IQTR1786091962</t>
  </si>
  <si>
    <t xml:space="preserve">SB Real Estate Partners acquired 387-unit Garden Style Multifamily Community Located in Phoenix, Arizona for $91 million on June 3, 2022. The property will be rebranded as Portola North Phoenix. Cliff David and Steve Gebing with Institutional Property Advisors (IPA) represented the buyer.
</t>
  </si>
  <si>
    <t>Vintage Station North, located at the Mt. Juliet</t>
  </si>
  <si>
    <t>IQTR1788491229</t>
  </si>
  <si>
    <t xml:space="preserve">Starwood Capital Operations, LLC acquired Vintage Station North, located at the Mt. Juliet for $91 million on June 10, 2022. The property contains 192 apartments in four-story brick buildings, as well as 28 townhomes and almost 30 office suites.
</t>
  </si>
  <si>
    <t>Abberly NoDa Vista, Charlotte, N.C.</t>
  </si>
  <si>
    <t>HHHunt Corporation</t>
  </si>
  <si>
    <t>IQTR1815494129</t>
  </si>
  <si>
    <t>HHHunt Corporation acquired Abberly NoDa Vista, Charlotte, N.C. from Knightvest Capital for $91 million on November 16, 2022. Jones Lang LaSalle Incorporated represented HHHunt Corporation in this transaction and also secured the floating-rate, bridge loan financing of $60.3 million.</t>
  </si>
  <si>
    <t>Distell Namibia Limited</t>
  </si>
  <si>
    <t>Distell Group Holdings Limited</t>
  </si>
  <si>
    <t>IQTR1820727636</t>
  </si>
  <si>
    <t xml:space="preserve">Namibia Breweries Limited (NMSE:NBS) acquired Distell Namibia Limited from Distell Group Holdings Limited (JSE:DGH) for $91 million on March 25, 2022. KPMG Services (Proprietary) Limited, Advisory Arm acted as fairness opinion provider to Namibia Breweries Limited.
</t>
  </si>
  <si>
    <t>149 Hayes Memorial Drive in Boston</t>
  </si>
  <si>
    <t>IQTR1840490778</t>
  </si>
  <si>
    <t>Moderna, Inc. acquired 149 Hayes Memorial Drive in Boston from Oxford Properties Group, Inc. for $91 million on May 30, 2023.</t>
  </si>
  <si>
    <t>OneNeck IT Solutions LLC/OneNeck Data Center Holdings LLC</t>
  </si>
  <si>
    <t>US Signal Company, LLC</t>
  </si>
  <si>
    <t>Telephone and Data Systems, Inc. (NYSE:TDS)</t>
  </si>
  <si>
    <t>IQTR1883448499</t>
  </si>
  <si>
    <t xml:space="preserve">US Signal Company, L.L.C. has entered into a definitive agreement to acquire OneNeck IT Solutions LLC and OneNeck Data Center Holdings LLC from Telephone and Data Systems, Inc. (NYSE:TDS) for approximately $110 million on May 31, 2024. Pursuant to the agreement, Telephone and Data Systems will receive $101 million, with an additional $9 million of contingent proceeds. The transaction is expected to close in the third quarter of 2024, subject to customary regulatory approvals and closing conditions. US Signal is acquiring all of the OneNeck operations, including its data centers and cloud hosting and the solutions provider operations. The proceeds will be used for general corporate purposes, including the advancement of Telephone and Data Systems, Inc.' fiber program. Telephone and Data Systems, Inc. was advised by TD Securities as its sole financial advisor.  Mayer Brown acted as legal advisor and DC Advisory was financial advisor to US Signal Company, L.L.C. Texas Capital Securities served as the Exclusive Placement Agent. Sidley Austin LLP acted as a legal advisor to Telephone and Data Systems, Inc. (NYSE:TDS).
</t>
  </si>
  <si>
    <t>894-bed student housing asset in Boone</t>
  </si>
  <si>
    <t>Timberline Real Estate Ventures</t>
  </si>
  <si>
    <t>Mapletree Real Estate Advisors Pte. Ltd.</t>
  </si>
  <si>
    <t>IQTR1885281587</t>
  </si>
  <si>
    <t xml:space="preserve">Timberline Real Estate Ventures acquired 894-bed student housing asset in Boone from Mapletree Global Student Accommodation Private Trust for $91 million on June 7, 2024. </t>
  </si>
  <si>
    <t>Noggin Pty Limited</t>
  </si>
  <si>
    <t>IQTR1886482012</t>
  </si>
  <si>
    <t xml:space="preserve">Motorola Solutions, Inc. (NYSE:MSI) acquired Noggin Pty Limited on July 1, 2024.
</t>
  </si>
  <si>
    <t>Odoo SA</t>
  </si>
  <si>
    <t>WALLONIE Entreprendre; Summit Partners, L.P.; Noshaq S.A.</t>
  </si>
  <si>
    <t>Sofinnova Partners SAS; Xange Private Equity, S.A.; NJJ Capital SAS</t>
  </si>
  <si>
    <t>IQTR650547034</t>
  </si>
  <si>
    <t xml:space="preserve">Summit Partners, L.P., Société Régionale d'Investissement de Wallonie S.A., Noshaq and management acquired additional unknown stake in Odoo SA from NJJ Capital SAS, Sofinnova Partners, Xange Private Equity, S.A. for €82 million on January 9, 2020. Alexandre Piette, Vincent Lazimi and Daisy Walzel of DWF acted as legal advisors for NJJ Capital SAS, Sofinnova Partners, Xange Private Equity, Andrej Wolf of Kirkland &amp; Ellis and Loyens &amp; Loeff acted as legal advisors for Summit Partners and NautaDutilh acted as legal advisor for Odoo.
</t>
  </si>
  <si>
    <t>Xange Private Equity, S.A. (France)</t>
  </si>
  <si>
    <t>Ridge at Wheatlands</t>
  </si>
  <si>
    <t>IQTR608166427</t>
  </si>
  <si>
    <t xml:space="preserve">AvalonBay Communities, Inc. (NYSE:AVB) acquired Ridge at Wheatlands from Grand Peaks Properties, Inc. for $91 million on March 5, 2019. The property sold for $269,230 per unit. Chris Cowan, Terrance Hunt, Shane Ozment and Amanda Meldrum of Newmark Knight Frank Multifamily brokered the sale for Grand Peaks Properties.
</t>
  </si>
  <si>
    <t>Chongqing Brewery Co., Ltd. (SHSE:600132)</t>
  </si>
  <si>
    <t>Carlsberg Brewery Hong Kong Ltd.</t>
  </si>
  <si>
    <t>IQTR673158557</t>
  </si>
  <si>
    <t xml:space="preserve">Chongqing Brewery Co., Ltd. (SHSE:600132) agreed to acquire 48.58% stake in Chongqing Jianiang Brewery Co., Ltd. for approximately CNY 640 million on June 19, 2020. The deal value is payable in cash. As part of the transaction, payment of the consideration shall be made within five business days from the date when the competent market supervision bureau completes the registration procedures for the corresponding Chongqing Jianiang equity transfer. In a related deal, Chongqing Jianiang Brewery and Guangzhou Carlsberg Consultancy and Management Co., Ltd. will carry out Chongqing Jianiang Brewery Co., Ltd.’s capital increase according to stake, wherein Chongqing Brewery will use cash and assets and Guangzhou Carlsberg Consultancy and Management Co., Ltd. will use assets, and after the capital increase, Chongqing Brewery will hold not less than 51.42% and Guangzhou Carlsberg Consultancy and Management Co., Ltd. will hold not more than 48.58% stake. Also, Carlsberg Breweries A/S will transfer Xinjiang Wusu Brewery Co., Ltd.’s 100% stake and Ningxia Xixia Jianiang Brewery Co., Ltd.’s 70% stake to Chongqing Jianiang Brewery Co., Ltd. for cash.
For the year ending December 31, 2019, Chongqing Jianiang Brewery reported total assets of CNY 1.3 billion, net assets of CNY 152.7 million, revenue of CNY 1.1 billion, operating profit of CNY 168.2 million and net profit of CNY 151.9 million. The deal is subject to approval of Board of Directors and shareholders of Chongqing Brewery and other conditions. The deal has been approved by the Directors of Chongqing Brewery. As of September 12, 2020 shareholders of Chongqing Brewery Co., Ltd. approved the transaction.  
</t>
  </si>
  <si>
    <t>Guangling County Tond Jinghua Chemical Co., Ltd./Qingshuihe County Tongmeng Chemical Co., Ltd.</t>
  </si>
  <si>
    <t>Inner Mongolia Shengli Explosive Co., Ltd.</t>
  </si>
  <si>
    <t>Shanxi Tond Chemical Co., Ltd. (SZSE:002360)</t>
  </si>
  <si>
    <t>IQTR1865367427</t>
  </si>
  <si>
    <t>Inner Mongolia Shengli Explosive Co., Ltd. agreed to acquire Guangling County Tond Jinghua Chemical Co., Ltd. and Qingshuihe County Tongmeng Chemical Co., Ltd. from Shanxi Tond Chemical Co., Ltd. (SZSE:002360) for CNY 653 million on December 10, 2023. This transaction has been reviewed and approved at the 5th meeting of the company's 8th board of directors. According to the "Shenzhen Stock Exchange Stock Listing Rules", the "Articles of Association" and other relevant regulations, this transaction still needs to be submitted to the company's shareholders' meeting for review. As of December 21, 2023,  Shanxi Tond Chemical Co., Ltd.and Inner Mongolia Shengli Explosive Co., Ltd. jointly signed the "Equity Transfer Contract". The transaction price is CNY 653 million. This transaction still needs to be submitted to the Company’s third extraordinary shareholders’ meeting in 2023 for review. Inner Mongolia Shengli Explosive Co., Ltd. pay the entire equity transfer price before January 20, 2024. As of December 26, 2023, the deal has been approved by shareholders of Shanxi Tond Chemical Co., Ltd.</t>
  </si>
  <si>
    <t>SEDEMAC Mechatronics Pvt. Ltd.</t>
  </si>
  <si>
    <t>360 ONE Asset Management Limited; A91 Partners LLP; Xponentia Fund Partners; Xponentia Capital Partners LLP</t>
  </si>
  <si>
    <t>Nexus Venture Partners; TR Advisors Ltd; Montane Ventures</t>
  </si>
  <si>
    <t>IQTR1888848688</t>
  </si>
  <si>
    <t xml:space="preserve">Xponentia Capital Partners LLP, A91 Partners LLP, 360 ONE Asset Management Limited, A91 Emerging Fund II LLP and Xponentia Fund Partners agreed to acquire an unknown stake in SEDEMAC Mechatronics Pvt. Ltd. from Nexus Venture Partners, TR Advisors Ltd and Montane Ventures for INR 7.6 billion on April 26, 2024. A cash consideration of INR 7.58 billion will be paid by Xponentia Capital Partners LLP, A91 Partners LLP, 360 ONE Asset Management Limited, A91 Emerging Fund II LLP and Xponentia Fund Partners towards common equity of SEDEMAC Mechatronics Pvt. Ltd. For the period ending December 31, 2023, SEDEMAC Mechatronics Pvt. Ltd. reported total revenue of INR 4.23 billion. Ankita Ray and Siddharth Hariani of Cyril Amarchand Mangaldas acted as legal advisor for SEDEMAC Mechatronics Pvt. Ltd.
</t>
  </si>
  <si>
    <t>Crelan Insurance NV</t>
  </si>
  <si>
    <t>AXA Belgium SA</t>
  </si>
  <si>
    <t>IQTR1853371478</t>
  </si>
  <si>
    <t xml:space="preserve">AXA Belgium S.A./N.V. acquired Crelan Insurance NV for €80 million on December 31, 2021.
</t>
  </si>
  <si>
    <t>SaigonPaper Corporation</t>
  </si>
  <si>
    <t>IQTR571924030</t>
  </si>
  <si>
    <t xml:space="preserve">Sojitz Corporation (TSE:2768) acquired 95.24% stake in SaigonPaper Corporation for approximately ¥10 billion on June 26, 2018. For the year ended December 31, 2017, Sojitz Corporation reported sales of ¥13 billion. Jeff Olson, Ngan Tran and Phuong Anh Ngo of Hogan Lovells acted as legal advisors to Sojitz Corporation.
</t>
  </si>
  <si>
    <t>Brisbane office tower</t>
  </si>
  <si>
    <t>IQTR1814367421</t>
  </si>
  <si>
    <t xml:space="preserve">Real Asset Management Group acquires a 23-storey Brisbane office in Ann sheet for approximately AUD 140 million on November 4, 2022. Real Asset Management Group anticipates settlement to occur by the end of 2022 subject to FIRB approval.
</t>
  </si>
  <si>
    <t>Haddia Holding GmbH</t>
  </si>
  <si>
    <t>Salhia Real Estate Company K.S.C.P. (KWSE:SRE)</t>
  </si>
  <si>
    <t>IQTR674700244</t>
  </si>
  <si>
    <t xml:space="preserve">An unknown buyer acquired 90% stake of Haddia Holding GmbH from Salhia Real Estate Company K.S.C.P. (KWSE:SRE) for KWD 28 million on July 1, 2020.
</t>
  </si>
  <si>
    <t>120,000-square-foot office building in California</t>
  </si>
  <si>
    <t>IQTR1794306559</t>
  </si>
  <si>
    <t xml:space="preserve">An unknown buyer acquired 120,000-square-foot office building in California from SteelWave and their institutional investor for $91 million on August 2, 2022. Blake Bokosky, Mark DeGiorgio, Michael Leggett, Adam Lasoff and Patrick Burger of JLL Capital Markets advised SteelWave and their institutional investor.
</t>
  </si>
  <si>
    <t>Shell and Core Purpose-built Data Centre in Kelsterbach</t>
  </si>
  <si>
    <t>Maena KG</t>
  </si>
  <si>
    <t>IQTR647760199</t>
  </si>
  <si>
    <t xml:space="preserve">Keppel DC REIT (SGX:AJBU) entered into an agreement to acquire Shell and Core Purpose-built Data Centre in Kelsterbach from Maena KG for €81.8 million on December 12, 2019. This will be the REIT’s second data center in Germany and its eighth in Europe. With a total lettable area of approximately 540,869 square feet, the property is fully leased on a triple-net basis until end of 2025. The REIT’s portfolio occupancy rate will increase from 94.5% to 96.0%. The REIT’s aggregate leverage is expected to increase from 30.3% to 33.6%. With the proposed acquisition and the completion of the acquisitions of Keppel DC Singapore 4 and DC1, assets under management by Keppel DC REIT is expected to increase to $2.7 billion comprising 18 data centers with an aggregate lettable area of approximately 1,952,281 square feet across key data center hubs globally. The acquisition is likely to be fully funded by debt. The transaction is expected to close on 2020. Based on the valuation by Jones Lang Lasalle SE, an independent valuation firm appointed by the Trustee, the market value of the 100.0% freehold interest in the Property was €86 million.
</t>
  </si>
  <si>
    <t>Proleit GmbH</t>
  </si>
  <si>
    <t>BayBG Bayerische Beteiligungsgesellschaft mbH</t>
  </si>
  <si>
    <t>IQTR667192316</t>
  </si>
  <si>
    <t xml:space="preserve">Schneider Electric S.E. (ENXTPA:SU) signed an agreement to acquire ProLeiT AG on April 23, 2020. The transaction is subject to the approval of antitrust authorities. As on July 29, 2020, the transaction is expected to close in the coming weeks. Christoph Brenner, Timo Holzborn and Stefan Schultes-Schnitzlein of Orrick, Herrington &amp; Sutcliffe acted as legal advisors to the shareholders of ProLeiT in the transaction. Andreas Hoger, Maximilian Schiessl, Matthias Scheifele, Christoph Stadler, Jan Bonhage, Vera Jungkind, Patrick Wilkening and Johannes Baumann of Hengeler Mueller acted as legal advisors to Schneider Electric in the transaction. Kais Baker, Ralf Philipp Hofmann, Hendrik Hornbogen and Jan Jetter of Drake Star Partners acted as financial advisor to ProLeiT AG in the transaction.
</t>
  </si>
  <si>
    <t>Changshu Guorui Technology Co.,Ltd. (SZSE:300600)</t>
  </si>
  <si>
    <t>SZSE:300600</t>
  </si>
  <si>
    <t>Zhejiang Artiking Group Co., Ltd</t>
  </si>
  <si>
    <t>Suzhou Ruite Investment Co., Ltd.</t>
  </si>
  <si>
    <t>IQTR664312456</t>
  </si>
  <si>
    <t xml:space="preserve">Zhejiang Artiking Group Co., Ltd agreed to acquire 22.1% stake in Changshu Ruite Electric Co.,Ltd (SZSE:300600) from Suzhou Ruite Investment Co., Ltd. and Gong Ruiliang for approximately CNY 640 million on April 14, 2020. Zhejiang Artiking Group Co., Ltd will acquire 29.3 million shares representing 9.6% stake from Gong Ruiliang and 37.5 million share representing 12.4% stake, from Suzhou Ruite Investment Co., Ltd. at CNY 9.61 per share. The transaction has been approved by the Board of Directors of Zhejiang Artiking. On June 19, 2020, , Zhejiang Artiking Group Co., Ltd. received the "Concentration of Undertakings Anti-monopoly Review Not Implementing Further Examination Decision" issued by the State Administration for Market Regulation, decide that the acquisition will not be subject to further review. As of July 22, 2020, Zhejiang Artiking Group Co., Ltd. received the "Approval of Zhejiang Provincial State-owned Assets Supervision and Administration Commission on agreeing to acquire the controlling shares of Changshu Ruite Electric Co., Ltd." issued by the State-owned Assets Supervision and Administration Commission of Zhejiang Province.
</t>
  </si>
  <si>
    <t>KDX Nihonbashi Honcho Building, KDX Nihonbashi Edo-dori Building, KDX Shin-Nihonbashi Building</t>
  </si>
  <si>
    <t>IQTR673706620</t>
  </si>
  <si>
    <t xml:space="preserve">Mitsui Fudosan Co., Ltd. agreed to acquire KDX Nihonbashi Honcho Building, KDX Nihonbashi Edo-dori Building, KDX Shin-Nihonbashi Building from Kenedix Office Investment Corporation (TSE:8972) for JPY 9.8 billion on June 26, 2020. 
</t>
  </si>
  <si>
    <t>Docter Inc.</t>
  </si>
  <si>
    <t>Aimfinity Investment Corp. I (OTCPK:AIMU.F)</t>
  </si>
  <si>
    <t>IQTR1859391661</t>
  </si>
  <si>
    <t xml:space="preserve">Aimfinity Investment Corp. I (NasdaqGM:AIMA.U) agreed to acquire Docter Inc. for $91 million on October 13, 2023. The deal has been approved by board of directors, and is still subject to shareholder's approval of Aimfinity Investment Corp. I, and regulatory board. The transaction is expected to close on or before April 28, 2024.Capital Markets Advisors, LLC and Robinson &amp; Cole LLP acted as legal advisor, and US Tiger Securities is serving as M&amp;A advisor to Aimfinity Investment Corp. I, and Mike Blankenship, Dean Hinderliter and Susan Deng of Winston &amp; Strawn LLP acted as legal advisor to Docter Inc. As on May 28, the transaction is expected to close on or before June 28, 2024. As of June 28, 2024 the transaction is expected to close on July 28, 2024. As of August 27, 2024, the expected to complete during August 28, 2024 to September 28, 2024. As of October 16, 2024, Aimfinity Investment Corp. I and Docter Inc also entered into a backstop agreement. As of October 28, 2024, Aimfinity Investment Corp. I announces extension of the deadline from October 28, 2024 to November 28, 2024, on October 28, 2024, I-Fa Chang, manager of the sponsor of the Company, has deposited into its trust account an aggregate of $60,000 (the “Monthly Extension Payment”). As of November 26, 2024, the transaction is expected to close on January 28, 2025. As of November 27, 2025, the transaction is expected to close on February 28, 2025.
As of January 29, 2025, Aimfinity Investment Corp. I entered into an Amendment No. 2 to the Plan and Agreement of Merger to optimize the post-merger earnout mechanism to better align with the business conditions. As a part of the strategy to further promote technological innovation, AIMAU and Docter have agreed to appoint Jonathan Tien as a Director. According to the amendment, (i) the original 2024 earnout award in the amount of 1 million shares, payable to Docter shareholders upon equipment sales of at least 30,000 in 2024, has been amended to track equipment sales in 2025 and (ii) the original 2025 earnout award in the amount of 1.5 million shares, payable to Doctor shareholders upon equipment sales of at least 40,000 in 2025, has been amended to track equipment sales in 2026. AIMAU anticipates that the proposed business combination with Docter will be successfully completed upon receipt of shareholder approval and that PubCo will continue to trade on the NASDAQ. As of April 8, 2025, Aimfinity Investment Corp. I, Docter, and  I-Fa Chang, as the holder of the Working Capital Notes and the Extension Notes, entered into an exchange agreement pursuant to which all $1.47 million under the Extension Notes and $27.53 million under the Working Capital Notes will be converted into 150,000 Private Units of the Company, and the remaining balance of the Working Capital Notes, including any working capital loans that may be provided prior to the closing of the Business Combination, less $27,528.60, will be exchanged for such number of PubCo ordinary shares, par value $0.0001 per share at a conversion price of $10.00 per share.
As of March 27, 2025 acquirer shareholders have approved the deal. As of March 28, 2025 the expected completion date of the transaction has been extended from March 28, 2025 to April 28, 2025.
As of May 28, 2025 the Company issued an unsecured promissory note of $55,823.8 to I-Fa Chang, a member and manager of Aimfinity Investment LLC, the sponsor of the Company, as the Sponsor’s designee, to evidence the payments made for $55,823.8 to be deposited into the Trust Account for the public shareholders which enables the Company to extend the period of time it has to consummate the Business Combination by one month from April 28, 2025 to May 28, 2025.
As of May 30, 2025 in order to extend the date by which the Company mush complete its initial business combination from May 28, 2025 to June 28, 2025, on May 28, 2025, I-Fa Chang, manager of the sponsor of the Company, has deposited into its trust account an aggregate of $0.06 million, or for $0.05 per Class A ordinary share held by public shareholders. Pursuant to the Company’s fourth amended &amp; restated memorandum and articles of association, effectively January 9, 2025, the Company may extend on a monthly basis from January 28, 2025 until October 28, 2025 or such an earlier date as may be determined by its board to complete a business combination by depositing the Monthly Extension Payment for each month into the Trust Account. This is the fifth of nine monthly extensions sought under the Current Charter of the Company. On September 28, 2025, the Company issued an unsecured promissory note of $0.06 million (the “Extension Note”) to I-Fa Chang, a member and manager of Aimfinity Investment LLC, the sponsor of the Company (the “Sponsor”), as the Sponsor’s designee, to evidence the payments made for $0.06 million (the “New Monthly Extension Payment”) to be deposited into the Trust Account for the public shareholders, which enables the Company to extend the period of time it has to consummate the Business Combination by one month from September 28, 2025 to October 28, 2025 (the “New Extension”). The New Extension is the last of nine possible Monthly Extensions permitted.
</t>
  </si>
  <si>
    <t>17 properties in Stockholm</t>
  </si>
  <si>
    <t>IQTR1827151899</t>
  </si>
  <si>
    <t xml:space="preserve">An unknown buyer signed an agreement to acquire 17 properties in Stockholm from Corem Property Group AB (publ) (OM:CORE A) for SEK 949 million on February 23, 2023. The properties generated rental revenue of approximately SEK 79 million. Transfer of possession is planned to take place on March 24, 2023. Walthon Advokater Ab acted as legal advisor to Corem Property Group AB (publ) (OM:CORE A).
</t>
  </si>
  <si>
    <t>The Wyatt in Gilbert, Arizona</t>
  </si>
  <si>
    <t>IQTR1793633057</t>
  </si>
  <si>
    <t xml:space="preserve">Decron Properties Corp. acquired The Wyatt in Gilbert, Arizona from Thompson Thrift Residential for $91 million on July 28, 2022. IPA executive managing directors Steve Gebing and Cliff David represented Thompson Thrift Residential and procured Decron Properties Corp.
</t>
  </si>
  <si>
    <t>Archicom S.A. (WSE:ARH)</t>
  </si>
  <si>
    <t>WSE:ARH</t>
  </si>
  <si>
    <t>Echo Investment S.A. (WSE:ECH); DKR Echo Investment Sp. z o.o.</t>
  </si>
  <si>
    <t>IQTR1793669438</t>
  </si>
  <si>
    <t xml:space="preserve">Echo Investment S.A. (WSE:ECH) and DKR Investment Sp. z o.o. made a tender offer to acquire approximately 33.98% stake in Archicom S.A. (WSE : ARH) for approximately PLN 160 million on July 27, 2022. The offerors offered PLN 18.3 cash per share, for 8,724,854 Archicom shares, including 6,611,240 series A ordinary bearer shares and 2,113,614 B1 series registered shares.
</t>
  </si>
  <si>
    <t>Tesco supermarket in Llanelli, South Wales</t>
  </si>
  <si>
    <t>IQTR1800521385</t>
  </si>
  <si>
    <t>Supermarket Income REIT plc (LSE:SUPR) acquired Tesco supermarket in Llanelli, South Wales from M&amp;G plc (LSE:MNG) for £66.8 million on September 14, 2022. Atrato Capital Limited acted as financial advisor to Supermarket Income REIT.</t>
  </si>
  <si>
    <t>Four warehouses at the Airport Distribution Center</t>
  </si>
  <si>
    <t>IQTR1914454292</t>
  </si>
  <si>
    <t>EQT Exeter acquired Four warehouses at the Airport Distribution Center from Raith Capital Partners, LLC for $90.9 recently.</t>
  </si>
  <si>
    <t>12 stores of Lidl Great Britain Limited</t>
  </si>
  <si>
    <t>Lidl Great Britain Limited</t>
  </si>
  <si>
    <t>IQTR1901985749</t>
  </si>
  <si>
    <t xml:space="preserve">Meadow Real Estate Fund VI LP managed by Meadow Capital Management LLC agreed to acquire 12 stores of Lidl Great Britain Limited for £70 million from Lidl Great Britain on October 28, 2024. Cavendish Capital Markets Limited acted as financial advisor to Roadside Real Estate PLC
</t>
  </si>
  <si>
    <t>Amaze @ NoDa Apartments in Charlotte, North Carolina</t>
  </si>
  <si>
    <t>Neyland Apartment Associates LLC</t>
  </si>
  <si>
    <t>IQTR1787173908</t>
  </si>
  <si>
    <t xml:space="preserve">Stoneweg U.S., LLC acquired Amaze @ NoDa Apartments in Charlotte, North Carolina from Neyland Apartment Associates on June 16, 2022. Rangewater Residential, a long-standing property management partner of Stoneweg US, will oversee operations at Amaze @ NoDa.
</t>
  </si>
  <si>
    <t>Innovum office complex in Nuremberg</t>
  </si>
  <si>
    <t>IQTR591268625</t>
  </si>
  <si>
    <t xml:space="preserve">Dream Global Real Estate Investment Trust (TSX:DRG.UN) entered into a purchase agreement to acquire Innovum office complex in Nuremberg from UBS (D) Euroinvest Immobilien fund managed by UBS Real Estate Kapitalanlagegesellschaft mbH for €79.6 million on November 8, 2018. The transaction is financed through the proceeds from the June equity offering. Dream Global expects to partially finance the acquisition of Innovum with a senior mortgage, with the remaining acquisitions added to unencumbered asset pool. In a related transaction, Dream Global and its joint venture partner have also agreed on the sale of the “Werfthaus” building in Frankfurt. The deal is expected to be close on November 9, 2018.
</t>
  </si>
  <si>
    <t>UBS (D) Euroinvest Immobilien (BST:RR8C) (Germany); UBS Real Estate Kapitalanlagegesellschaft mbH (Germany)</t>
  </si>
  <si>
    <t>Ameya Logistics Private Limited</t>
  </si>
  <si>
    <t>Psa India Intermodal Pte Ltd.</t>
  </si>
  <si>
    <t>IQTR645750303</t>
  </si>
  <si>
    <t xml:space="preserve">PSA India Intermodal Pte Ltd signed an agreement to acquire a 58.5% stake in Ameya Logistics Private Limited from CMA CGM S.A. and Goel family members for INR 6.5 billion on November 26, 2019. Completion is subject to fulfillment of condition precedent. The transaction is expected to be completed in first quarter of 2020. Nicola Yeomans, Glynn Cooper, David Hugo and Hubert Segian of Herbert Smith Freehills acted as legal advisor to CMA CGM. Allen &amp; Gledhill acted as legal advisor to PSA. RBSA Advisory Pvt. Ltd. acted as sell side valuation advisor. 
</t>
  </si>
  <si>
    <t>HuBei NengTer Technology CO.,Ltd (SZSE:002102)</t>
  </si>
  <si>
    <t>SZSE:002102</t>
  </si>
  <si>
    <t>Shantou Jinchuangying Investment Consulting Center (Limited Partnership)</t>
  </si>
  <si>
    <t>IQTR1837220923</t>
  </si>
  <si>
    <t xml:space="preserve">Deng Haixiong signed the share transfer agreement to acquire 6.51% stake in Guanfu Holding Co., Ltd. (SZSE:002102) from Shantou Jinchuangying Investment Consulting Center (Limited Partnership) for approximately CNY 630 million on April 19, 2023. Shantou Jinchuangying will transfer 171.48 million shares of Guanfu Holding Co., Ltd., at the price of CNY 3.65 per share.
</t>
  </si>
  <si>
    <t>AEON MALL Tamadaira woods</t>
  </si>
  <si>
    <t>IQTR633750298</t>
  </si>
  <si>
    <t xml:space="preserve">AEON REIT Management Co., Ltd signed a sale and purchase agreement to acquire AEON MALL Tamadaira Woods for approximately ¥9.7 billion on August 20, 2019. The deal consideration will be paid from debt financing which will be scheduled on February 3, 2019 and cash in hand. As of January 28, 2020, Mizuho Bank, Ltd., Sumitomo Mitsui Banking Corporation and Sumitomo Mitsui Trust Bank, Limited provided debt financing of ¥9.8 billion. The transaction is expected to be completed by February 3, 2020.
</t>
  </si>
  <si>
    <t>Lucas Associates, Inc.</t>
  </si>
  <si>
    <t>IQTR1685813885</t>
  </si>
  <si>
    <t xml:space="preserve">Korn Ferry (NYSE:KFY) entered into a definitive agreement to acquire Lucas Associates, Inc. on October 21, 2021. The transaction, which is subject to customary closing conditions, is expected to close on November 1. Upon closing, the acquisition is expected to be immediately accretive to Korn Ferry’s adjusted earnings.
</t>
  </si>
  <si>
    <t>Eurogerm SA</t>
  </si>
  <si>
    <t>Novagerm</t>
  </si>
  <si>
    <t>IQTR714220511</t>
  </si>
  <si>
    <t xml:space="preserve">Novagerm made an offer to acquire the remaining 36.1% stake in Eurogerm SA (ENXTPA:ALGEM) for €74.7 million on May 7, 2021. Under the terms of transaction, Novagerm will acquire shares at €47.97 per share. The transaction is subject to approval by AMF. The duration of the offer was fifteen days. It is open from today for a period of 15 trading days, until NOVAGERM offers EUROGERM shareholders who will tender their shares to the Offer immediate liquidity on all of their shares at a price of €47.97 per share, which is identical to that of the acquisition price by NOVAGERM. The results of the Offer will be made public on July 2, 2021, subject to confirmation by the AMF and Euronext in their notice of closing of the Offer to be published.
</t>
  </si>
  <si>
    <t>First Avenue Real Estate Development Company (SASE:9610)</t>
  </si>
  <si>
    <t>SASE:9610</t>
  </si>
  <si>
    <t>Makkah Construction and Development Company (SASE:4100)</t>
  </si>
  <si>
    <t>IQTR1892844296</t>
  </si>
  <si>
    <t xml:space="preserve">Makkah Construction and Development Company (SASE:4100) entered into a share purchase agreement to acquire 30.13% stake in First Avenue Real Estate Development Company for SAR 340.88 million on August 27, 2024. 
</t>
  </si>
  <si>
    <t>Ningbo Haosheng Investment Co., Ltd.</t>
  </si>
  <si>
    <t>Hangzhou Xinquan Asset Operation Partnership Enterprise (Limited Partnership)</t>
  </si>
  <si>
    <t>IQTR1915422941</t>
  </si>
  <si>
    <t>Hangzhou Xinquan Asset Operation Partnership Enterprise (Limited Partnership) agreed to acquire 51% stake in Ningbo Haosheng Investment Co., Ltd. from Sensteed Hi-Tech Group (SZSE:000981) for approximately CNY 660 million on December 31, 2024. A cash consideration of CNY 663 million will be paid by Hangzhou Xinquan Asset Operation Partnership Enterprise (Limited Partnership). As part of consideration, CNY 663 million is paid towards common equity of Ningbo Haosheng Investment Co., Ltd.
As of September 30, 2024, Ningbo Haosheng Investment Co., Ltd. reported total assets of CNY 2.12 billion and total common equity of CNY 1.3 billion.
The transaction is subject to approval of merger agreement by target board. The deal has been approved by the board.</t>
  </si>
  <si>
    <t>10 Joyces supermarkets in Ireland</t>
  </si>
  <si>
    <t>Patrick C. Joyce Supermarket (Headford) Unlimited Company</t>
  </si>
  <si>
    <t>IQTR1760473621</t>
  </si>
  <si>
    <t xml:space="preserve">Tesco PLC (LSE:TSCO) acquired 10 Joyces supermarkets in Ireland from Patrick C. Joyce Supermarket (headford) Unlimited Company on December 1, 2021. The stores will be rebranded as Tesco stores throughout 2022 and they will sell Tesco’s branded and own-brand products.
</t>
  </si>
  <si>
    <t>Office Building located at 60 Brougham Street, Geelong, Victoria</t>
  </si>
  <si>
    <t>IQTR549131073</t>
  </si>
  <si>
    <t xml:space="preserve">Centuria Property Funds Limited exchanged contracts to acquire office building from Impact Investment Group for approximately AUD 120 million on January 11, 2018. Knight Frank Australia acted as real estate broker in the transaction. In related transaction Centuria Property Funds Limited acquired 77 Market Street in Wollongong for AUD 33.3 million.
</t>
  </si>
  <si>
    <t>IMAGICA GROUP Inc.</t>
  </si>
  <si>
    <t>IQTR1942910137</t>
  </si>
  <si>
    <t xml:space="preserve">Shunjiro Nagase proposed to acquire 44.27% stake in IMAGICA GROUP Inc. (TSE:6879) in a management buyout transaction for ¥15.59 billion on May 9, 2025. The management buyout transaction is done via tender offer transaction. A cash consideration valued at ¥795 per share will be paid by Mikaduki, Inc. Mikaduki, Inc. intends to implement the squeeze-out procedure after the tender offer is successfully completed. Shunjiro Nagase is the representative director of IMAGICA GROUP Inc. The deal is subject to minimum tender. The Board of Directors of IMAGICA GROUP Inc. has approved the acquisition. The deal is expected to close on June 20, 2025. 
Masahiro Ota of Daiwa Securities Co. Ltd. acted as financial advisor and Mori Hamada &amp; Matsumoto LPC acted as legal advisor to Shunjiro Nagase and Fumio Nagase. Maxus Corporate Advisory Co., Ltd. acted as financial advisor and Nagashima Ohno &amp; Tsunematsu acted as legal advisor to IMAGICA GROUP.
</t>
  </si>
  <si>
    <t>Ten Non-core Properties of LondonMetric Property Plc</t>
  </si>
  <si>
    <t>IQTR1916939686</t>
  </si>
  <si>
    <t xml:space="preserve">An undisclosed buyer acquired Ten Non-core Properties of LondonMetric Property Plc from LondonMetric Property Plc (LSE:LMP) for £74.2 million on January 15, 2025. As part of consideration, £74.2 million is paid towards assets of Ten Non-core Properties of LondonMetric Property Plc., representing a net initial yield of 6.9%. The sales comprise of a 138,000 sq ft retail park in Coventry, sold for £37.3 million, a 82,000 sq ft Compass training office in Yarnfield, sold for £17.4 million, a 35,000 sq ft convenience retail park in Totton, sold for £9.5 million (£4.7 million at share), two offices in Coventry, sold for £3.3 million, two Stonegate pubs in Preston and Southampton, sold for £3.3 million, a former Dobbies garden centre in Huddersfield, sold for £3.1 million and two parcels of development land, sold for £0.3 million. In related transaction, LondonMetric acquired seven properties for £50.1 million, reflecting a NIY of 6.5% which is expected to rise to 7.2% over five years.
</t>
  </si>
  <si>
    <t>The Integration Group Of Americas, Inc.</t>
  </si>
  <si>
    <t>IQTR1790075639</t>
  </si>
  <si>
    <t xml:space="preserve">Tetra Tech, Inc. (NasdaqGS:TTEK) acquired The Integration Group Of Americas, Inc. on July 7, 2022. TIGA is joining Tetra Tech’s Government Services Group.
</t>
  </si>
  <si>
    <t>A 184-unit multifamily community in Bellevue, Washington</t>
  </si>
  <si>
    <t>Continental Properties Company, Inc.; Low Tide Properties Ltd.</t>
  </si>
  <si>
    <t>IQTR1798219781</t>
  </si>
  <si>
    <t xml:space="preserve">Low Tide Properties Ltd. and Continental Properties Company, Inc. acquired A 184-unit multifamily community in Bellevue, Washington from UBS Realty Investors LLC for $90.8 million on August 24, 2022. Low Tide Properties and Continental Properties have received $60 million for the refinancing of The Park in Bellevue. Cushman &amp; Wakefield secured the financing from Northwestern Mutual. Cushman &amp; Wakefield Vice Chairman Dave Karson and Executive Managing Directors Alex Hernandez and Chris Moyer, together with Senior Brokerage Specialist Alex Lapidus and Senior Associate Meredith Donovan, secured the deal.
</t>
  </si>
  <si>
    <t>The Mane Choice Hair Solution LLC</t>
  </si>
  <si>
    <t>Old MAV Wind-Down Ltd.</t>
  </si>
  <si>
    <t>IQTR644092079</t>
  </si>
  <si>
    <t xml:space="preserve">MAV Beauty Brands Inc. (TSX:MAV) acquired The Mane Choice Hair Solution LLC for $90.9 million on November 12, 2019. The consideration includes cash of $29.0 million and equity consideration of $9.4 million, as well as post-closing cash earnout payments of an aggregate of up to $52.5 million over a three-year period based on the achievement of certain performance-based milestones. The upfront cash consideration is being funded using debt from an expanded credit facility with the MAV Beauty Brands existing lenders and the equity consideration is payable in the equivalent of approximately 2.46 million MAV common shares, subject to certain terms and conditions. The two subsequent earn outs, payable in 2021 and 2022, are based on the achievement of exceptional revenue growth targets over the 2020 and 2021 calendar years, respectively. For the 12-month period ended September 30, 2019, The Mane Choice had net sales of approximately $24.4 million and Adjusted EBITDA of $6.4 million. Courtney Adeleye, founder of The Mane Choice Hair Solution LLC will join the MAV Beauty Brands team and continue to lead the growth of The Mane Choice. The transaction is expected to be immediately accretive to MAV Beauty Brands' earnings per share and Free Cash Flow per share. Will Chuchawat, Jeff Kaye, Allison Fulton, Keith Gercken, Robin Bennett, Verity Rees and Shane Killeen of Sheppard, Mullin, Richter &amp; Hampton LLP acted as legal advisors to The Mane Choice. Jonah Mann, Marie Garneau, Sabina Delvecchio and Rebecca Della Rocca of Stikeman Elliott LLP acted as legal advisors to MAV Beauty Brands Inc. Jason Saltzman, Neil Hazan and Daniel Land of Borden Ladner Gervais LLP acted as legal advisors to The Mane Choice Hair Solution. Deloitte Corporate Finance LLC acted as financial advisor to The Mane Choice Hair Solution LLC.
</t>
  </si>
  <si>
    <t>Premium Leisure Corp.</t>
  </si>
  <si>
    <t>Belle Corporation (PSE:BEL)</t>
  </si>
  <si>
    <t>IQTR1874508716</t>
  </si>
  <si>
    <t>Belle Corporation (PSE:BEL) made an offer to acquire remaining 20.22% stake in Premium Leisure Corp. (PSE:PLC) on March 11, 2024. the Tender Offer Price has been set at PHP 0.85 per share. The Tender Offer Period was set from March 22, 2024 to April 24, 2024. The transaction was approved by the Board of Directors of Belle Corporation. First Metro Investment Corporation acted as fairness opinion provider for Belle Corporation. BDO Securities Corporation acted as transfer agent to Premium Leisure.</t>
  </si>
  <si>
    <t>INVO Bioscience, Inc.</t>
  </si>
  <si>
    <t>INVO Fertility, Inc. (NasdaqCM:IVF)</t>
  </si>
  <si>
    <t>Intracoastal Capital LLC; FirstFire Capital Management LLC</t>
  </si>
  <si>
    <t>IQTR1859772268</t>
  </si>
  <si>
    <t xml:space="preserve">NAYA Biosciences entered into a binding term sheet to acquire INVO Bioscience, Inc. (NasdaqCM:INVO) from Intracoastal Capital LLC and others in a reverse merger transaction on September 18, 2023. NAYA Biosciences entered into an agreement into a definitive merger agreement to acquire INVO Bioscience, Inc. from Intracoastal Capital LLC and others in a reverse merger transaction for $90.7 million on October 22, 2023. Under the terms of the agreement, each share of common stock of NAYA Biosciences outstanding immediately prior to the effective time of the merger will be converted into the right to receive 7.33333 (subject to adjustment as set forth in the merger agreement) shares of a newly designated series of common stock of INVO Bioscience, Inc., which shall be entitled to 10 votes per each share (“ Company Class B common stock ”) for a total of approximately 18,150,000 shares of INVO. INVO and NAYA shareholders will own approximately 12% and 88%, respectively, of the combined company. Following the closing of the merger, the combined company is expected to operate under the name "NAYA Biosciences". In case of termination of the agreement, NAYA would be required to INVO a termination fee of $1 million and INVO would be required to pay NAYA a termination fee of $1 million. Daniel Teper, currently Chairman &amp; Chief Executive Officer of NAYA Biosciences, will be named Chairman &amp; Chief Executive Officer of the combined company. The Board of Directors of the combined company will have six directors nominated by NAYA and one director nominated by INVO.
The transaction is subject to certain closing conditions including INVO's and NAYA shareholder approval, the completion of due diligence, the completion of an interim private offering of shares of INVO common stock at a price that is a premium to the market price of the INVO common stock in an estimated amount of $5,000,000 or more of gross proceeds, the aggregate of the liabilities of INVO, excluding certain specified liabilities, shall not exceed $5,000,000, the continued listing of INVO common stock on NASDAQ through the effective time of the merger and the approval for listing on NASDAQ of the shares of the INVO common stock to be issued in connection with the merger, the effectiveness of a registration statement on Form S-4 to be filed by INVO pursuant to which the shares of INVO common stock to be issued in connection with the merger will be registered with the SEC, INVO shall have received customary lock-up Agreement from certain INVO stockholders, INVO will have received copies of the Ancillary Documents including NAYA directors’ resignations, duly executed by the counterparties thereto, and INVO shall have received duly executed copies of the offer letters, in forms acceptable to the INVO, with respect to each Key Employee. The merger has been unanimously approved by the board of directors of both INVO and NAYA. INVO and NAYA Board resolved to recommend adoption of the agreement by their respective stockholders The transaction is expected to close in the fourth quarter of 2023. As of December 6, 2023, the transaction is expected to close in the first quarter of 2024. As of September 12, 2024,INVO Bioscience entered into a fourth amendment and extending the deadline to complete the merger to October 14, 2024. 
Marc Indeglia of Glaser Weil Fink Howard Jordan &amp; Shapiro LLP acted as legal counsel to INVO. Oded Kadosh of Pearl Cohen Zedek Latzer Baratz LLP acted as legal counsel to NAYA. Transfer Online, Inc. acted as transfer agent and registrar to INVO.
</t>
  </si>
  <si>
    <t>Intracoastal Capital LLC (United States)</t>
  </si>
  <si>
    <t>innogy eMobility Solutions GmbH</t>
  </si>
  <si>
    <t>CCS Abwicklungs AG (DB:C0M)</t>
  </si>
  <si>
    <t>IQTR1674204361</t>
  </si>
  <si>
    <t xml:space="preserve">Compleo Charging Solutions AG (XTRA:C0M) entered into a term sheet agreement to acquire Innogy Emobility Solutions GmbH from innogy SE on July 16, 2021. Compleo Charging Solutions AG signed an agreement to acquire innogy eMobility Solutions GmbH from innogy SE for €76.8 million on October 26, 2021. The purchase price would be paid both in Compleo’s own shares and through cash components. As per the transaction, Compleo Charging Solutions AG will pay the preliminary cash purchase price of €43 million and can be increased by a total of €16 million which is payable in two installments and are dependent on the achievement of defined revenue targets in the years 2022 and 2023. Additionally Compleo Charging Solutions AG will pay 0.2 million new Compleo shares. In economic terms, these payments and an agreed share price of €110 per Compleo share for the agreed 0.2 million Compleo shares result in an expected total purchase price for ieMS of approximately €21 million (Enterprise Value). Compleo Charging Solutions will raise €54.5 million in shares issue to finance the acquisition. The subscription period runs from November 26, 2021 to December 10, 2021 and Compleo plans to use the net issue proceeds in particular to finance the provisional cash purchase price for the acquisition of innogy eMobility Solutions GmbH, measures to integrate it into the Compleo Group and to further develop the product portfolio. As a part of the transaction, Compleo Charging Solutions AG is acquiring innogy eMobility Solutions GmbH’s European activities. The underlying enterprise value is in the mid double-digit million-euro range. Both the charge point operator and charging solutions business remaining with E.ON SE and the US activities of innogy eMobility Solutions GmbH are excluded from the agreement. In fiscal year 2020, innogy eMobility Solutions GmbH generated revenue of approximately €35 million. Both parties are aiming for a possible signing of the contract based on extensive due diligence during the third quarter of 2021. The transaction is subject to the financing of the preliminary cash purchase price. The transaction is expected to close during the fourth quarter of 2021. Transaction is expected to complete at the turn of the year 2021/2022. Michael Bormann and Holger Stappert of Luther Rechtsanwaltsgesellschaft mbH acted as legal advisors to innogy SE. Heuking KÃ¼hn LÃ¼er Wojtek advises Compleo on the acquisition of innogy eMobility Solutions. Dominik Kloka, Laurenz Wieneke, Julian Schulze De la Cruz, Holger Alfes, Christian Alexander Mayer, Florian-Felix Marquardt of Noerr LLP acted as legal advisors to Compleo.
</t>
  </si>
  <si>
    <t>Thef Charging S.R.L.</t>
  </si>
  <si>
    <t>IQTR1838627813</t>
  </si>
  <si>
    <t xml:space="preserve">Swiss Life Asset Management AG acquired an unknown majority stake in Powy from Federico Fea and Andrea Brentan for €84 million on May 22, 2023. Federico Fea and Andrea Brentan will continue to manage Powy as CEO and president.
</t>
  </si>
  <si>
    <t>Twin Cities Suburban Office Portfolio</t>
  </si>
  <si>
    <t>Eagle Ridge Partners LLC</t>
  </si>
  <si>
    <t>IQTR1684795228</t>
  </si>
  <si>
    <t xml:space="preserve">DRA Advisors LLC acquired Twin Cities Suburban Office Portfolio from Eagle Ridge Partners LLC for $90.7 million on September 24, 2021. The overall sale price works out to about $162 per square foot. Judd Welliver of CBRE represented Eagle Ridge Partners in the transaction.
</t>
  </si>
  <si>
    <t>Kemer Medical Center Özel Saglik Hizmetleri Turizm ve Ticaret A.S.</t>
  </si>
  <si>
    <t>GTR Credit Europe B.V.</t>
  </si>
  <si>
    <t>IQTR1867571968</t>
  </si>
  <si>
    <t>Koç Holding A.S. (IBSE:KCHOL) agreed to acquire 80% stake in Kemer Medical Center Özel Saglik Hizmetleri Turizm ve Ticaret A.S. from GTR Credit Europe B.V., Güngör Fatih Çaylak, Ata Demirel and 7 other real persons for an enterprise value of €110 million on January 3, 2024. The consideration is paid in cash. It has been agreed that the purchase price shall be determined based on an enterprise value of €110 million which will be subject to net debt and working capital adjustments. The Purchase Price will be finally determined upon finalization of the financial statements of KMC dated December 31, 2023. It is also intended that a shareholders' agreement in relation to the management of KMC, the principles regarding the remaining shares and rights and obligations of its shareholders will be executed between our Company, Mr. Ata Demirel and Mr. Güngör Fatih Çaylak who will remain as 20% shareholders in KMC upon Completion. Completion is subject to fulfilment of certain closing conditions, including obtaining approval of the Competition Authority. If closing does not take place until April 30, 2024; parties will have the right to terminate the agreement.</t>
  </si>
  <si>
    <t>Semiconductor Manufacturing Facility in Hsinchu Science Park</t>
  </si>
  <si>
    <t>Macronix International Co., Ltd. (TWSE:2337)</t>
  </si>
  <si>
    <t>IQTR1676349499</t>
  </si>
  <si>
    <t xml:space="preserve">Hon Hai Precision Industry Co., Ltd. (TWSE:2317) agreed to acquire Semiconductor Manufacturing Facility in Hsinchu Science Park from Macronix International Co., Ltd. (TWSE:2337) for TWD 2.5 billion on August 5, 2021. The transaction was approved by board of directors of both companies. The 6-inch wafer fab will function as S Business Group’s headquarters in Hsinchu. The transaction is expected to be closed by the end of 2021. RUI-WEN LU and DA-JING LI of Daiwan International Management Consulting acted as appraiser in this transaction. FU-XUE SHI and ZHI-WEI LI of CBRE Taiwan Valuation and Advisory Services acted as appraiser in this transaction.
</t>
  </si>
  <si>
    <t>15 Medical Office Buildings Located in Three States</t>
  </si>
  <si>
    <t>IQTR576164107</t>
  </si>
  <si>
    <t xml:space="preserve">An unknown buyer acquired 15 Medical Office Buildings Located in three states from Physicians Realty Trust (NYSE:DOC) for approximately $90.7 million in second quarter of 2018. 
</t>
  </si>
  <si>
    <t>Harrison, an apartment complex with 164 units in Glendale</t>
  </si>
  <si>
    <t>IQTR707739858</t>
  </si>
  <si>
    <t xml:space="preserve">JRK Property Holdings, Inc. acquired Harrison, an apartment complex with 164 units in Glendale for $90.7 Million on March 15, 2021. The acquisition was financed with Agency Debt through Freddie Mac's Green Advantage program arranged by Robert Falese of Berkadia. Dean Zander and Stewart Weston of CBRE acted as real estate advisors to seller.
</t>
  </si>
  <si>
    <t>IQTR1780365933</t>
  </si>
  <si>
    <t xml:space="preserve">An unknown buyer acquired 240-Unit Bainbridge Ybor City Luxury Community In Tampa from GMF Capital LLC for $90.7 million recently. CBRE worked on behalf of the borrower, securing $32.6 million in equity from an international private equity group. Square Mile Capital furnished a $67.6 million senior loan. CBRE arranged a joint venture equity partnership and acquisition financing.
</t>
  </si>
  <si>
    <t>Shanghai Greenland Hotel Management Co., Ltd.</t>
  </si>
  <si>
    <t>Mingyu Business Travelling Co., Ltd.</t>
  </si>
  <si>
    <t>Greenland Digital Technology Co., Ltd.</t>
  </si>
  <si>
    <t>IQTR1820749073</t>
  </si>
  <si>
    <t>Mingyu Business Travelling Co., Ltd. agreed to acquire 52% stake in Shanghai Greenland Hotel Management Co., Ltd. from Greenland Digital Technology Co., Ltd. for CNY 624 million on December 31, 2022. Mingyu Business Travel shall pay the entire equity transfer price to Greenland Digital before December 31, 2022. For the year ended, Shanghai Greenland Hotel Management Co., Ltd. total asset is CNY 217 million and net asset is CNY 28.20 million.</t>
  </si>
  <si>
    <t>Superhome Center (d.I.Y.) Ltd.</t>
  </si>
  <si>
    <t>Vasilitsi DIY Ltd.</t>
  </si>
  <si>
    <t>Ermes Department Stores Plc (CSE:ERME); Secora B.V.</t>
  </si>
  <si>
    <t>IQTR1929535775</t>
  </si>
  <si>
    <t>Vasilitsi DIY Ltd. entered into a purchase agreement to acquire Superhome Center (d.I.Y.) Ltd. from Ermes Department Stores Plc (CSE:ERME) and Secora B.V. for €87.3 million on January 31, 2025. Ermes Department Stores Plc and Secora BV agreed to sell Superhome for €94 million, minus €3,740,000 for banking obligations and minus €3 million for Superhome projects. Superhome Centre CEO George Giovanni and his team will continue to manage the company. Ermes Department Stores Plc, which holds 51 per cent of the store’s shares, announced that its board of directors approved selling its whole investment to Vasilitsi.
 The transaction is expected to complete by the end of February.</t>
  </si>
  <si>
    <t>Ermes Department Stores Plc (CSE:ERME) (Cyprus); Secora B.V. (Netherlands)</t>
  </si>
  <si>
    <t>Unimil Industria E Comercio De Pecas De Maquinas Agricolas LTDA.</t>
  </si>
  <si>
    <t>IQTR640495151</t>
  </si>
  <si>
    <t xml:space="preserve">Deere &amp; Company (NYSE:DE) signed an agreement to acquire Unimil on for BRL 375 million October 14, 2019. The company expects to fund the acquisition and the transaction expenses with current cash. Post the transaction, Unimil will retain its current brand name. The transaction is subject to regulatory approval, antitrust approval from CADE and is expected to close within six months. As of May 28, 2020, the transaction is expected to close in the second half of 2020. Unimil  will retain its own name and trademark.
</t>
  </si>
  <si>
    <t>BizCover Pty Ltd.</t>
  </si>
  <si>
    <t>IQTR655149260</t>
  </si>
  <si>
    <t xml:space="preserve">AUB Group Limited (ASX:AUB) acquired 40% stake in BizCover Pty Ltd for approximately AUD 140 million on February 1, 2020. Under the terms, AUB paid AUD 132 million plus a working capital adjustment estimated to be AUD 3 million. In a related transaction, AUB Group entered into a binding agreement to acquire remaining 50.1% stake in Mgi Adelaide Pty Ltd for approximately AUD 140 million. AUB will fund the acquisition via available cash and undrawn debt. AUB has the right to nominate up to two directors to the board of BizCover. BizCover’s co-founder, Michael Gottlieb will continue as Managing Director with co-founder Brad Miller and key members of the BizCover leadership team also continuing in their current roles. The transaction is expected to be EPS accretive in financial year 2020 and on a full year pro-forma basis. Following completion of these two transactions, AUB’s proforma gearing is expected to increase to 32.8%. Macquarie Bank Limited acted as financial advisor to BizCover Pty Ltd. Vince Silveira and James Chown of Deloitte Corporate Finance Pty Limited and Deloitte Touche Tohmatsu New Zealand acted as due diligence provider to AUB Group Limited.
</t>
  </si>
  <si>
    <t>Sunaga (Dongguan) Co., Ltd.</t>
  </si>
  <si>
    <t>Ogura Clutch Co.,Ltd. (TSE:6408)</t>
  </si>
  <si>
    <t>Sunaga (HK) Limited</t>
  </si>
  <si>
    <t>IQTR607773262</t>
  </si>
  <si>
    <t xml:space="preserve">Ogura Clutch Co.,Ltd. (JASDAQ:6408) agreed to acquire Sunaga (Dongguan) Co., Ltd from Sunaga (HK) Limited on March 27, 2019. Ogura Clutch will conclude a contract with Sunaga (HK) Limited on March 28, 2019. The agreement was signed on March 28, 2019. Post-acquisition, Sunaga (Dongguan) will become a wholly owned subsidiary of Ogura Clutch. As of December 31, 2018, Sunaga (Dongguan) reported net assets of CNY 30.1 million, total assets of CNY 37.3 million, sales of CNY 58.5 million, operating profit of CNY 5.2 million and net income of CNY 3.17 million. The transaction has been resolved by the Board of Directors of Ogura Clutch at the meeting held on March 27, 2019. The transaction is expected to be completed by April 1, 2019.  
</t>
  </si>
  <si>
    <t>ASX:DXI</t>
  </si>
  <si>
    <t>IQTR1899331422</t>
  </si>
  <si>
    <t xml:space="preserve">An undisclosed buyer acquired 15.09469% stake in Dexus Industria REIT (ASX:DXI) from Growthpoint Properties Australia (ASX:GOZ) on October 2, 2024.
</t>
  </si>
  <si>
    <t>Unity Aarhus residential tower in Aarhus</t>
  </si>
  <si>
    <t>Alma Property Partners; Rubik Properties ApS</t>
  </si>
  <si>
    <t>Aberdeen Asset Management Denmark A/S; Aberdeen European Real Estate Opportunities Fund</t>
  </si>
  <si>
    <t>IQTR1918015812</t>
  </si>
  <si>
    <t>Alma Property Partners and Rubik Properties ApS acquired Unity Aarhus residential tower in Aarhus from Aberdeen European Real Estate Opportunities Fund, managed by Aberdeen Asset Management Denmark A/S for DKK 650 million on January 23, 2025.
Bruun &amp; Hjejle acted as legal advisor for Aberdeen Asset Management Denmark A/S. Accura Advokataktieselskab acted as legal advisor for Alma Property Partners and Rubik Properties ApS. Savills OCM acted as agent on behalf of Aberdeen Asset Management.</t>
  </si>
  <si>
    <t>Mintia Thermal Power Plant</t>
  </si>
  <si>
    <t>Mass Group Holding Company</t>
  </si>
  <si>
    <t>Societatea Complexul Energetic Hunedoara S.A.</t>
  </si>
  <si>
    <t>IQTR1798756200</t>
  </si>
  <si>
    <t xml:space="preserve">Mass Group Holding Company acquired Mintia thermal power plant from Societatea Complexul Energetic Hunedoara S.A. on August 26, 2022. The buyer has the obligation to create a new energy capacity of at least 1,290 MWh by December 31, 2026, of which some 800 MWh must be obtained from renewable energy sources. 
</t>
  </si>
  <si>
    <t>Shenyang Jietong Fire Truck Co., Ltd.</t>
  </si>
  <si>
    <t>IQTR575891417</t>
  </si>
  <si>
    <t xml:space="preserve">Allied Best (China) Fire Safety Appliances Manufacturing Co.,Ltd. entered into a memorandum of understanding to acquire 60% stake in Shenyang Jietong Fire Truck Co., Ltd. from a group of individual sellers for CNY 600 million on June 29, 2018. Allied Best (China) Fire Safety Appliances Manufacturing Co.,Ltd. entered into equity transfer agreement to acquire 60% stake in Shenyang Jietong Fire Truck Co., Ltd. from a group of individual sellers for CNY 600 million on July 31, 2018. The first instalment, being the amount of CNY 300 million shall be payable on the completion date and shall be satisfied by set-off against the prepayment; the second instalment, being the amount of CNY 150 million shall be payable within 15 business days upon receipt of the relevant payment notice issued by the vendors and the notice of approval of the registration of change. Remaining consideration will be based on the achievement of the profit guarantee for the financial years ending December 31, 2018 and 2019, failing which, the sellers shall compensate Allied Best with financial compensation. Consideration is subject to deductions. After the closing of the deal, the sellers will hold 40% stake in Shenyang Jietong. The consideration will be financed by the internal resources of the Group. After closing, Shenyang Jietong will become a subsidiary of Allied Best.
Transaction will involve sale of certain obsolete assets of Shenyang Jietong to the vendors for nil consideration. The audited net asset value of Shenyang Jietong as at December 31, 2017 was approximately CNY 699.3 million, revenue was CNY 654.49 million and profit after tax of CNY 65.43 million. Deal is subject to signing of definitive agreement, the net asset value of Shenyang Jietong following completion of the disposal of assets will, in any event, not be less than CNY 550 million, approval from shareholders and Board of Directors of Allied Best and its parent CIMC-TianDa Holdings Company Limited (SEHK:445), government and regulatory approvals, approval by the shareholders of Shenyang Jietong for certain matters, the disposal of Shenyang Jietong’s assets, Allied Best having received the audited accounts of Shenyang Jietong for the period ended June 30, 2018, Allied Best having received evidence showing the bank balance of Shenyang Jietong as at the completion date being not less than CNY 100 million.
Raymond Li, Bonnie Kong, Andy Tam, Terence Siu, Billy Yiu and Olivia Zhai of Paul Hastings LLP appointed as legal advisors to CIMC-TianDa Holdings Company Limited.
</t>
  </si>
  <si>
    <t>Innovative Union Company Limited</t>
  </si>
  <si>
    <t>Food and Entertainment Company Ltd.</t>
  </si>
  <si>
    <t>IQTR631985159</t>
  </si>
  <si>
    <t xml:space="preserve">Fawaz Abdulaziz AlHokair &amp; Co. (SASE:4240) signed a purchase agreement to acquire Innovative Union Company from Food and Entertainment Company Ltd. for SAR 340 million on August 3, 2019. The agreed transaction value of SAR 340 million will be settled by Fawaz Abdulaziz Al Hokair &amp; Co. by way of exchange of some non-core receivables as reported on its balance sheet as at end of March 2019 with Food and Entertainment Company Ltd. Fawaz Abdulaziz Al Hokair &amp; Co. will not make any cash payment for the transaction. Under the agreement, Food &amp; Entertainment Company will be liable to compensate Fawaz Abdulaziz Alhokair if the financial performance of Innovative Union Company falls short of projections set until 2020 it said, without specifying the targets. In the fiscal year ended 2019, Innovative Union Company reported sales of SAR 355 million and and EBITDA of SAR 54 million. The agreement is subject to a number of conditions precedent which must be satisfied on or before December 31, 2019 including the transfer of a number of assets, employees, rights relating to a number of F&amp;B trademarks as well as the transfer of shares in certain companies owned by Food and Entertainment Company Ltd, in addition to obtaining the necessary regulatory approvals. The approval of ordinary general assembly of Fawaz Abdulaziz Al Hokair &amp; Co. will also in due course be obtained on the acquisition transaction and agreement. As of January 23, 2020, the General Authority for Competition has approved the acquisition. Fawaz Abdulaziz Alhokair Co.’s shareholders approved the deal on September 26, 2019.
The agreement also provides Fawaz Abdulaziz Al Hokair &amp; Co. with the right to terminate the agreement under certain circumstances. The longstop date for the transaction is December 31, 2019. The deal is expected to be completed by the fourth quarter. The transaction is expected to generate additional value for Fawaz Abdulaziz Al Hokair &amp; Co.’s shareholders. The deal is expected to contribute to the Fawaz Abdulaziz AlHokair &amp; Co.'s earnings per share from the first year of acquisition. Swicorp acted as financial advisor, Turkistani &amp; Alabbad acted as legal advisor, PWC acted as financial due diligence advisor and Advention Business Partners acted as market due diligence advisor to Fawaz Abdulaziz AlHokair &amp; Co.
</t>
  </si>
  <si>
    <t>Assets of EGEA</t>
  </si>
  <si>
    <t>Iren SpA (BIT:IRE)</t>
  </si>
  <si>
    <t>E.G.E.A. - Ente Gestione Energia e Ambiente S.p.A.</t>
  </si>
  <si>
    <t>IQTR1856557793</t>
  </si>
  <si>
    <t xml:space="preserve">Iren SpA (BIT:IRE) submits binding offer to acquire Assets from E.G.E.A. - Ente Gestione Energia e Ambiente S.p.A. for €85 million on September 21, 2023. As of March 30, 2024, Iren signed a binding investment agreement to acquire 50% of the share capital of a NewCo into which the operating branches are expected to be transferred of EGEA S.p.A., EGEA Commerciale S.r.l. and EGEA Produzioni e Teleriscaldamento S.r.l. (“EGEA PT”), as part of the negotiated crisis settlement procedure pursuant to Legislative Decree 14/2019 (“Crisis Code”) of the same companies. Under the terms of the agreement, the NewCo will be 50% owned by Iren through a capital increase of €85 million, to be subscribed and paid in at the closing of the transaction, and 50% by a MidCo, wholly owned by EGEA S.p.A.. Iren will also have: a four-year call option on the MidCo investment, exercisable as of 31 March 2025; the option, starting from 1 January 2025, to subscribe a reserved capital increase of €42.5 million, which would bring the Iren share to 60% of NewCo, in order to pursue further development investments, mainly in the district heating and integrated water service sectors. On June 26th, the Antitrust authorization arrived, which followed the green light from the golden power of April 23rd. the transaction is expected to close on August 1, 2024, after the main conditions precedent provided for by the agreement have been resolved. As of October 31, 2023, the Management Board of Egea S.p.A. resolved to accept the binding offer for some of its assets (assets and shareholdings) presented by Iren on 21 September within the negotiated crisis settlement procedure concerning the Egea group. As of August 1, 2024, Iren S.p.A. finalised the acquisition of 50% of the share capital of EGEA.
</t>
  </si>
  <si>
    <t>AIM:DEBS</t>
  </si>
  <si>
    <t>Norges Bank</t>
  </si>
  <si>
    <t>IQTR1760905410</t>
  </si>
  <si>
    <t xml:space="preserve">Norges Bank acquired 3.17% stake in boohoo group plc (AIM:BOO) for GBP 68.4 million on December 6, 2021. As per terms, Norges Bank acquired 40.25 million shares.
</t>
  </si>
  <si>
    <t>Orovia Group Limited</t>
  </si>
  <si>
    <t>IQTR1785132345</t>
  </si>
  <si>
    <t xml:space="preserve">TES Global Limited acquired Orovia Group Limited for £74 million on April 29, 2022. Richard May and Aryaan Bassi of DLA Piper UK LLP acted as a legal advisor to TES Global Limited. Sarthak Sarin of Khaitan &amp; Co. acted as legal advisor to TES Global Limited.
</t>
  </si>
  <si>
    <t>Sk Wyverns Co., Ltd.</t>
  </si>
  <si>
    <t>IQTR702294800</t>
  </si>
  <si>
    <t xml:space="preserve">E-MART Inc. (KOSE:A139480) agreed to acquire Sk Wyverns Co., Ltd. from SK Telecom Co.,Ltd (KOSE:A017670) for approximately KRW 140 billion on January 25, 2021. E-MART Inc. (KOSE:A139480) signed a main contract to acquire Sk Wyverns Co., Ltd. from SK Telecom Co.,Ltd (KOSE:A017670) for approximately KRW 140 billion on February 23, 2021. E-MART paid KRW 100 billion for 100% stake in Sk Wyverns and KRW 35.2 billion for facilities and properties. E-MART will take over management of the team, possibly making it the Emart Wyverns, although E-MART could also choose to change the name completely. Sk Wyverns's new name, emblem and mascots are all set to be unveiled in March. As on February 23, 2021, Shinsegae Inc is in the process of changing the name of Sk Wyverns Co., Ltd., which is expected to be SSG. E-MART Inc. will officially sign the main contract on February 23, 2021. As on March 3, 2021, The Korea Fair Trade Commission approved the transaction.
</t>
  </si>
  <si>
    <t>Wusu Sikeshu Coal Co., Ltd.</t>
  </si>
  <si>
    <t>Pingdingshan Tianan Coal. Mining Co., Ltd. (SHSE:601666)</t>
  </si>
  <si>
    <t>CPI Xinjiang Energy Co., Ltd</t>
  </si>
  <si>
    <t>IQTR1928824105</t>
  </si>
  <si>
    <t xml:space="preserve">Pingdingshan Tianan Coal. Mining Co., Ltd. (SHSE:601666) agreed to acquire 60% stake in Wusu Sikeshu Coal Co., Ltd from CPI Xinjiang Energy Co., Ltd for approximately CNY 660 million on January 25, 2025. A cash consideration of CNY 656.51 million will be paid by Pingdingshan Tianan Coal. Mining Co., Ltd. As part of consideration, CNY 656.51 million is paid towards common equity of Wusu Sikeshu Coal Co., Ltd. The transaction will be financed through equity investment of CNY 656.51 million. For the period ended June 30, 2024 Wusu Sikeshu Coal Co., Ltd reported total assets of CNY 1.7 billion and net assets of CNY 950 million. Pingdingshan Tianan Coal. Mining Co., Ltd.'s board has approved the transaction.
</t>
  </si>
  <si>
    <t>Spring Bank Pharmaceuticals, Inc.</t>
  </si>
  <si>
    <t>F-star Therapeutics, Inc.</t>
  </si>
  <si>
    <t>IQTR681085784</t>
  </si>
  <si>
    <t xml:space="preserve">F-Star Therapeutics Limited executed term sheet to acquire Spring Bank Pharmaceuticals, Inc. (NasdaqCM:SBPH) for $90.6 million in a reverse merger transaction on June 15, 2020. F-Star Therapeutics Limited entered into a definitive agreement to acquire Spring Bank Pharmaceuticals, Inc. in a reverse merger transaction on July 29, 2020. The transaction is structured as Spring Bank acquiring all the shares of F-Star in exchange of for newly issued shares of Spring Bank at an exchange ratio of 0.5577 in an all-stock transaction. Post the transaction, Spring Bank equity holders and F-star equity holders will own approximately 47.5% and 52.5%, respectively, of the combined company calculated on a fully diluted basis using the treasury stock method and, in the case of Spring Bank, excluding out-of-the-money options and warrants. The actual ownership allocation will be subject to adjustment based on Spring Bank’s net cash balance at the closing of the transaction. In addition to retaining equity ownership of the combined company, Spring Bank stockholders of record as of the close of the combination will have the opportunity to obtain potential future value in the form of two CVRs associated with Spring Bank’s ongoing Spring Bank SB 11285 IV clinical program and Spring Bank’s STING antagonist research platform. Subject to the terms of the first CVR agreement for the STING agonist clinical program, if one or more strategic transactions are consummated for SB 11285 by the combined company during a period. Subject to the terms of the second CVR agreement, if a potential development agreement is consummated and one or more strategic transactions are consummated for the STING antagonist research platform by the combined company during the seven (7)-year period following the closing of the combination, those equity holders of Spring Bank will receive 80% of the net proceeds from such transactions. On a pro forma basis and assuming that the proceeds of the concurrent F-star financing will be $15 million. Post the transaction, Spring Bank will be re-named as F-star Therapeutics, Inc. and is expected to trade on the Nasdaq Capital Market under the ticker symbol “FSTX”. The exchange agreement contains certain termination rights for both Spring Bank Pharmaceuticals and F-star, and further provides that upon termination of the exchange agreement under specified circumstances, the terminating party may be required to pay the other party a termination fee of $2 million.
Effective as of the closing of the transaction, Eliot Forster will be the President and Chief Executive Officer, Darlene Deptula-Hicks will be Chief Financial Officer and Treasurer, Neil Brewis will be Chief Scientific Officer, and Louis Kayitalire will be Chief Medical Officer, of the combined company. Senior members of the current F-star and Spring Bank teams will be asked to become a part of the key leadership team of the combined company. Martin Driscoll, President and Chief Executive Officer of Spring Bank, will not be a member of the leadership team of the combined company. The Board of Directors of the combined company will initially consist of eight Directors. Of the current F-star Board, Eliot Forster, Nessan Bermingham, Edward Benz, Geoffrey Race, Patrick Krol, and from the current Spring Bank Board, David Arkowitz, Todd Brady, and Pamela Klein will continue as members of the combined company’s Board of Directors. The Spring Bank directors and officers have signed support agreements committing them to vote in favor of the transaction. These same parties, as well F-star’s key equity holders, directors and officers, have signed lock-up agreements restricting transfers of the combined company’s stock (except as to any shares purchased by such holders in the financing closing immediately prior to the business combination) for 180 days post-closing. The combined company will be headquartered out of F-star’s existing facilities in Cambridge, United Kingdom and Cambridge, Massachusetts.
The transaction is subject to shareholders approval of Spring Bank Pharmaceuticals, registration statement shall have become effective, shares of Spring Bank Pharmaceuticals, Inc. common stock to be issued in connection with the transaction shall be approved for listing on Nasdaq, all foreign antitrust approvals, Spring Bank Pharmaceuticals Lock-up agreements shall be in full force and effect and shall continue to be in full force and effect immediately following the closing, Spring Bank Pharmaceuticals shall have effected Spring Bank Pharmaceuticals reverse stock split and provided F-Star with a file-stamped copy of the amendment to company’s certificate of Incorporation effecting Spring Bank Pharmaceuticals reverse stock split and F-Star will have received a duly executed copy of a resignation letter from each of the resigning members of the Board of Directors of Spring Bank Pharmaceuticals and the resigning officers of Spring Bank Pharmaceuticals listed. The transaction has been approved by the Boards of Directors of F-Star Therapeutics and Spring Bank Pharmaceuticals and also the equity holders of F-star. As of November 19, 2020, the transaction received approval from the shareholders of Spring Bank Pharmaceuticals.
The transaction is expected to close in late 2020. As of July 30, 2020, the transaction is expected to close in fall 2020. As per the filing dated October 20, 2020, the transaction is expected to close on or about November 20, 2020. As per the filing dated November 3, 2020, the transaction is expected to close in fourth quarter of 2020. As of November 6, 2020, Spring Bank intends to declare a one-time special dividend on each outstanding share of Spring Bank’s common stock, payable on a post-reverse stock split basis following the reverse stock split, in the form of contractual rights to receive one contingent value right. The special dividend is expected to be payable immediately prior to the closing of Spring Bank’s proposed combination with F-star Therapeutics, which is currently expected to be consummated on November 20, 2020.
Ladenburg Thalmann &amp; Co. Inc. acted as financial advisor and fairness opinion provider to Spring Bank Pharmaceuticals. John D. Hogoboom, Robert J. Paradiso, Brian A. Silikovitz, Andrew E. Graw and Christine Osvald-Mruz of Lowenstein Sandler LLP acted as legal advisor to Spring Bank Pharmaceuticals, and Heyman Enerio Gattuso &amp; Hirzel LLP acted as legal advisor to the special committee of Spring Bank. The Proxy Advisory Group, LLC acted as proxy solicitor to Spring Bank. William C. Hicks and Matthew W. Tikonoff of Mintz, Levin, Cohn, Ferris, Glovsky and Popeo, P.C. alongside Stephen Hamilton, Jonathan Greenwood and Kristian Shearsby of Mills &amp; Reeve LLP acted as legal advisors to F-Star Therapeutics. Spring Bank paid a fees of $0.025 million to The Proxy Advisory Group, $0.2 million to Ladenburg for providing fairness opinion, and for financial advisory, paid $0.15 million upfront to retain Ladenburg and $0.9 million will be paid at closing. Computershare Trust Company, NA is transfer agent and registrar for Spring Bank.
</t>
  </si>
  <si>
    <t>Naha Shin-Toshin Center Building</t>
  </si>
  <si>
    <t>DO Shin-Toshin Development Tokutei Mokuteki Kaisha</t>
  </si>
  <si>
    <t>IQTR649144257</t>
  </si>
  <si>
    <t xml:space="preserve">ORIX JREIT Inc. (TSE:8954) entered into an agreement to acquire 49.5% interest in Naha Shin-Toshin Center Building from DO Shin-Toshin Development Tokutei Mokuteki Kaisha for ¥9.9 billion on December 25, 2019. The transaction is expected to close on December 26, 2019.
</t>
  </si>
  <si>
    <t>Igoumenitsa Port Authority S.A.</t>
  </si>
  <si>
    <t>Minoan Lines Shipping S.A.; Grimaldi Euromed S.p.A.; Investment Construction Commercial And Industrial S.A.</t>
  </si>
  <si>
    <t>Hellenic Republic Asset Development Fund S.A.</t>
  </si>
  <si>
    <t>IQTR1832455645</t>
  </si>
  <si>
    <t>Grimaldi Euromed S.p.A., Minoan Lines Shipping S.A. and Investment Construction Commercial and Industrial SA agreed to acquire 67% stake in Igoumenitsa Port Authority S.A. from Hellenic Republic Asset Development Fund S.A. for €84.2 million on March 21, 2023. The share purchase agreement was signed on March 22, 2023, after the approval of the Court of Auditors. The ratification of the concession agreement between the Greek State and Igoumenitsa Port Authority by the Greek Parliament is imminent.</t>
  </si>
  <si>
    <t>A Mixed-use Residential Development in Nijmegen</t>
  </si>
  <si>
    <t>Catella Real Estate AG Kapitalanlagegesellschaft; Catella Residential Investment Management GmbH; Catella Investment Management Benelux</t>
  </si>
  <si>
    <t>Living-Inn Ontwikkeling B.V.</t>
  </si>
  <si>
    <t>IQTR1762295693</t>
  </si>
  <si>
    <t xml:space="preserve">Catella Residential Investment Management GmbH, Catella Residential Investment Management GmbH and Catella Real Estate AG Kapitalanlagegesellschaft acquired A Mixed-use Residential Development in Nijmegen from Living-inn Ontwikkeling B.v. for €80 million on December 1, 2021. AKD N.V. advised on the legal and tax due diligence while PVM Eindhoven B.V. conducted the technical due diligence. Roozen van Hoppe Group will manage the Nijmegen complex and provide services to its residents as they already do in Tilburg.
</t>
  </si>
  <si>
    <t>Direct Ship Business, Including Northlake, Texas Facility, of Farmer Brothers Company</t>
  </si>
  <si>
    <t>Farmer Bros. Co. (NasdaqGS:FARM)</t>
  </si>
  <si>
    <t>IQTR1841664858</t>
  </si>
  <si>
    <t>TreeHouse Foods, Inc. (NYSE:THS) entered into a definitive agreement to acquire Direct Ship Business, Including Northlake, Texas Facility, of Farmer Bros. Co. (NasdaqGS:FARM) for $100 million on June 6, 2023. The consideration payable in cash in cash, is subject to customary working capital and certain other adjustments. TreeHouse Foods will also assume select customer relationships and retain approximately 180 team members from Farmer Brothers to support operations at the facility. The Purchase Agreement contains specified termination rights for the parties, including a mutual termination right in the event the closing has not occurred on or prior to September 30, 2023. The sale is subject to customary closing conditions and is currently expected to close within the next 60 days. Farmer Bros expects to use the proceeds from the sale to pay down outstanding debt associated with its asset-based lending (ABL) and retire its term loan. Charlie Haag, Ben Chrisman and Jennifer Ybarra Taylor of Winston &amp; Strawn LLP acted as legal advisor to Farmer Brothers. Jonathan Whalen and Jeffrey A. Chapman of Gibson, Dunn &amp; Crutcher LLP acted as legal advisor to TreeHouse Foods, Inc.</t>
  </si>
  <si>
    <t>roda computer GmbH</t>
  </si>
  <si>
    <t>MilDef Germany Holding GmbH</t>
  </si>
  <si>
    <t>IQTR1903888858</t>
  </si>
  <si>
    <t xml:space="preserve">MilDef Germany Holding GmbH entered into a binding agreement to acquire roda computer GmbH for €85.7 million on November 13, 2024. Consideration will paid in initial consideration of €70 million, will issue 1 374 047 newly issued shares in MilDef on a cash and debt free basis and  potential earn-out of up to €4 million.
The transaction is subject to approval by regulatory board / committee including submission to and approval from relevant authorities according to FDI-regulation in France, Germany and United Kingdom. The completion of the Issue in Kind is subject to a resolution by an Extraordinary General Meeting authorising the Board to resolve on share issues. The transaction is expected to complete during the first quarter 2025.
HWF Advokater Ab acted as legal advisor for MilDef Germany Holding GmbH. Ey Strategy &amp; Transactions GmbH acted as financial advisor for MilDef Germany Holding GmbH. Ernst &amp; Young GmbH WirtschaftsprÜFungsgesellschaft acted as accountant for MilDef Germany Holding GmbH. Skandinaviska Enskilda Banken AB(publ) Frankfurt Branch acted as financial advisor to MilDef Germany Holding GmbH.
</t>
  </si>
  <si>
    <t>Baguari hydroelectric plant of Neoenergia</t>
  </si>
  <si>
    <t>Cemig Soluções Inteligentes em Energia S.A.</t>
  </si>
  <si>
    <t>IQTR1840058902</t>
  </si>
  <si>
    <t>BuyerCemig Soluções Inteligentes em Energia S.A. entered into an agreement to acquire a 51% stake in Baguari hydroelectric plant of Neoenergia from Neoenergia S.A. for €85 million on May 31, 2023. The closing of the Transaction is subject to the fulfillment of certain usual conditions precedent in this type of operations.</t>
  </si>
  <si>
    <t>Axio at Carillon</t>
  </si>
  <si>
    <t>IQTR1684492148</t>
  </si>
  <si>
    <t xml:space="preserve">Sentinel Real Estate Corporation acquired Apartment Complex in St. Petersburg's Echelon City Center from A.G. Spanos Companies for $90.6 million on September 28, 2021. The 298-unit, five-story apartment complex has been renamed Axio at Carillon. Regions Bank provided a $50 million mortgage for the acquisition.
</t>
  </si>
  <si>
    <t>WaveTech GmbH/TNS, Inc.</t>
  </si>
  <si>
    <t>WaveTech Group Inc.</t>
  </si>
  <si>
    <t>Spectrum Global Solutions, Inc.</t>
  </si>
  <si>
    <t>IQTR690866276</t>
  </si>
  <si>
    <t xml:space="preserve">WaveTech Group, Inc. entered into an agreement to acquire stake in WaveTech GmbH and TNS, Inc. from Spectrum Global Solutions, Inc. (OTCPK:SGSI) for $90.5 million on September 30, 2020. Under the terms, Spectrum Global will sell all the stake it owned in WaveTech and TNS. The consideration includes $0.57 million in cash, elimination of intercompany balances and 5.9 million shares of WaveTech Group worth of $90 million. The cash component will be payable in two equal installments with the first payment already made to lender of Spectrum Global and the second payment scheduled to be made on November 1, 2020.  Dag Valand, Silas Poel and Brynjar Meling resigned as members of the Board of Directors of the Company. In addition, as of the same date, Silas Poel resigned as the Chief Operating Officer of Spectrum Global. The transaction was subject to these resignations.
</t>
  </si>
  <si>
    <t>NIIF Infrastructure Finance Limited</t>
  </si>
  <si>
    <t>National Investment and Infrastructure Fund Limited; Aseem Infrastructure Finance Limited</t>
  </si>
  <si>
    <t>Idfc Financial Holding Company Limited</t>
  </si>
  <si>
    <t>IQTR589635965</t>
  </si>
  <si>
    <t xml:space="preserve">NIIF Fund II managed by National Investment and Infrastructure Fund Limited (NIIF) and Aseem Infrastructure Finance Ltd entered into a definitive agreement to acquire 81.48% stake in IDFC Infrastructure Finance Limited from IDFC Financial Holding Company Limited on October 31, 2018. The deal is structured in two tranches. The first tranche pertained to the acquisition of 51.48% stake by NIIF Fund II, managed by National Investment and Infrastructure Fund Limited. The second tranche pertained to the acquisition of 30% stake by Aseem Infrastructure Finance Ltd. The deal is subject to receipt of the requisite regulatory approvals including from the Reserve Bank of India. The transaction is expected to be completed with in at least 6 to 9 months. After obtaining the necessary regulatory approval, 51.48% of equity stake was transferred to NIIF Fund II in March 2019 at a consideration of INR 4043.2 million. Ernst &amp; Young Private Limited acted as accountant and financial advisor for NIIF. Natasha Treasurywala, Harshita Ginodia and Abhay Singh of Desai &amp; Diwanji acted as the legal advisors to IDFC Limited (BSE:532659), parent of IDFC Financial Holding Company Limited. Shagoofa Khan and her team of Cyril Amarchand Mangaldas acted as the legal advisors to NIIF.
</t>
  </si>
  <si>
    <t>Urusharta Jamaah Sdn Bhd</t>
  </si>
  <si>
    <t>IQTR697445096</t>
  </si>
  <si>
    <t xml:space="preserve">Lembaga Kemajuan Tanah Persekutuan entered into a conditional share purchase agreement to acquire an additional 7.78% minority stake in FGV Holdings Berhad (KLSE:FGV) from Urusharta Jamaah Sdn Bhd for approximately MYR 370 million on December 8, 2020. As a part of transaction, Lembaga Kemajuan Tanah Persekutuan will acquire 283.7101 million shares for a cash consideration of MYR 1.3 per share. Lembaga Kemajuan Tanah Persekutuan holds 21.24% stake in FGV Holdings Berhad, post completion of both the transactions, Lembaga Kemajuan Tanah Persekutuan will hold 35.12% stake in FGV Holdings Berhad. In a related transaction, Lembaga Kemajuan Tanah Persekutuan entered into a conditional share purchase agreement to acquire an additional 6.1% minority stake in FGV Holdings Berhad from Kumpulan Wang Persaraan for approximately MYR 220 million on December 8, 2020. Upon completion of both acquisitions Lembaga Kemajuan Tanah Persekutuan stake in FGV Holdings Berhad will increase from 36.6% to approximately 50.49%. Post both the agreement becomes unconditional, Lembaga Kemajuan Tanah Persekutuan will serve the notice of mandatory take-over offer to board of directors of FGV Holdings Berhad to acquire remaining shares in FGV Holdings Berhad at a price of MYR 1.3 per share. Lembaga Kemajuan Tanah Persekutuan has secured the requisite funding to buy the stake in FGV Holdings Berhad. 
Transaction subject to fulfilment of a condition precedent, which is, the receipt and acceptance by Lembaga Kemajuan Tanah Persekutuan of a letter of offer in relation to financing of such amount as required to fund the acquisition and proposed take-over offer, issued by Lembaga Kemajuan Tanah Persekutuan's financier and such financing is confirmed by the financier/arranger to be available for utilization/drawdown by Lembaga Kemajuan Tanah Persekutuan. This condition is to be fulfilled within a period of three months from the signing of an agreement or such other period that may be mutually agreed by Lembaga Kemajuan Tanah Persekutuan and Urusharta Jamaah Sdn Bhd. Agreements shall become unconditional on the fulfillment of the condition. As of December 28, 2020, the transaction becomes unconditional. Transaction is expected to contribute positively to the future earnings of Lembaga Kemajuan Tanah Persekutuan. Maybank Investment Bank Berhad acted as financial advisor to Lembaga Kemajuan Tanah Persekutuan.
</t>
  </si>
  <si>
    <t>Greenpac Mill, LLC</t>
  </si>
  <si>
    <t>IQTR647873497</t>
  </si>
  <si>
    <t xml:space="preserve">Cascades Inc. (TSX:CAS) acquired 20.2% interest in Greenpac Mill LLC from Caisse de dépôt et placement du Québec on January 3, 2020.
</t>
  </si>
  <si>
    <t>Schoolnet India Limited</t>
  </si>
  <si>
    <t>Falafel Technologies Pvt Ltd</t>
  </si>
  <si>
    <t>Infrastructure Leasing &amp; Financial Services Limited; IL&amp;FS Employees Welfare Trust</t>
  </si>
  <si>
    <t>IQTR687723358</t>
  </si>
  <si>
    <t xml:space="preserve">Falafal Technology Private Limited agreed to acquire 73.69% stake in Schoolnet India Limited from IL&amp;FS Employees Welfare Trust and Infrastructure Leasing &amp; Financial Services Limited for INR 73.6 million on June 4, 2020. LEHL will service Schoolnet’s entire debt of INR 6000 million and pay a small equity to IL&amp;FS to the tune of INR 73.6 million and deferred purchase consideration of INR 62.9 million. LEHL has also agreed to give an upside amount to IL&amp;FS, subject to it realising an amount in excess of INR 1716.2 million from the sale of 100% of the equity shares of Schoolnet. The resolution process cost incurred in the resolution process (Resolution Process Costs) would be deducted from the upfront consideration and will be transferred to a designated account. The Committee of creditors has already approved the deal with a voting share of 75.46 per cent by value. Justice D K Jain who is supervising the resolution process of IL&amp;FS, had approved the transaction on June 4, 2020. The Mumbai bench of the National Company Law Tribunal (NCLT) has approved the Transaction, Principal Bench vide order dated August 31, 2020.
</t>
  </si>
  <si>
    <t>Infrastructure Leasing &amp; Financial Services Limited (India)</t>
  </si>
  <si>
    <t>Eight Energy Companies in China</t>
  </si>
  <si>
    <t>National Energy Group North China Electric Power Co., Ltd.; National Energy Group Shaanxi Electric Power Co., Ltd.; National Energy Group Gansu Electric Power Co., Ltd.; National Energy Group Liaoning Electric Power Co., Ltd.; National Energy Group Guangxi Electric Power Co., Ltd.; National Energy Group Yunnan Electric Power Co., Ltd.</t>
  </si>
  <si>
    <t>IQTR1780381120</t>
  </si>
  <si>
    <t xml:space="preserve">China Longyuan Power Group Corporation Limited (SEHK:916) agreed to acquire eight energy companies in China for approximately CNY 580 million on December 9, 2021. China Longyuan Power Group Corporation Limited will acquire Guoneng Northeast New Energy Development Co., Ltd from National Energy Group Liaoning Electric Power Co., Ltd. for CNY 79.4 million, National Energy Dingbian New Energy Co., Ltd. from National Energy Group Shaanxi Electric Power Co., Ltd. for CNY 81.6 million, Guangxi Guoneng Energy Development Co., Ltd. from National Energy Group Guangxi Electric Power Co., Ltd. for CNY 98.6 million, Guoneng Yunnan New Energy Co., Ltd. from National Energy Group Yunnan Electric Power Co., Ltd. for CNY 75.2 million, Guodian Gansu New Energy Co., Ltd. from National Energy Group Gansu Electric Power Co., Ltd. for CNY 44.2 million, Tianjin Guodian Clean Energy Power Co., Ltd., Guodian North China Inner Mongolia New Energy Co., Ltd. and Guodian Shanxi Clean Energy Co., Ltd. from National Energy Group North China Electric Power Co., Ltd. for CNY 60 million, CNY 79.1 million and CNY 59.3 million respectively.
</t>
  </si>
  <si>
    <t>National Energy Group Gansu Electric Power Co., Ltd. (China); National Energy Group Guangxi Electric Power Co., Ltd. (China); National Energy Group North China Electric Power Co., Ltd. (China); National Energy Group Yunnan Electric Power Co., Ltd. (China)</t>
  </si>
  <si>
    <t>Prosper Construction Holdings Limited (SEHK:6816)</t>
  </si>
  <si>
    <t>SEHK:6816</t>
  </si>
  <si>
    <t>Qingdao West Coast Holdings (Internation) Limited</t>
  </si>
  <si>
    <t>Sky Hero Global Limited</t>
  </si>
  <si>
    <t>IQTR557234515</t>
  </si>
  <si>
    <t xml:space="preserve">Qingdao West Coast Holdings (Internation) Limited entered into letter of intent to acquire 30% stake in Prosper Construction Holdings Limited from Sky Hero Global Limited on March 23, 2018. Qingdao West Coast Holdings (Internation) Limited entered into the share transfer agreement to acquire 51% stake in Prosper Construction Holdings Limited from Sky Hero Global Limited for approximately HKD 540 million on July 18, 2018. Qingdao will acquire 408 million shares at HKD 1.3175 per share. In related transaction, Qingdao made an offer to acquire remaining shares of Prosper Construction Holdings for HKD 1.3175 per share. Qingdao will require certain of the Directors to resign from the Board and will nominate new Directors to the Board at the earliest time. Completion is subject to approval by Sky hero Board of Directors, approval of Qingdao West Coast Development (Group) Limited, parent of Qingdao. Completion is expected on August 8, 2018. As of August 7, 2018, the expected closing date was postponed to August 16, 2018.
</t>
  </si>
  <si>
    <t>Griffis Cheesman Park</t>
  </si>
  <si>
    <t>MGL Partners, Inc.</t>
  </si>
  <si>
    <t>IQTR1684259655</t>
  </si>
  <si>
    <t xml:space="preserve">Griffis Residential acquired Griffis Cheesman Park from Mgl Partners, LLC for $90.5 million on September 24, 2021. NorthMarq’s Denver debt/equity team of David Link and Brian Fisher provided $45.45 million in acquisition financing on behalf of the borrower through its capacity as a Fannie Mae DUS lender. Dave Martin and Brian Mooney of NorthMarq’s Denver investment sales team, listed and completed the sale.
</t>
  </si>
  <si>
    <t>First Priority Financial Corp.</t>
  </si>
  <si>
    <t>Tontine Management, LLC; PRB Advisors LLC</t>
  </si>
  <si>
    <t>IQTR549733252</t>
  </si>
  <si>
    <t xml:space="preserve">Mid Penn Bancorp, Inc. (NasdaqGM:MPB) entered into an agreement and plan of merger to acquire First Priority Financial Corp. (OTCPK:FPBK) for $86.6 million on January 16, 2018. Under the terms of the agreement, shareholders of First Priority will receive 0.3481 shares of Mid Penn common stock for each share of First Priority common stock. Each First Priority option will be converted into the right to receive an amount in cash equal to the product obtained by multiplying the aggregate number of First Priority options and $11.07, less the per share exercise price of such options. Each share of First Priority preferred stock issued and outstanding at the closing that has not been called for redemption, if any, shall be converted into one share of a respective series of preferred stock of Mid Penn. The parties entered into confidentiality agreement on September 12, 2017. The shareholders of First Priority Financial will own 27.4% and Mid Penn Bancorp will own 72.6% of combined company. Post-closing, First Priority Financial Corp. will merge with and into Mid Penn Bancorp, Inc. First Priority Bank, a wholly-owned subsidiary of First Priority Financial Corp. will be merged with and into Mid Penn Bank, a wholly-owned subsidiary of Mid Penn Bancorp. Following the merger, the former offices of First Priority Bank will be operated as First Priority Bank, a Division of Mid Penn Bank. In case of termination, First Priority may be obligated to pay Mid Penn a termination fee of $3.5 million.
Post transaction, the Boards of Directors of Mid Penn Bancorp and Mid Penn Bank will be increased by four Directors and David E. Sparks, Chairman and Chief Executive Officer of First Priority, and three of the other current Directors of First Priority selected by the Boards of Directors of First Priority, with the approval of Mid Penn Bancorp’s Boards of Directors, will be added to the Boards of Directors of Mid Penn Bancorp and Mid Penn Bank. Additionally, David E. Sparks will be appointed as Chief Strategic Advisor to the Chief Executive Officer of Mid Penn Bancorp, Inc. and Mid Penn Bank, and Market President of First Priority Bank, a Division of Mid Penn Bank.
The transaction is subject to a number of customary conditions, including, among others, the approval of the shareholders of each of First Priority and Mid Penn, the effectiveness of the registration statement to be filed by Mid Penn with the SEC relating, approval of the listing on The Nasdaq Stock Market of the shares of Mid Penn common stock to be issued in the merger, receipt of required regulatory approvals, not more than 10% of the outstanding shares of First Priority common stock having properly effected their dissenters’ rights, and the receipt by each party of an opinion from its counsel to the effect that the merger will qualify as a reorganization within the meaning of Section 368(a) of the Internal Revenue Code of 1986, as amended. The special meeting of Mid Penn Bancorp shareholders to approve the transaction will be held on July 25, 2017. The transaction was unanimously approved by the Boards of Directors of Mid Penn and First Priority. Concurrently with the execution of agreement, each of the Directors and Executive Officers of First Priority have entered into separate affiliate letters with Mid Penn pursuant to which such individuals have agreed to vote their shares of First Priority common stock, representing 20.2% of the issued and outstanding shares of First Priority common stock. In addition, concurrently with the execution of the merger agreement, the Directors, Executive Officers and 10% shareholders of Mid Penn entered into separate affiliate letters with First Priority pursuant to which such persons have agreed to vote for the merger. Such affiliate letters represent approximately 23.6% of the issued and outstanding shares of Mid Penn common stock. As of May 10, 2018, FDIC approved the transaction. On July 24, 2018, shareholders of First Priority approved the transaction. On July 25, 2018, shareholders of Mid Penn approved the transaction. The transaction is expected to close in the third quarter of 2018. The transaction is expected to be accretive to earnings per share at 8% in 2018 and 19% in 2019 with a tangible book value dilution earn back in under 3 years. 
Frank Blanco III, John J Regan Jr. and Nate Mittag of Sandler O’Neill + Partners, L.P. acted as financial advisor and Kenneth J. Rollins of Pillar+Aught acted as legal advisor for Mid Penn Bancorp. Joseph M. Harenza and Alan K. Grover of Griffin Financial Group LLC acted as financial advisor and David W. Swartz of Stevens &amp; Lee, P.C. acted as legal advisor for First Priority Financial Corp. First Priority agreed to pay Griffin Financial a fee of $0.75 million contingent on the completion of the merger. Mid Penn will pay Sandler O’Neill a fee for it services in an amount equal to $0.65 million a portion of which are significant on consummation of merger. Sandler received $0.195 million upon the signing of the merger agreement and a $0.15 million upon rendering its fairness opinion. Computershare will be the exchange agent in the merger and will receive forms of election, exchange certificates for the merger consideration.
</t>
  </si>
  <si>
    <t>Tontine Management, LLC (United States)</t>
  </si>
  <si>
    <t>Spinnaker Insurance Company</t>
  </si>
  <si>
    <t>IQTR671024911</t>
  </si>
  <si>
    <t xml:space="preserve">Hippo Insurance Services entered into a definitive agreement to acquire Spinnaker Insurance Company on June 3, 2020. As part of the acquisition, Spinnaker will join Hippo’s family of companies and will operate independently under the Hippo umbrella. Transaction is subject to regulatory approval. Transaction is expected to close in the third quarter of 2020. Russell Leaf and Michael Stern of Willkie Farr &amp; Gallagher LLP acted as legal advisor and TigerRisk Capital Markets &amp; Advisory acted as financial advisor to Spinnaker on the transaction. Tad Freese, Mark Bekheit, Anthony Klein, Grace Lee, Ashley Wagner, Jennifer Archie of Latham &amp; Watkins, LLP acted as legal advisors to Hippo.
</t>
  </si>
  <si>
    <t>DRA Advisors LLC; The Donaldson Group, L.L.C.</t>
  </si>
  <si>
    <t>IQTR1679385840</t>
  </si>
  <si>
    <t xml:space="preserve">The Donaldson Group, L.L.C. and funds managed by DRA Advisors LLC acquired The building at 1131 University Blvd from BDMG Inc. for $90.5 million on August 24, 2021. Robin Williams and Dean Sigmon at Transwestern represented BDMG in the latest sale.
</t>
  </si>
  <si>
    <t>Green Valley Corporate Park in Northern California</t>
  </si>
  <si>
    <t>IQTR1801520705</t>
  </si>
  <si>
    <t>TA Realty LLC acquired Green Valley Corporate Park in Northern California from Panattoni Development Company, Inc. for $90.5 million on September 22, 2022. The property is 75% pre-leased to Southern Glazer and Landsberg Orora. Ryan Sitov, Mark Detmer, Glen Dowling, Matt Bracco and Chris Neeb of JLL Capital Markets represented Panattoni.</t>
  </si>
  <si>
    <t>466-unit townhome community in Boynton Beach</t>
  </si>
  <si>
    <t>IQTR612241889</t>
  </si>
  <si>
    <t xml:space="preserve">IMT Capital, LLC acquired 466-unit townhome community in Boynton Beach from PGIM Real Estate and Carroll Organization, Inc. for $90.5 million on April 30, 2019. The buyer assumed a $54.4 million mortgage with CBRE Capital Markets.
</t>
  </si>
  <si>
    <t>1000 South Broadway Apartments</t>
  </si>
  <si>
    <t>Bascom Northwest Ventures, LLC</t>
  </si>
  <si>
    <t>IQTR641314665</t>
  </si>
  <si>
    <t xml:space="preserve">Bascom Northwest Ventures, LLC acquired 1000 South Broadway Apartments for $90.5 million on October 18, 2019. The 260 unit property was acquired at a price of $348,076 per unit. The transaction was financed with a $54.5 million loan arranged by Terry Daly of Cushman &amp; Wakefield with Wells Fargo Bank for Bascom Northwest Ventures, LLC and proceeds derived from the sale of a 15-year investment in an urban infill property in Bellevue, Washington.
</t>
  </si>
  <si>
    <t>Pacific Shores Apartment Property in Huntington Beach, California</t>
  </si>
  <si>
    <t>IQTR552456784</t>
  </si>
  <si>
    <t xml:space="preserve">TruAmerica Multifamily, LLC entered into a contract to acquire Pacific Shores apartment property in Huntington Beach, California for $90.5 million from UDR, Inc. (NYSE:UDR) subsequent to the end of fourth quarter 2017. The purchase price for 264 homes apartment equates to $342,800 per unit. The transaction is subject to customary closing conditions and is expected to close in the first quarter of 2018.
</t>
  </si>
  <si>
    <t>Net Marketing Co. Ltd.</t>
  </si>
  <si>
    <t>Macbee Planet, Inc. (TSE:7095)</t>
  </si>
  <si>
    <t>IQTR1796294640</t>
  </si>
  <si>
    <t xml:space="preserve">Bain Capital Private Equity, LP offered to acquire Net Marketing Co. Ltd. (TSE:6175) from Kunihisa Miyamoto, Takahiro Nagano, and MacbeePlanet Co., Ltd for ¥12 billion on August 10, 2022. As per the terms, Bain Capital Private offered ¥900 per share. The tender offer will commence on August 12, 2022, and will expire on September 26, 2022. The Squeeze-Out Procedures will be implemented for the Net Marketing Co. Ltd. after the completion of the Tender Offer. The Tender Offer will be implemented for the purpose of taking the Company private. Daiwa Securities acted as an agent to Bain Capital Private Equity, LP. Deloitte Tohmatsu Financial Advisory LLC, SBI SECURITIES Co., Ltd. acted as financial advisors, and TMI Associates acted as a legal advisor to Net Marketing. Citigroup Inc acted as a financial advisor to bain.
</t>
  </si>
  <si>
    <t>Hong Kong Huyuan Development Limited</t>
  </si>
  <si>
    <t>Jiayuan International Group Limited</t>
  </si>
  <si>
    <t>IQTR582010380</t>
  </si>
  <si>
    <t xml:space="preserve">Jiayuan International Group Limited (SEHK:2768) entered into sale purchase agreement to acquire 90% stake in Hong Kong Huyuan Development Limited from Shum Tin Ching for HKD 710.1 million on June 5, 2018. The consideration will be settled by the way of  (i) allotment and issue of the 19.6 million consideration shares by Jiayuan International Group Limited to Mr. Shum, representing 0.8% stake, and (ii) as to HKD 416.2 million in cash. Upon completion, Hong Kong Huyuan Development Limited will become subsidiary of Jiayuan International Group Limited. The transaction is subject to completion of reorganisation, listing approval, regulatory approval, third party approval, satisfactory result of due diligence. If conditions has not been satisfied or waived on or before September 30, 2018, the transaction can be terminated. Independent Board committee is established to advise independent shareholders.
</t>
  </si>
  <si>
    <t>Shenzhen Yimian Network Technology Co., Ltd.</t>
  </si>
  <si>
    <t>IQTR658406871</t>
  </si>
  <si>
    <t xml:space="preserve">Ascential plc (LSE:ASCL) acquired Shenzhen Yimian Network Technology Co., Ltd. for £70 million in December 2019. As part of the transaction, Ascential plc paid cash consideration of £19.5 million upfront and consolidated £0.8 million of cash on acquisition, resulting in a net £18.7 million cash outflow on acquisition. There is a four-year revenue-linked earn-out estimated to total between £8-10 million based on the Board approved acquisition case. Shenzhen Yimian Network Technology Co., Ltd will be renamed as Yimian by Ascential after the acquisition. 
</t>
  </si>
  <si>
    <t>Substantially All of the Assets of Lucky Strike Entertainment, LLC</t>
  </si>
  <si>
    <t>Lucky Strike Entertainment, LLC</t>
  </si>
  <si>
    <t>IQTR1839438756</t>
  </si>
  <si>
    <t xml:space="preserve">Bowlero Corp. (NYSE:BOWL) entered into a definitive agreement to acquire Substantially All of the Assets of Lucky Strike Entertainment, LLC in an all cash transaction valued at approximately $90 million on May 31, 2023. Lucky Strike posted $87 million of revenue, center-level EBITDAR margin of 36%, $18 million of center-level EBITDA, and $11 million of consolidated EBITDA in the trailing twelve months ended March 2023. The transaction is expected to close in the first half of Bowlero’s Fiscal Year 2024, and is subject to customary closing conditions. Houlihan Lokey, Inc. acted as financial advisor to Lucky Strike Entertainment, LLC
</t>
  </si>
  <si>
    <t>Environmental Contractors/Rockford Blacktop/Structors/Forest City/William Charles/Mulford Stone</t>
  </si>
  <si>
    <t>IEA Energy Services LLC</t>
  </si>
  <si>
    <t>William Charles Ltd; Mulford Operations and Management, LLC</t>
  </si>
  <si>
    <t>IQTR586770516</t>
  </si>
  <si>
    <t xml:space="preserve">IEA Energy Services LLC entered into an agreement to acquire Environmental Contractors, Inc./Rockford Blacktop Construction Co./Structors, Inc./Forest City Logistics, LLC/William Charles Construction Company, LLC/Mulford Stone, LLC from William Charles, Ltd., Nathan J. Howard 2006 DYN Trust, Mulford Operations and Management, LLC, Charles J. Howard 2005 DYN Trust, Mulford Trust II and others for $90 million on October 12, 2018. The consideration includes $85 million to be paid in cash and $5 million to be paid in equity, subject to adjustments for cash, debt, transaction expenses and normalized working capital. IEA Energy Services intends to fund the acquisition and the related fees and expenses with a combination of cash on hand and debt. To finance the cash portion of the purchase price, IEA Energy Services will utilize its existing $75 million delayed-draw term loan facility as well as cash on balance sheet. In event IEA Energy Services fails to perform its obligations to consummate the closing, it will be required to pay to William Charles a termination fee of $10 million. Post transaction William Charles, including William Charles Construction and Ragnar Benson, will retain their names, identities and key leadership. The transaction is subject to Antitrust regulations and resignation of target Directors. The transaction was unanimously approved by Board of Directors of both companies. The transaction is expected to close in fourth quarter of 2018. The William Charles construction businesses are expected to add approximately $520 million in backlog, approximately $300 million - $330 million revenue with $18 million - $22 million in adjusted EBITDA and 6 - 7% adjusted EBITDA margin. EBITDA was adjusted for $5.2 million in capital lease conversions and $3 million in corporate overhead costs that will not continue after transaction.
Tana M. Ryan, Carol Anne Huff, Bryan Ikegami, Nathan Rahmanou, Melody F. Soroudi, Adria M. Crowe, Alexander M. Schwartz, Alexandra Mihalas, Andy Barton, Brian Ford, P.C., Carrie R. Schroll, H. Boyd Greene, Jane Wu, Jeanne Lee John, Lisa Tran, Mario Mancuso, P.C., Michael A Schulman, Michael G. Falk, Min Wang, Preeta D. Reddy, Roberto S. Miceli, Russell S. Light, P.C., Stefanie I. Gitler, Sydney Jones, Timothy L. Campany, Ty'Meka M. Reeves-Sobers and Tyler Orrin Richardson of Kirkland &amp; Ellis LLP acted as legal advisors to Infrastructure and Energy Alternatives, Inc. Kristine Pihl Youman of Holmstrom &amp; Kennedy acted as legal advisor to William Charles, Ltd. FMI Capital Advisors, Inc. acted as the financial advisor to William Charles Construction Company.
</t>
  </si>
  <si>
    <t>William Charles Ltd (United States)</t>
  </si>
  <si>
    <t>Dalian Rongxin Financing Guarantees Company Ltd.</t>
  </si>
  <si>
    <t>Xinche Investment (Shanghai) Company Limited</t>
  </si>
  <si>
    <t>Beijing Bitauto Internet Information Co, Ltd.</t>
  </si>
  <si>
    <t>IQTR1839136853</t>
  </si>
  <si>
    <t xml:space="preserve">Xinche Investment (Shanghai) Company Limited entered into an agreement to acquire remaining 67.7966% stake in Dalian Rongxin Financing Guarantees Company Ltd. from Beijing Bitauto Internet Information Co, Ltd. for CNY 640 million on May 29, 2023. Upon Completion, Dalian Rongxin will become a wholly-owned subsidiary of Xinche Investment. The total consideration for the Acquisition shall be satisfied by the internal resources of Yixin Group. As per agreement, The consideration shall pay in cash and 60% of total consideration CNY 384 million shall pay within 15 business days upon the fulfilment of the following conditions: Dalian Rongxin, Xinche Investment and Beijing Bitauto shall obtain all necessary internal approvals (including but not limited to approvals from the board of directors and the shareholders, if applicable), Xinche Investment and Beijing Bitauto having signed and delivered the Equity Transfer Agreement, and the Equity Transfer Agreement having become effective, the Acquisition having been approved by the Independent Shareholders at the EGM, the Equity Transfer Agreement complying with applicable laws and regulations of the registered location of the relevant party, and necessary government approvals (if any) for the transaction contemplated thereunder having been obtained. The remaining 40% of the total consideration CNY 256 million shall pay within 15 business days upon the fulfilment of the following conditions: Dalian Rongxin having obtained the relevant filing notice and operation permit in relation to the subscription of equity interest in Dalian Rongxin by Xinche Investment, the freeze on the equity interest of Dalian Rongxin held by Beijing Bitauto having been released, Dalian Rongxin having completed all necessary government approval procedures and obtained all necessary approval documents. The completion of transaction is expected after the first and second Instalment payment. Optima Capital Limited acted as financial advisor to Independent Board Committee and the Independent Shareholders of Yixin Group.
</t>
  </si>
  <si>
    <t>Scanmed S.A.</t>
  </si>
  <si>
    <t>Abris Capital Partners Limited</t>
  </si>
  <si>
    <t>IQTR696082591</t>
  </si>
  <si>
    <t xml:space="preserve">Abris CEE Mid-Market Fund III LP, a fund managed by Abris Capital Partners signed a preliminary share purchase agreement to acquire Scanmed S.A. from Life Healthcare Group Holdings Limited (JSE:LHC) for PLN 340 million on November 24, 2020. Life Healthcare will receive approximately PLN 199 million after the settling off debt in Poland. Scanmed's operating profit for the year ended September 30, 2020 amounted to ZAR 59 million (PLN 13.65 million) and its reported net asset value is PLN 186 million. The transaction remains subject to South African Reserve Bank approval and to the approval of European Competition authorities. As of March 26, 2021, All conditions precedent were fulfilled (including obtaining relevant regulatory approvals). The transaction is expected to close in the first quarter of 2021. The full transaction proceeds will be used to reduce Life Healthcare Group's debt levels. PricewaterhouseCoopers International Limited acted as financial and tax due diligence provider and DLA Piper LLP (US) acted as legal advisor to Life Healthcare Group Holdings Limited. VCP Corporate Finance Austria AG acted as financial advisor, Bureau Veritas SA acted as transfer agent, Lejb Fogelman, Michal Bobrzynski and Anna Halas-Krawczyk of Greenberg Traurig, LLP acted as legal advisor, Bain &amp; Company, Inc. acted as commercial due diligence provider and Ernst &amp; Young Global Limited acted as financial and tax due diligence provider to Abris Capital Partners.
</t>
  </si>
  <si>
    <t>Foshan Jialida Environmental Protection Technology Co., Ltd.</t>
  </si>
  <si>
    <t>Shengzhou Shengtai Knitting Co., Ltd.</t>
  </si>
  <si>
    <t>IQTR1853099352</t>
  </si>
  <si>
    <t>Shengzhou Shengtai Knitting Co., Ltd. agreed to acquire additional 40.36% stake in Foshan Jialida Environmental Protection Technology Co., Ltd. from Yao Aijun, Yao Ying, Jiang Yadong, Zeng Li and Jiang Yali for approximately CNY 660 million on August 14, 2023. In a related transaction Shengzhou Shengtai Knitting will acquire additional 2.45% stake in Foshan Jialida Environmental Protection Technology for CNY 40,001,134.94 from Peng Yongkang and Hu Jiangang. Foshan Jialida Environmental Protection Technology reported total assets of CNY 1,705.065 million, net assets of CNY 712.2265 million, operating income of CNY 968.1702 million and net profit of CNY 175.107 million as at June 30, 2023. The transaction has been approved by board of Zhejiang Sunrise Garment Group Co., Ltd. Zhongxinghua Certified Public Accountants LLP acted as accountant to Shengzhou Shengtai Knitting.</t>
  </si>
  <si>
    <t>Toys"R"Us (Canada) Ltd.</t>
  </si>
  <si>
    <t>Putman Investments</t>
  </si>
  <si>
    <t>IQTR1678081950</t>
  </si>
  <si>
    <t xml:space="preserve">Putman Investments agreed to acquire Toys"R"Us (Canada) Ltd. from Fairfax Financial Holdings Limited (TSX:FFH) on August 19, 2021. Fairfax retains substantially all of the real estate acquired in our original purchase of Toys'R'Us Canada. David Chaikof, Janan Paskaran, Andy Gibbons, Ed Fan and John Tobin of Torys LLP acted as legal advisors to Fairfax.
</t>
  </si>
  <si>
    <t>Hunan Great Wall Galaxy Technology Co., Ltd.</t>
  </si>
  <si>
    <t>Hunan Expressway Investment Fund Partnership (Limited Partnership)</t>
  </si>
  <si>
    <t>Changsha Xiangji Haidun Technology Co., Ltd.</t>
  </si>
  <si>
    <t>IQTR1952669736</t>
  </si>
  <si>
    <t>Hunan Expressway Investment Fund Partnership (Limited Partnership) agreed to acquire 40% stake in Hunan Great Wall Galaxy Technology Co., Ltd. from Changsha Xiangji Haidun Technology Co., Ltd. for approximately CNY 650 million on August 29, 2024. A cash consideration of CNY 648 million will be paid by Hunan Expressway Investment Fund Partnership (Limited Partnership). As part of consideration, CNY 648 million is paid towards common equity of Hunan Great Wall Galaxy Technology Co., Ltd.
The transaction is subject to approval of merger agreement by target board. The deal has been approved by the board.</t>
  </si>
  <si>
    <t>Yulin Jinyuan Natural Gas / Mizhi Luyuan Natural Gas / Yulin Jinyuan Logistics</t>
  </si>
  <si>
    <t>Sichuan Shengda Forestry Industry Co., Ltd (SZSE:002259)</t>
  </si>
  <si>
    <t>Shaanxi Luyuan Natural Gas Co., Ltd.</t>
  </si>
  <si>
    <t>IQTR649967866</t>
  </si>
  <si>
    <t xml:space="preserve">Sichuan Shengda Forestry Industry Co., Ltd (SZSE:002259) agreed to acquire remaining 49% stake in Yulin Jinyuan Natural Gas Co., Ltd. and 49% stake in Mizhi Luyuan Natural Gas Co., Ltd. and 49% stake in Yulin Jinyuan Logistics Co., Ltd. from Shaanxi Luyuan Natural Gas Co., Ltd. on December 31, 2019. Sichuan Shengda Forestry Industry Co., Ltd (SZSE:002259) signed share acquisition agreement to acquire remaining 49% stake in Yulin Jinyuan Natural Gas Co., Ltd. and 49% stake in Mizhi Luyuan Natural Gas Co., Ltd. and 49% stake in Yulin Jinyuan Logistics Co., Ltd. from Shaanxi Luyuan Natural Gas Co., Ltd. for approximately CNY 630 million on January 2, 2020. Yulin Jinyuan Natural Gas Co., Ltd. had total assets of CNY 738.8 million, net assets of CNY 468 million, Mizhi Luyuan Natural Gas Co., Ltd had total assets of CNY 729.8 million, net assets of CNY 253.2 million and Yulin Jinyuan Logistics Co., Ltd. had total assets of CNY 332.5 million, net assets of CNY 13.7 million as at September 20, 2019. The matter is still subject to approval from the Sichuan Shengda Forestry Industry Co., Ltd’s shareholders. The deal is approved at 5th directorate’s 9th meeting of Sichuan Shengda Forestry Industry Co., Ltd on December 31, 2019.
</t>
  </si>
  <si>
    <t>Jiangsu Jinghai Poultry Industry Group Co. Ltd.</t>
  </si>
  <si>
    <t>IQTR618855030</t>
  </si>
  <si>
    <t xml:space="preserve">Wens Foodstuff Group Co., Ltd. (SZSE:300498) agreed to acquire 80% stake in Jiangsu Jinghai Poultry Industry Group Co. from a group of sellers for CNY 640 million on May 29, 2019. Under the terms of the transaction, 30% of the consideration will be paid in shares, 40% by issuing corporate exchangeable bonds and 30% in cash. On October 22, 2019, Wens Foodstuff Group amended the terms of the payment and as per the new terms the consideration will be paid in cash. A guarantee of CNY 50 million will be paid within 10 days since signing of the agreement. Said guarantee will automatically count as part of the payment of the first installment after completion of change of registry procedures. Wens Foodstuff Group intends to raise matching funds via a non-public issuance of either shares or convertible bonds to not more than 5 specific investors, and the total amount of matching funds raised shall not exceed 100% of the transaction price. The funds raised are intended to cover the cash consideration.
Jiangsu Jinghai Poultry Industry had total assets of CNY 408.52 million and net assets of CNY 331.58 million as of December 31, 2018. For the year ending December 31, 2018, Jiangsu Jinghai Poultry Industry had revenues of CNY 451.29 million and net income of CNY 223.25 million. Transaction is subject to approval from the CSRC, approval of the Board of Directors and shareholders of Wens Foodstuff, and approval of Anti-Monopoly Bureau of the State Administration of Market Supervision. On May 29, 2019, Jiangsu Jinghai Poultry Industry held a shareholders meeting to review and approve the relevant proposals for this transaction. On June 4, 2019, Wens Foodstuff held the 7th meeting of the Board of Directors deliberating and passing the proposal on the issuance of shares, convertible bonds and payment of cash to purchase assets and raise matching funds. On June 4, 2019, Wens Foodstuff held the sixth meeting of the third Board of supervisors, deliberating and passing the proposal on the issuance of shares, convertible bonds and payment of cash to purchase assets and raise matching funds. On October 22, 2019, Wens Foodstuff held the eleventh meeting of the third Board of Directors to deliberate and approved the proposal of changing the issue of shares, convertible bonds and paying cash to purchase assets and raising matching funds to acquire assets in cash. The board of director approved the transaction. China International Capital Corporation Limited (SEHK:3908) acted as the financial advisor, Jiayuan Law acted as the legal advisor and Shandong Hexin Certified Public Accountants acted as the accountant to Wens Foodstuff Group Co., Ltd.
</t>
  </si>
  <si>
    <t>Embassy Suites by Hilton Washington DC Georgetown</t>
  </si>
  <si>
    <t>IQTR655515545</t>
  </si>
  <si>
    <t xml:space="preserve">EOS Investors LLC acquired Embassy Suites by Hilton Washington from Park Hotels &amp; Resorts Inc. (NYSE:PK) for $90.4 million on February 19, 2020. Embassy Suites DC has 197 rooms and equates to $0.46 million per key with subject to customary closing costs and adjustments. The sale price represents a 5.9% capitalization rate on the Hotel’s 2019 net operating income (6.3% excluding capex), or 14.8x the Hotel’s 2019 EBITDA (13.8x excluding capex).
</t>
  </si>
  <si>
    <t>545 Queen Street, Brisbane</t>
  </si>
  <si>
    <t>Axis Capital Pty Ltd</t>
  </si>
  <si>
    <t>IQTR714210009</t>
  </si>
  <si>
    <t xml:space="preserve">Cromwell Direct Property Fund of Cromwell Property Group (ASX:CMW) acquired 545 Queen Street, Brisbane from Axis Capital Pty Ltd for AUD 117.5 million on May 4, 2021.
</t>
  </si>
  <si>
    <t>Boost Tel Pty Limited</t>
  </si>
  <si>
    <t>IQTR1911497359</t>
  </si>
  <si>
    <t xml:space="preserve">Telstra Group Limited (ASX:TLS) acquired Boost Mobile Australia from Paul Keating, Peter Adderton, and other shareholders for AUD 140 million on December 2, 2024. A cash consideration of AUD 140 million will be paid by Telstra Group Limited. As part of consideration, AUD 140 million is paid towards common equity of Boost Mobile Australia. 
Allens acted as legal advisor to Boost Mobile Australia. The Allens legal team was led by Tom Story, Felicity McMahon and Ellen Thomas.
</t>
  </si>
  <si>
    <t>13 UK and 2 dealerships in Australia</t>
  </si>
  <si>
    <t>IQTR705755242</t>
  </si>
  <si>
    <t xml:space="preserve">An unknown buyer acquired 13 UK and 2 dealerships in Australia from Inchcape plc (LSE:INCH) for £64 million during year 2020.
</t>
  </si>
  <si>
    <t>MB One Building in La Moraleja, Madrid</t>
  </si>
  <si>
    <t>Chameleon (Alcobendas Investment 2014) SL</t>
  </si>
  <si>
    <t>IQTR610509506</t>
  </si>
  <si>
    <t xml:space="preserve">Grosvenor Group Limited reached an agreement to acquire MB One building in La Moraleja, Madrid from Chameleon (Alcobendas Investment 2014) SL for €80 million on April 15, 2019.
</t>
  </si>
  <si>
    <t>Bluefield Solar, 112MW portfolio of United Kingdom solar assets</t>
  </si>
  <si>
    <t>IQTR1888505542</t>
  </si>
  <si>
    <t xml:space="preserve">GLIL Infrastructure LLP managed by Local Pensions Partnership Investments Ltd agreed to acquire 50% stake in Bluefield Solar, 112MW portfolio of United Kingdom solar assets from Bluefield Solar Income Fund Limited (LSE:BSIF) managed by Numis Securities Ltd, Asset Management Arm for £70 million on July 22, 2024. proceeds from the sale will be used to repay a portion of the Company's RCF, as well as to provide funding for construction of approximately 17MW of development assets as the initial commencement of Phase three of the Strategic Partnership. GLIL is a partnership of UK pension funds, investing into core UK infrastructure, including Local Pensions Partnership Investments, Greater Manchester Pension Fund, Merseyside Pension Fund, West Yorkshire Pension Fund and Nest, and has a £3 billion portfolio of infrastructure assets. The Bluefield Solar portfolio of 112MW is diversified across southern and central England and comprises 9 operating sites all backed by Renewable Obligation Certificates 78MW 1.4 ROC accreditation and 34MW 1.3 ROC accreditation. The Company's RCF drawing currently stands at £184 million, with long term amortizing debt being £423 million. Overall, Bluefield Solar Income Fund Limited has total outstanding debt of £607 million, with a leverage level of circa 43% The acquisition is conditional on Bluefield Solar and GLIL being approved buyers under the Planning Act 2008 for Nationally Significant Infrastructure Projects, due to Bluefield Solar's interest in over 1GW of generating assets. Approval is expected in mid-August 2024.
</t>
  </si>
  <si>
    <t>Bluefield Solar Income Fund Limited (LSE:BSIF) (Guernsey)</t>
  </si>
  <si>
    <t>Qazaq Air JSC</t>
  </si>
  <si>
    <t>Sovico Group</t>
  </si>
  <si>
    <t>Sovereign Wealth Fund Samruk-Kazyna JSC</t>
  </si>
  <si>
    <t>IQTR1881908166</t>
  </si>
  <si>
    <t>Sovico Group signed a binding agreement to acquire Qazaq Air JSC from Sovereign Wealth Fund Samruk-Kazyna JSC for KZT 40 billion on May 23, 2024. Sovico Group will acquire Qazaq Air for approximately KZT 2 billion and the acquisition includes the settlement of Qazaq Air's KZT 38 billion of debt. Under the terms of agreement, consideration being paid is along with cash acquired of KZT 1.4 billion. As part of the agreement, Sovico Group to acquire 100% stake in Qazaq Air. Samruk-Kazyna has been trying hard to offload its 100% stake in Qazaq Air over the past 12 months. The agreement also requires Sovico to fully repay Qazaq Air's outstanding debt. As of December 20, 2024, the state commission on economic modernization approved the main terms of the deal. The deal is expected to be completed by the end of September. As of December 23, 2024, final approval from the fund's board of directors and the government is expected by the end of the year, said Yelzhas Otynshiyev, Samruk-Kazyna's co-managing director for strategy and asset management. The sale agreement took legal effect following a government decree issued on December 27, 2024. The deal will be considered finalized, and the shares will be transferred to the investors once all agreed preconditions are met.
The Fieldfisher LLP served as legal advisor to Sovereign Wealth Fund Samruk-Kazyna JSC through all stages of the sale of shares of Qazaq Air JSC to the conglomerate of investors. The team was by Nodir Sidikov and Tamara Vasiljeva.</t>
  </si>
  <si>
    <t>Bunnings Mt Roskill, Mt Wellington Shopping Centre and Bay Central Shopping Centre</t>
  </si>
  <si>
    <t>Investore Property Limited (NZSE:IPL)</t>
  </si>
  <si>
    <t>IQTR644733417</t>
  </si>
  <si>
    <t xml:space="preserve">Investore Property Limited (NZSE:IPL) entered into conditional agreement to acquire Bunnings Mt Roskill, Mt Wellington Shopping Centre and Bay Central Shopping Centre from Stride Property Limited for approximately NZD 140 million on November 17, 2019. As on November 18, 2019, two share and purchase agreements were signed for the deal. One sale and purchase agreement was for Bunnings Mt Roskill and Mt Wellington Shopping Centre collectively. One share and purchase agreement was for Bay Central Shopping Centre. The purchase price of Mt Wellington Shopping Centre is NZD 39.25 million, for Bay Central Shopping Centre is NZD 53 million and for Bunnings Mt Roskill is NZD 48.5 million. Once the shareholders of Investore approve the transaction, Investore will pay a deposit of NZD 5 million (comprising a NZD 2 million deposit to Stride for the acquisition of Bay Central Shopping Centre and NZD 3 million deposit to Stride for the rest of the assets, being Bunnings Mt Roskill and Mt Wellington Shopping Centre), with the remainder of the purchase price will be payable on the settlement date. Investore has announced a capital raise to be undertaken to support the acquisition, which includes a placement. As per disclosure of December 9, 2019, Investore received NZD 77.74 million in total as the gross proceeds from the capital raise. The proposed transaction has been partially pre-funded by an underwritten share placement of NZD 65 million, which was completed on November 19, 2019 and retail offer of NZD 12.7 million, which completed on December 4, 2019. The net proceeds of the same will be used to pay down debt, providing capacity to fund the deal. The net income of Bunnings Mt Roskill is NZD 2.34 million, Mt Wellington Shopping Centre is NZD 2.62 million and for Bay Central Shopping Centre is NZD 3.54 million. 
The transaction remains conditional on Investore completing due diligence to its satisfaction, the Board of Directors and shareholders of Investore approving the acquisition and receipt of approval to the transaction from the Overseas Investment Office. Under the sale and purchase agreements, approval by the Overseas Investment Office is required to be obtained by March 30, 2020, with an option for a three month extension to June 30, 2020 in the event there is a delay in the approval process (provided the delay is not due to the fault of Investore). If approved by shareholders and the Overseas Investment Office., the transaction and both sale and purchase agreements will be declared unconditional simultaneously. The Board of Stride believes that the transaction is in the best interests of Stride’s shareholders and represents a positive outcome for Stride and its shareholders. As on December 13, 2019, the Board of Investore have recommend its shareholders to vote in favor of the deal. Settlement is expected during April 2020. As per the disclosure of December 13, 2019, it is anticipated that the settlement date will occur on the later of April 1, 2020 or the last day of the month following the date Investore obtains Overseas Investment Office approval (or where that date is less than 10 working days prior to the end of the month, it will be the end of the following month). As on April 24, 2020, Overseas Investment Office has approved the transaction. As on March 27, 2020, the transaction is expected to be completed during the next quarter. As on April 28, 2020, the transaction is expected to complete on April 30, 2020. The combination of the transaction with the capital raise Is expected to increase distributable profit per share (DPPS) for the financial year ended March 31, 2021 by approximately 2.5% for Investore.
</t>
  </si>
  <si>
    <t>333 Ann Street office asset in Brisbane, Queensland</t>
  </si>
  <si>
    <t>RAM Australia Diversified Property Fund</t>
  </si>
  <si>
    <t>IQTR1833711615</t>
  </si>
  <si>
    <t xml:space="preserve">RAM Australia Diversified Property Fund executed a binding contract to acquire 333 Ann Street office asset in Brisbane, Queensland from Growthpoint Properties Australia (ASX:GOZ) for approximately AUD 140 million on November 2, 2022. Settlement is subject to the approval of the
Foreign Investment Review Board (FIRB) and settlement to occur by the end of 2022. Net proceeds from the sale will be used to repay debt.
</t>
  </si>
  <si>
    <t>371,976-square-foot Airport Trade Center</t>
  </si>
  <si>
    <t>East Capital Partners</t>
  </si>
  <si>
    <t>IQTR1946820541</t>
  </si>
  <si>
    <t xml:space="preserve">East Capital Partners acquired 371,976-square-foot Airport Trade Center from Link Logistics Real Estate LLC for $90.4 million on June 2, 2025. East Capital Partners acquired 371,976-square-foot industrial park at 3208 and 3108 N.W. 72nd Ave. from Link Logistics for $243 per square foot. PCCP Credit XI REIT-Sub-Holdco, an affiliate of Pacific Coast Capital Partners, provided a $62.31 million mortgage to East Capital Partners. JLL represented Link Logistics to complete the sale to East Capital Partners. JLL also secured acquisition financing on behalf of East Capital Partners. The JLL Capital Markets Investment Sales and Advisory team was led by Luis Castillo, Cody Brais and Taylor Osborne. Additionally, Melissa Rose and Jovi Rodriguez spearheaded JLL’s Debt Advisory team.
</t>
  </si>
  <si>
    <t>Savills Im Holdings Limited</t>
  </si>
  <si>
    <t>IQTR716509280</t>
  </si>
  <si>
    <t xml:space="preserve">Samsung Life Insurance Co., Ltd. (KOSE:A032830) agreed to acquire 25% stake in Savills Im Holdings Limited for £63.8 million on May 27, 2021. The consideration is payable in cash and subject to completion adjustments. Under the agreement, Samsung Life has options to increase its interest in Savills IM by up to a further 10% over the initial term. For the year December 31, 2020, Savills IM reported profit before tax of £14.9 million. The transaction is conditional on various regulatory approvals, other customary closing conditions and expected to complete in Q4, 2021. The proceeds from the sale will be used by Savills plc for general corporate purposes. Fenchurch Advisory Partners Limited acted as financial advisor to the Samsung Life Insurance Co., Ltd. (KOSE:A032830). Coppel, Claire of Allen &amp; Overy LLP acted as legal advisor to Samsung Life Insurance Co., Ltd. (KOSE:A032830).
</t>
  </si>
  <si>
    <t>Big Lobster Limited</t>
  </si>
  <si>
    <t>British Airways Pension Trustees Limited</t>
  </si>
  <si>
    <t>IQTR1838473800</t>
  </si>
  <si>
    <t xml:space="preserve">British Airways Pension Trustees Limited agreed to acquire Big Lobster Limited from Ted Baker Plc for £78.75 million on March 23, 2020. Ted Baker will continue to use the building as its base of operations, having entered into a short-term lease for the period following completion, which remains subject to shareholder approval. At completion, which is expected to take place in June, the high street chain will enter into an option with British Airways Pension Trustees to take a long-term lease of part of the adjacent newly developed property, to be known as Bowline, Tribeca, St Pancras Way. This transaction and the agreed additional financing provides further headroom and flexibility, which will support the delivery of our transformation strategy. Simon Wood, Andrew Rosling, and William Boss of Addleshaw Goddard acted as legal advisor to Ted Baker Plc. </t>
  </si>
  <si>
    <t>Bangkok Aviation Fuel Services Public Company Limited (SET:BAFS)</t>
  </si>
  <si>
    <t>SET:BAFS</t>
  </si>
  <si>
    <t>Thai Airways International Public Company Limited (SET:THAI)</t>
  </si>
  <si>
    <t>IQTR701616939</t>
  </si>
  <si>
    <t xml:space="preserve">Ratch Group Public Company Limited (SET:RATCH) entered into a share purchase agreement to acquire 15.5% stake in Bangkok Aviation Fuel Services Public Company Limited (SET:BAFS) from Thai Airways International Public Company Limited (SET:THAI) for THB 2.7 billion on December 29, 2020. Under the terms, 98.9 million shares will be acquired at THB 27.4 per share as a part of the transaction. Post the completion of the transaction, Thai Airways International Public Company Limited will hold 45 million shares representing 7.06% stake of Bangkok Aviation Fuel Services Public Company Limited. The transaction is approved by the Board of Directors of Ratch Group Public Company Limited, Thai Airways International Public Company Limited and Central Bankruptcy Court.
</t>
  </si>
  <si>
    <t>Ruby Molly Hotel</t>
  </si>
  <si>
    <t>Creekvale Limited</t>
  </si>
  <si>
    <t>IQTR1932615251</t>
  </si>
  <si>
    <t>Deka-ImmobilienEuropa (DB:D3KC), managed by Deka Immobilien GmbH acquired Ruby Molly Hotel from Creekvale Limited for around €86 million on February 26, 2025.</t>
  </si>
  <si>
    <t>BDR Pharmaceuticals Intl. Pvt. Ltd.</t>
  </si>
  <si>
    <t>Balkrishna Industries Limited (BSE:502355); Dharmayug Investments Limited; QRG Investments and Holdings Limited; Multiples Alternate Asset Management Private Limited; Srf Transnational Holdings Limited</t>
  </si>
  <si>
    <t>IQTR1779784582</t>
  </si>
  <si>
    <t xml:space="preserve">Consortium of companies along Nishant K Agarwal and Mallika Srinivasa agreed to acquire BDR Pharmaceuticals Intl. Pvt. Ltd. for INR 7 billion on April 18, 2022. The transaction is subject to Competition Commission of India. As of April 18, Competition Commission of India approved the deal. PwC acted as financial advisor to Multiples Alternate Asset Management Private Limited.
</t>
  </si>
  <si>
    <t>15 Domestic Infrastructure Assets</t>
  </si>
  <si>
    <t>Japan Infrastructure Fund investment Corporation - Infrastructure Fund (TSE:9287); Japan Infrastructure Fund Advisors Ltd.</t>
  </si>
  <si>
    <t>IQTR656050362</t>
  </si>
  <si>
    <t xml:space="preserve">Japan Infrastructure Fund investment Corporation - Infrastructure Fund (TSE:9287) managed by Japan Infrastructure Fund Advisors Ltd. acquired 15 domestic infrastructure assets for ¥10.1 billion on January 15, 2020. Japan Infrastructure Fund acquired Saitama Kuki Solar Power Plant for ¥202 million, Hiroshima Ikuchijima Solar Power Plant for ¥414 million, Ishikawa Hanamizuki Solar Power Plant for ¥648 million, Ishikawa Yagura Solar Power Plant for ¥811 million, Ishikawa Wajima Monzen Solar Power Plant for ¥612 million, Wakayama Taiji Solar Power Plant for ¥178 million, Mie Kiho Solar Power Plant for ¥182 million, Daiko Ibaraki Solar Power Plant No. 1 and 2 for ¥900 million, Ishikawa Uchinada Solar Power Plant for ¥656 million, Toyama Takaoka No. 1 and No. 2 solar power plants for ¥1,037 million, Toyama Takaoka No. 3 Solar Power Plant for ¥425 million, Toyamakami Solar Power Plant for ¥380 million, Ishikawa Noto Akeno Solar Power Plant for ¥619 million, Ishikawa Notoiga Deer Solar Power Plant for ¥1,034 million and Ishikawa Kanazawa Higashi Nagae Solar Power Plant No. 1 and 2 for ¥1,992 million.
</t>
  </si>
  <si>
    <t>Privanet Group Oyj</t>
  </si>
  <si>
    <t>Nyab AB (publ) (OM:NYAB)</t>
  </si>
  <si>
    <t>Nordic Growth Market NGM AB</t>
  </si>
  <si>
    <t>IQTR715459261</t>
  </si>
  <si>
    <t xml:space="preserve">Suomen Maastorakentajat Oy entered into a preliminary agreement to acquire Privanet Group Oyj (HLSE:PRIVA) in a reverse merger transaction for €74.4 million on May 17, 2021. Privanet Group Plc will acquire all the shares in Suomen Maastorakentajat by arranging a directed share issue covering 232.4 million new shares in Privanet Group Plc for the shareholders of Suomen Maastorakentajat, which was paid for in kind as shares in Suomen Maastorakentajat. The consideration includes payment in shares of worth €40 million. Parties entered into share purchase agreement on June 22, 2021. In connection with the signing of the preliminary agreement, Mininvest Oy, which owns Privanet Group Plc's debt instruments for €3.9 million, has given a commitment to convert its debt investment into new shares in Privanet Group Plc. Post completion, Privanet Group will be renamed to Skarta Group and the company's business area will change to correspond to the new business area. Andament Group Oy, part of Skarta Group Oy's minority shareholders and Mininvest Oy have undertaken not to transfer 50 percent of the Privanet Group Plc shares subscribed for in the share exchange for a period of 12 months from the completion of the share exchange. The planned share exchange transaction is conditional on due diligence inspections of the parties, the approval of Skarta Group Oy's financiers and the necessary resolutions related to the share exchange on Privanet Group Plc's Annual General Meeting regarding approval of the transaction. As of June 22, 2021, all the conditions for the share exchange have been met. The implementation of the acquisition is expected to take place in July 2021, however, by the end of Q3 at the latest. Augment Partners AB acted as financial advisor to Suomen Maastorakentajat Oy.
</t>
  </si>
  <si>
    <t>Blackhawk Bancorp, Inc.</t>
  </si>
  <si>
    <t>JAM Equity Partners, LLC; Tontine Overseas Associates, L.L.C.</t>
  </si>
  <si>
    <t>IQTR1830218579</t>
  </si>
  <si>
    <t xml:space="preserve">First Mid Bancshares, Inc. (NasdaqGM:FMBH) executed the letter of intent to acquire Blackhawk Bancorp, Inc. (OTCPK:BHWB) from JAM Special Opportunities Fund and others on December 28, 2022. First Mid Bancshares, Inc. (NasdaqGM:FMBH) executed a definitive agreement to acquire Blackhawk Bancorp, Inc. (OTCPK:BHWB) from JAM Special Opportunities Fund and others for $90.3 million on March 20, 2023. As per the terms of the transaction, Blackhawk shareholders will receive 1.15 shares of FMBH common stock for each share of BHWB common stock. The aggregate consideration to be paid by First Mid is approximately $90.3 million, subject to certain conditions and adjustments. First Mid shall own 86% while BHWB shall own 14% of the combined company. It is anticipated that Blackhawk’s wholly-owned bank subsidiary, Blackhawk Bank (“Blackhawk Bank”), will be merged with and into First Mid’s wholly-owned bank subsidiary, First Mid Bank &amp; Todd Trust, N.A. (“First Mid Bank”), at a date following completion of the Merger. BHWB shall pay a termination fee of $3.5 million to First Mid. The transaction has been unanimously approved by each company’s board of directors and is subject to regulatory approvals, the approval of Blackhawk’s stockholders, all required regulatory waiting periods shall have expired, Registration Statement shall have become effective and the satisfaction of customary closing conditions. The deal is expected to close in the second half of 2023. On May 26, 2023, First Mid received approval of the merger from the Board of Governors of the Federal Reserve System. As of June 6, 2023, First Mid received approval of the Merger from the State of Wisconsin Department of Financial Institutions. As of June 23, 2023, registration statement of First Mid Bancshares on form S-4 was declared effective. As of July 27, 2023, First Mid Bancshares received the regulator approval to proceed with closing of the transaction. As of May 9, 2023, the merger is anticipated to be completed in the third quarter of 2023. The transaction is estimated to be approximately 22% accretive to earnings per share in 2024. As of July 27, 2023, the transaction is expected to close in mid-August 2023. As of August 1, 2023 The expected closing date will occur on August 15, 2023.
Piper Sandler &amp; Co. served as due diligence provider to Blackhawk. John T. Reichert of Reinhart Boerner Van Deuren S.C. served as legal advisor and due diligence provider to Blackhawk. Matthew Veneri, Greg Gersack, Jason Werner of Janney Montgomery Scott LLC served as exclusive financial advisor and due diligence provider to First Mid. Jason Zgliniec, Nicholas M. Tipsord and Olga Bogush of ArentFox Schiff LLP served as legal advisor to First Mid. Computershare Trust Company, National Association acted as exchange agent to First Mid Bancshares, Inc. Piper Sandler is acting as Blackhawk’s financial advisor in connection with the merger and will receive a fee for such services in an amount equal to 1.25% of the aggregate purchase price, a substantial portion of which fee is contingent upon the closing of the merger. At the time of announcement of the transaction Piper Sandler’s fee was approximately $1,140,000. Piper Sandler also received a $200,000 fee from Blackhawk upon rendering its opinion.
</t>
  </si>
  <si>
    <t>Shandong Ludi Geo-Mining Investment Co., Ltd.</t>
  </si>
  <si>
    <t>Shan Dong Energy Group Co., Ltd.</t>
  </si>
  <si>
    <t>Yunding Technology Co.,Ltd. (SZSE:000409)</t>
  </si>
  <si>
    <t>IQTR669497638</t>
  </si>
  <si>
    <t xml:space="preserve">Yankuang Group Co., Ltd agreed to acquire remaining 51% stake in Shandong Ludi Geo-Mining Investment Co., Ltd. from ShanDong Geo-Mineral Co.,Ltd (SZSE:000409) for approximately CNY 640 million on May 19, 2020. Yankuang Group entered into an Equity Transfer Agreement to acquire remaining 51% stake in Shandong Ludi Geo-Mining Investment Co., Ltd. from ShanDong Geo-Mineral on May 25, 2020. Under the terms of consideration, the buyer will pay for the transaction in cash and shall be paid to the bank account designated by the transferor in cash at a time within 3 working days after the delivery date. For year ended December 31, 2019, Shandong Ludi Geo-Mining Investment had total asset of approximately CNY 3.3 billion and total owner's equity of approximately CNY 1.3 billion. The total revenue was approximately CNY 2.2 billlion and net loss of CNY 773.3 million. Transaction is subject to approval of shareholders of ShanDong Geo-Mineral Co.,Ltd. On May 25, 2020, the transaction was reviewed and approved by the Board of Shandong Geo-Mineral. Zhang Jian of Shenwan Hongyuan Securities Underwriting Sponsor Co., Ltd. acted as financial advisor to ShanDong Geo-Mineral Co.,Ltd. Liu Xueliang and Jin Ruyue of AllBright Law Offices acted as legal advisor and  Xie Le and Zhao Guochao of China Audit Asia Pacific Certified Public Accountants Co., Ltd. acted as accountant to ShanDong Geo-Mineral Co.,Ltd in transaction.
</t>
  </si>
  <si>
    <t>E-Guardian Inc. (TSE:6050)</t>
  </si>
  <si>
    <t>TSE:6050</t>
  </si>
  <si>
    <t>IQTR1851018409</t>
  </si>
  <si>
    <t xml:space="preserve">CHANGE Holdings,Inc. (TSE:3962) made an offer to acquire a 41.59% stake in E-Guardian Inc. (TSE:6050) for ¥3000 per share on August 2, 2023. The tender offer will close on October 2, 2023. SBI Securities Co. Ltd. acted as financial advisor, Nagashima Ohno &amp; Tsunematsu acted as legal advisor and AGS Consulting Co., Ltd. acted as due diligence provider. 
</t>
  </si>
  <si>
    <t>Chifeng Jintong Copper Co., Ltd.</t>
  </si>
  <si>
    <t>Beijing Dadi Yuantong Group Co., Ltd.</t>
  </si>
  <si>
    <t>IQTR709145447</t>
  </si>
  <si>
    <t xml:space="preserve">Beijing Dadi Yuantong Group Co., Ltd. agreed to acquire 49% stake in Chifeng Jinjian Copper Co., Ltd. from Wang Baodong, Yu Zuobing, Zhao Yuming, Hao Jianwei, and Li Haifeng for approximately CNY 590 million on March 23, 2021. As per terms, Wang Baodong will transfer 26% stake, Yu Zuobing 10.4%, Zhao Yuming 5%, Hao Jianwei 3.8%, Li Haifeng 3.8% in Chifeng Jinjian Copper Co., Ltd. to Beijing Dadi Yuantong Group Co., Ltd. As of September 30, 2020, Chifeng Jinjian Copper Co., Ltd has total assets of CNY 3.5 billion and net assets of CNY 696.7 million.
</t>
  </si>
  <si>
    <t>Jack Black L.L.C.</t>
  </si>
  <si>
    <t>Edgewell Personal Care Company (NYSE:EPC)</t>
  </si>
  <si>
    <t>IQTR549957865</t>
  </si>
  <si>
    <t xml:space="preserve">Edgewell Personal Care Company (NYSE:EPC) signed an agreement to acquire Jack Black L.L.C. for $90.3 million net of cash on January 18, 2018. The transaction will be funded from operating cash and is subject to customary closing conditions, including U.S. antitrust clearance. As of February 9, 2018, early termination notice was received from Federal trade Commission. The deal is expected to close in the second quarter of 2018 and is expected to be EPS neutral in fiscal 2018. Moelis &amp; Company acted as financial advisor to Edgewell. Piper Jaffray &amp; Co. acted as financial advisor to Jack Black.
</t>
  </si>
  <si>
    <t>Facility in Niigata of ON Semiconductor Corporation</t>
  </si>
  <si>
    <t>JS Foundry K.K.</t>
  </si>
  <si>
    <t>IQTR1819911025</t>
  </si>
  <si>
    <t xml:space="preserve">JS Foundry K.K acquired facility in Niigata from ON Semiconductor Corporation (NasdaqGS:ON) on December 1, 2022.
</t>
  </si>
  <si>
    <t>IQTR1858214164</t>
  </si>
  <si>
    <t xml:space="preserve">SK Networks Company Limited (KOSE:A001740) made a tender offer to acquire remaining 27.1% stake in SK Rent A Car Co., Ltd (KOSE:A068400) for approximately KRW 610 billion on August 18, 2023. The offer price per share is KRW 13,500. the Offer will open from August 21,2023 and will close on September 11, 2023. SK Networks will also be launching a small-scale share swap process for the balance of shares upon a board resolution. The Boards of both the companies, passed resolution for the transaction and SK Rent-a-car will be delisted around late January 2024 subsequent to an approval by the shareholders’ meeting are completed and the share swap will be wound up early next year.
</t>
  </si>
  <si>
    <t>Omni Bridgeway Holding B.V.</t>
  </si>
  <si>
    <t>Omni Bridgeway Limited (ASX:OBL)</t>
  </si>
  <si>
    <t>IQTR640512233</t>
  </si>
  <si>
    <t xml:space="preserve">IMF Bentham Limited (ASX:IMF) entered into a binding share purchase agreement to acquire Omni Bridgeway Holding B.V. from six individual shareholders for €87.5 million on October 15, 2019. The total consideration of €87.5 million will be paid in multiple tranches. €35 million will be paid upfront on the closing of the transaction subject to pre completion adjustments and second tranche of €20 million will be paid as differed consideration to be paid or issued in two equal installments over 3 years. The payment of the remaining €32.5 million deferred and contingent consideration to be paid or issued in 5 annual installments based on Omni Bridgeway achieving agreed cumulative annual new business generation targets (performance milestones). IMF Bentham Limited will seek shareholder approval for the issue of the deferred consideration when the obligation to issue the IMF shares arises – this is expected to be approximately 12 months and 36 months after completion. If shareholder approval is not obtained, the consideration is payable in cash. IMF Bentham Limited currently intends to call a general meeting of shareholders in the next 6 months to seek approval for the issue of the deferred &amp; contingent consideration. If shareholder approval is not obtained, the consideration is payable in cash. The upfront consideration on completion will be funded by a fully underwritten institutional placement (Placement) and a pro-rata accelerated non-renounceable entitlement offer (Entitlement Offer) (together, the Offer). Net proceeds from the Offer will be used to fund the €35 million cash payable upon completion of the acquisition, for a co-investment requirement of Omni Bridgeway’s fund, transaction and advisory costs, working capital and to increase balance sheet flexibility to support IMF’s future business growth. Omni Bridgeway Holding B.V., reported net profit of €5 million for fiscal year 2018. Following completion of the acquisition, Raymond G.A. van Hulst, the Managing Director, Strategy, Investment Management and DARP of Omni Bridgeway, will be appointed to the IMF's board of directors. Completion of the acquisition is subject to limited conditions precedent, relating to key employees remaining with Omni Bridgeway at completion and there being no force majeure type events occurring before completion. The conditions precedent are for the benefit of IMF and it is expected that the completion will occur shortly after settlement of the institutional entitlement offer. DLA Piper Australia Pty Ltd acted as legal advisor for IMF Bentham. Houlihan Lokey, Inc. acted as financial advisor to IMF Bentham Limited. Ernst &amp; Young LLP acted as due diligence provider to IMF Bentham Limited.
</t>
  </si>
  <si>
    <t>178,769 Square Foot Redmond Office Complex</t>
  </si>
  <si>
    <t>Acento Real Estate Partners, LLC</t>
  </si>
  <si>
    <t>IQTR1799435394</t>
  </si>
  <si>
    <t xml:space="preserve">LCN Capital Partners LP acquired a 178,769 Square Foot Redmond Office Complex from Acento Real Estate Partners, LLC for $90.3 million on August 31, 2022.
</t>
  </si>
  <si>
    <t>Property in Pratteln and Buchs</t>
  </si>
  <si>
    <t>Helvetica Property Investors AG; Helvetica Swiss Opportunity Fund (SWX:HSO)</t>
  </si>
  <si>
    <t>IQTR1913878418</t>
  </si>
  <si>
    <t>An undisclosed buyer acquired Property in Pratteln and Buchs from Helvetica Swiss Opportunity Fund, managed by Helvetica Property Investors AG for approximately CHF 81 million on December 19, 2024.</t>
  </si>
  <si>
    <t>Helvetica Swiss Opportunity Fund (SWX:HSO) (Switzerland)</t>
  </si>
  <si>
    <t>Chasse Sud, retail park at Chasse-sur-Rhône in France</t>
  </si>
  <si>
    <t>Twentytwo Real Estate Partners Limited</t>
  </si>
  <si>
    <t>IQTR1761117261</t>
  </si>
  <si>
    <t xml:space="preserve">Twentytwo Real Estate Partners Limited acquired Chasse Sud, retail park at Chasse-sur-Rhône in France from Eurocommercial Properties N.V. (ENXTAM:ECMPA) for €80 million on December 9, 2021. The sale proceeds from Chasse Sud being used partly to fund the recent purchase from its joint venture partner, AXA, of their 50% share in Shopping Etrembières in France, at a price of €45 million and partly to improve the net financial position of the Group.
</t>
  </si>
  <si>
    <t>Hangzhou Finance &amp; Investment Group Co., Ltd.</t>
  </si>
  <si>
    <t>Shenzhen Pangu Tiandi Industrial Investment Co., Ltd.</t>
  </si>
  <si>
    <t>IQTR643892509</t>
  </si>
  <si>
    <t xml:space="preserve">Hangzhou Finance and Investment Group Co.,Ltd signed a share transfer framework agreement to acquire 24.8% stake of Shenzhen Hirisun Technology Incorporated (SZSE:300277) from Shenzhen Pangu Tiandi Industrial Investment Co., Ltd for approximately CNY 630 million on November 9, 2019. Under the transaction, Hangzhou Finance will acquire 83.08 million shares of Shenzhen Hirisun at CNY 7.6 per share. The share transfer still needs to be reviewed by the parties for further adjustment, argumentation and negotiation. The specific payment and transfer arrangement will be agreed in the stock transfer agreement. Shenzhen Pangu holds 99.99 million shares of Shenzhen Hirisun representing 29.85% stake and as a result of the transaction, Shenzhen Pangu will hold 16.91 million shares representing 5.05% stake in Shenzhen Hirisun. The transaction is subject to the confirmation of the compliance of the share transfer by the Shenzhen Stock Exchange, and it is still necessary to go through the transfer registration procedures with the relevant branches of China Securities Depository and Clearing Co., Ltd. Shenzhen Branch. On December 19, 2019, Shenzhen Hirisun received a "Notification Letter" from both parties to the change of equity, and was informed that the shares transfer application had obtained on December 19, 2019 the confirmation of the compliance of the share transfer by the Shenzhen Stock Exchange. Both parties to the change of interest must go to China Securities Depository and Clearing Corporation Limited Shenzhen Branch to complete the transfer registration procedures. 
</t>
  </si>
  <si>
    <t>Shoreway Innovation Center</t>
  </si>
  <si>
    <t>Four Corners Properties, LLC</t>
  </si>
  <si>
    <t>Westlake Group, LLC</t>
  </si>
  <si>
    <t>IQTR1760982212</t>
  </si>
  <si>
    <t xml:space="preserve">Four Corners Properties, LLC acquired Shoreway Innovation Center from Westlake Group, LLC for $90.2 million on December 7, 2021. CBRE's Northern California Capital Markets team comprised of Kyle Kovac, Mike Taquino, Mike Moriarty and Scott Prosser represented the seller 
</t>
  </si>
  <si>
    <t>Qingdao Huijintong Power Equipment Co.,Ltd. (SHSE:603577)</t>
  </si>
  <si>
    <t>SHSE:603577</t>
  </si>
  <si>
    <t>Jinxi Limited</t>
  </si>
  <si>
    <t>IQTR671515218</t>
  </si>
  <si>
    <t xml:space="preserve">Jinxi Limited signed an agreement to acquire 15% stake in Qingdao Huijintong Power Equipment Co.,Ltd. (SHSE:603577) from Liu Yanhua for approximately CNY 640 million on June 7, 2020. As per the transaction, Jinxi Limited will acquire 43.24 million shares. Under the agreement, Jinxi Limited shall pay CNY 53 million within five business days from the agreement, CNY 200 million within five business days from the date of satisfaction of certain conditions and CNY 386.07 million within five business days from the date of satisfaction of other conditions. If Jinxi Limited fails to pay the consideration pursuant to the agreement, Jinxi Limited shall pay the Buyer Default Interest to Liu Yanhua. If the relevant payment of Consideration from Jinxi Limited has been overdue for more than 30 days, Liu Yanhua shall be entitled to terminate the Agreement and receive the Default Fee which is CNY 127.81 million. The transaction is subject to certain conditions including approval from the shareholders of Qingdao Huijintong Power Equipment Co.,Ltd., notice of no-objection from the Shanghai Stock Exchange and all procedures in relation to the transfer of the Target Shares to Jinxi Limited having been completed.
</t>
  </si>
  <si>
    <t>Bay, LLC</t>
  </si>
  <si>
    <t>IQTR1682767545</t>
  </si>
  <si>
    <t xml:space="preserve">Cresco Labs Inc. (CNSX:CL) entered into a definitive agreement to acquire Bay, LLC for $90 million on September 23, 2021. The consideration will be satisfied at closing through the payment of cash and stock. The transaction will be completed on a cash-free, debt-free basis with a mutually agreed upon normalized target level of working capital. The closing of the transaction is subject to, among other things, the approval and receipt of all required CSE and regulatory approvals. The Transaction is expected to close in Q4 of 2021.
</t>
  </si>
  <si>
    <t>Zhejiang Huatie Financing Lease Co., Ltd.</t>
  </si>
  <si>
    <t>Zhejiang Lituo Construction Machinery Leasing Co., Ltd.</t>
  </si>
  <si>
    <t>IQTR1887776077</t>
  </si>
  <si>
    <t>Zhejiang Lituo Construction Machinery Leasing Co., Ltd. agreed to acquire 20% stake in Zhejiang Huatie Financing Lease Co., Ltd. from Zhejiang Huatie Emergency Equipment Science &amp; Technology Co.,Ltd. (SHSE:603300) for approximately CNY 650 million on July 11, 2024. A cash consideration of CNY 654.02 million will be paid by Zhejiang Lituo Construction Machinery Leasing Co., Ltd. As part of consideration, CNY 654.02 million is paid towards common equity of Zhejiang Huatie Financing Lease Co., Ltd.
For the period ending December 31, 2023, Zhejiang Huatie Financing Lease Co., Ltd. reported EBIT of CNY 94.35 million and net income of CNY 8.26 million. As of December 31, 2023, Zhejiang Huatie Financing Lease Co., Ltd. reported total assets of CNY 3.34 billion and total common equity of CNY 3.27 billion.
The transaction is subject to approval of merger agreement by Zhejiang Huatie Emergency Equipment Science &amp; Technology's board. The deal has been approved by the board.</t>
  </si>
  <si>
    <t>Shenzhen Guangsheng Digital Technology Co., Ltd.</t>
  </si>
  <si>
    <t>Shenzhen Binhai Aier Eye Hospital</t>
  </si>
  <si>
    <t>Guangdong Guangsheng Property Group Co., Ltd.</t>
  </si>
  <si>
    <t>IQTR1943549457</t>
  </si>
  <si>
    <t>Shenzhen Binhai Aier Eye Hospital signed a letter of intent to acquire 60% stake in Shenzhen Guangsheng Digital Technology Co., Ltd. from Guangdong Guangsheng Property Group Co., Ltd. for approximately CNY 650 million on April 28, 2025. A cash consideration of CNY 649.61 million will be paid by Shenzhen Binhai Aier Eye Hospital. As part of consideration, CNY 649.61 million is paid towards common equity of Shenzhen Guangsheng Digital Technology Co., Ltd.
As of February 28, 2025, Shenzhen Guangsheng Digital Technology Co., Ltd. reported total assets of CNY 468.27 million and total common equity of CNY 136.64 million.</t>
  </si>
  <si>
    <t>Two-property multifamily portfolio in Tucson</t>
  </si>
  <si>
    <t>Bascom Arizona Ventures, LLC</t>
  </si>
  <si>
    <t>IQTR699041624</t>
  </si>
  <si>
    <t xml:space="preserve">Bridge Investment Group, LLC acquired Two-property multifamily portfolio in Tucson from Bascom Arizona Ventures, LLC for $90.2 million on December 18, 2020. The properties included Equestrian, a 288-unit complex that sold for $47.7 million, or $165,625 per unit, and Ridgeline, a 272-unit property that traded for $42.5 million, which represents $156,250 per unit. Hamid Panahi, Steve Gebing and Cliff David of Institutional Property Advisors acted as brokers to Bascom Arizona Ventures, LLC and procured Bridge Investment Group, LLC.
</t>
  </si>
  <si>
    <t>Two Hensley Beverage Co. Properties</t>
  </si>
  <si>
    <t>IQTR638238121</t>
  </si>
  <si>
    <t xml:space="preserve">Broadstone Real Estate LLC acquired Two Hensley Beverage Co. Properties from Angelo, Gordon &amp; Co., L.P. for $90.2 million on September 17, 2019. The deal was financed with cash.
</t>
  </si>
  <si>
    <t>Cocoaland Holdings Berhad</t>
  </si>
  <si>
    <t>Awana Citra Sdn Bhd</t>
  </si>
  <si>
    <t>Leverage Success Sdn. Bhd.</t>
  </si>
  <si>
    <t>IQTR1785529959</t>
  </si>
  <si>
    <t xml:space="preserve">Awana Citra Sdn Bhd made a formal proposal to acquire remaining 72.34% stake in Cocoaland Holdings Berhad (KLSE : COCOLND) from Leverage Success Sdn. Bhd. and other shareholders for approximately MYR 490 million on June 3, 2022. The proposal will be implemented by scheme of arrangement. Awana will pay MYR 1.50 cash per share for 325,431,068 million remaining share, representing approximately 72.34% stake in Cocoaland. Upon completion, Cocoaland will become a wholly owned subsidiary of Awana. The cash consideration will be fully funded through bank borrowings. Lau Kee Von, Lau Pak Lam, Lau Kim Chew, Liew Fook Meng, Liew Yoon Kee, Lau Kwai Choon and Lew Foo Chay to resign as directors effect from the date of completion and Lau Kee Von, Lau Pak Lam, Lau Kim Chew and Liew Fook Meng will remain as employee for a period of six months after completion. The transaction is subject to fulfillment or waiver of approval of a majority number of Cocoaland shareholders, approval of high court and where required, the approval, waiver and/or consent of any other relevant authorities and/or parties. Subject to the approval of Bursa Malaysia Securities Berhad (“Bursa Securities”), Cocoaland Shares will be delisted from the Main Market of Bursa Securities. The scheme shareholders are advised not to take any action until the receipt of the Independent Advice Letter together with the Explanatory Statement for the Proposed Privatisation. Awana have received an irrevocable and unconditional undertaking from Leverage to cast vote in favor of the scheme. As of July 7, 2022, the court has granted Cocoaland an order o convene a Court Convened Meeting within 90 days from the date of the Order, for the purpose of considering and approving the Scheme. The transaction is expected to be completed in the 4th quarter of 2022. As of July 18, 2022, Securities Commission Malaysia (“SC”) have approved the transaction. The transaction is not expected to have a material effect on the issued share capital, consolidated earnings, EPS, NA, NA per share and gearing of Cocoaland Group and is expected to contribute positively to Awana’s future earnings. AmInvestment Bank Berhad acted as financial advisor of Awana. Malacca Securities Sdn Bhd acted as financial advisor to Cocoaland Holdings Berhad. Cocoaland has appointed AmInvestment Bank as the Principal Adviser for the implementation of the Proposed Privatisation to be carried out by Cocoaland.
</t>
  </si>
  <si>
    <t>Southwest Cement Co., Ltd</t>
  </si>
  <si>
    <t>Beijing Huachen Pujin Asset Management Center (Limited Partnership)</t>
  </si>
  <si>
    <t>IQTR1818803907</t>
  </si>
  <si>
    <t xml:space="preserve">Xinjiangtianshan Cement Co.,Ltd (SZSE:000877) announced as winner of bid to acquire 4.28% stake in South West Cement Company Limited from Beijing Huachen Pujin Asset Management Center for approximately CNY 630 million on December 12, 2022.
</t>
  </si>
  <si>
    <t>IQTR597870082</t>
  </si>
  <si>
    <t xml:space="preserve">An unknown buyer signed an agreement to acquire 7.85% stake in Yiwu Huading Nylon Co.,Ltd. (SHSE:601113) from ICBC Credit Suisse Investment Management Co., Ltd. for approximately CNY 610 million on January 10, 2019. Under the terms, an unknown buyer will acquire 87.44 million shares of Yiwu Huading Nylon at CNY 7 per share. Consideration will be paid in one single installment within 10 days since approval from the Shanghai Stock Exchange for the present transaction. In related transaction, an unknown buyer signed an agreement to acquire 3.85% stake in Yiwu Huading Nylon Co.,Ltd for approximately CNY 300 million on January 10, 2019.
</t>
  </si>
  <si>
    <t>DTK BE Holding ApS</t>
  </si>
  <si>
    <t>Blue Equity Management A/S</t>
  </si>
  <si>
    <t>IQTR1935785163</t>
  </si>
  <si>
    <t xml:space="preserve">NTG Nordic Transport Group A/S (CPSE:NTG) signed an agreement to acquire DTK BE Holding ApS from Steen Sørensen, Susanne Provstgaard, founders, management, and Blue Equity III fund managed by Blue Equity Management A/S for DKK 620 million on March 20, 2025. The transaction values 100% of the shares in DTK BE Holding at DKK 620 million on a cash and debt free basis. As part of the acquisition, NTG Nordic Transport Group A/S will acquire 100% stake in DTK BE Holding ApS. NTG Nordic Transport Group A/S will finance the purchase price with existing credit facilities. For the period ending December 31, 2024, DTK BE Holding ApS reported total revenue of DKK 1.2 billion and EBIT of DKK 94 million.
The transaction is subject to merger control approval and is expected to close during second quarter of 2025.
Carsten Rydahl, Manuela Scheibe, Allan John Pedersen of Clearwater International Denmark acted as financial advisor to the owners of DTK Group (DTK), comprising the founders, management, and private equity firm Blue Equity, on its sale to NTG Nordic Transport Group (NTG). Jakob Hans Johansen of Kromann Reumert acted as legal advisor to Blue Equity and other sellers in connection with the transaction. Henrik Laursen, Martin Anton Svarrer, Andreas Winther Madsen of Plesner Svane Gronborg acted as legal advisor to NTG Nordic Transport Group A/S.
</t>
  </si>
  <si>
    <t>The Julia</t>
  </si>
  <si>
    <t>IQTR1686165321</t>
  </si>
  <si>
    <t xml:space="preserve">ZMR Capital acquired The Julia for $90.2 million on October 25, 2021.
</t>
  </si>
  <si>
    <t>IQTR1823943213</t>
  </si>
  <si>
    <t>Hengtong Optic-Electric Co., Ltd. (SHSE:600487) agreed to acquire a 8.58% stake in Jiangsu Hengtong Photoconductive New Material Co., Ltd from CCB Financial Asset Investment Co., Ltd. for approximately CNY 610 million on October 19, 2022. For the period September 30, 2022, Jiangsu Hengtong Photoconductive had CNY 6183.106 of total assets and CNY 5722.89 million of Net assets.</t>
  </si>
  <si>
    <t>Twafq Projects Development Property LLC</t>
  </si>
  <si>
    <t>IQTR1825146959</t>
  </si>
  <si>
    <t xml:space="preserve">Aldar Properties PJSC (ADX:ALDAR) acquired 70% stake in Twafq Projects Development Property LLC for Approximately AED 330 million on April 18, 2022. 
</t>
  </si>
  <si>
    <t>257,489-Square-Foot, 3150 Fairview Park Drive Building in Falls Church</t>
  </si>
  <si>
    <t>IQTR694729675</t>
  </si>
  <si>
    <t xml:space="preserve">Funds managed by Apollo Global Management, Inc. (NYSE:APO) acquired 257,489-square-foot, 3150 Fairview Park Drive building in Falls Church from Clarion Partners, LLC for $90.1 million on November 11, 2020. The price is about $350 per square foot. Bill Prutting, Jim Meisel and Matt Nicholson of JLL, represented Clarion Partners and secured the buyer.
</t>
  </si>
  <si>
    <t>Changzhou Changhe New Energy Co., Ltd.</t>
  </si>
  <si>
    <t>NYOCOR Technology Co., Ltd.</t>
  </si>
  <si>
    <t>IQTR1788553497</t>
  </si>
  <si>
    <t xml:space="preserve">NYOCOR Technology Co., Ltd. acquired 90% stake in Changzhou Changhe New Energy Co., Ltd. for approximately CNY 600 million recently. The board of NYOCOR Technology approved the deal on June 23, 2022.
</t>
  </si>
  <si>
    <t>Salamanderhaus in Stuttgart</t>
  </si>
  <si>
    <t>Testina Investment Foundation</t>
  </si>
  <si>
    <t>Française Asset Management</t>
  </si>
  <si>
    <t>IQTR555070105</t>
  </si>
  <si>
    <t xml:space="preserve">Testina Investment Foundation acquired Salamanderhaus in Stuttgart from La Française Asset Management for €73 million on March 5, 2018. LaSalle Investment Management, Inc. acquired the property on behalf of Testina. Greenberg Traurig Germany LLP acted as legal advisor for LaSalle. PricewaterhouseCoopers GmbH Wirtschaftsprüfungsgesellschaft advised LaSalle in structuring and in tax. Colliers International Deutschland acted as the broker for LaSalle.
</t>
  </si>
  <si>
    <t>Radio Businesses in Czech Republic, Poland, Slovakia and Romania of Lagardère SCA</t>
  </si>
  <si>
    <t>IQTR559422922</t>
  </si>
  <si>
    <t xml:space="preserve">Czech Media Invest a.s. agreed to acquire radio businesses in Czech Republic, Poland, Slovakia and Romania of Lagardère SCA (ENXTPA:MMB) for €73 million on April 17, 2018. The assets had revenues of €56 million in 2017. The closing of the transaction is mainly subject to clearance from the local regulatory authorities in the countries concerned. The Office for the Protection of Competition (ÚOHS) has permitted the merger. The deal was approved by UOKiK. Lisa Lauv, Grégoire Droulers and Marion Ciretti of Deloitte acted as the accountant and François Pierson and Stéphanie Danguien of TAJ acted as the legal advisor to Lagardère SCA. Jacek Michalski, Joanna Wajdzik, Anna Nowodworska, Jan Myska, Martin Kolacek, Ileana Glodeanu, Mircea Ciocirlea, Luciana Tache, Costin Salaru, Katarina Bielikova and Vladimira Rostarova of Wolf Theiss and Frédéric Bouvet, Cyril Boulignat, Frédéric Tual, Roland Launoy, and Sophie Chipot-Kolosvari of Herbert Smith Freehills acted as the legal advisors to Lagardère. Alex Cook and Stanislav Holec of Clifford Chance Prague LLP, Laurent Schoenstein, Thierry Schoen, Sue Palmer and Xavier Petet of Clifford Chance France, Krzysztof Hajdamowicz, Zuzanna Potoczna and  Aleksandra Wlaszczuk of Clifford Chance Janicka Kruzewski Namiotkiewicz I Wspolnicy Spolka Komandytowa and Mihai Macelaru, Radu Costin and Claudia Grosu of Badea Clifford Chance acted as legal advisors for Czech Media Invest.
</t>
  </si>
  <si>
    <t>Changchun Puhua Pharmaceutical Co., Ltd.</t>
  </si>
  <si>
    <t>Ji Yao Holding Group Co., Ltd.</t>
  </si>
  <si>
    <t>IQTR580945132</t>
  </si>
  <si>
    <t xml:space="preserve">Ji Yao Holding Group Co., Ltd. (SZSE:300108) signed the asset agreement to acquire 99.68% stake in Changchun Puhua Pharmaceutical Co., Ltd. from 46 individuals shareholders for approximately CNY 620 million on September 11, 2018. Ji Yao Holding Group Co., Ltd. will acquire 53.27 million shares of Changchun Puhua Pharmaceutical Co., Ltd. in cash. Changchun Puhua Pharmaceutical Co., Ltd. reported total assets of CNY 313.73 million and owners’ equity of CNY 243.18 million as at December 31, 2017. Changchun Puhua Pharmaceutical Co., Ltd. reported revenues of CNY 207.59 million and net profit of CNY 49.41 million in 2017. The transaction is subject to a secondary Directorate approval of Ji Yao Holding Group Co., Ltd. and approval of shareholders of Ji Yao Holding Group Co., Ltd. The Board of Directors of Ji Yao Holding Group Co., Ltd. approved the transaction on September 11, 2018. On November 22, 2018, the transaction was approved by the16th session of the 4th directorate meeting of Ji Yao Holding Group Co., Ltd. Zheng Kun and Guo Bin of Guosen Securities Co., Ltd. (SZSE:002736) acted as the financial advisors, Zhang Jiong, Cai Yiwen, and Huang Jiayu of Shu Jin Law Firm acted as legal advisors and Liu Kun and Hu Yingying of Zhongzhun Certified Public Accountants Co., Ltd. acted as accountants to Ji Yao Holding Group Co., Ltd.
</t>
  </si>
  <si>
    <t>Sunwoo MT Corp</t>
  </si>
  <si>
    <t>Standard Chartered Private Equity Limited</t>
  </si>
  <si>
    <t>IQTR592824664</t>
  </si>
  <si>
    <t xml:space="preserve">Standard Chartered Private Equity Limited acquired unknown stake in Sunwoo MT Corp for $90.1 million on November 26, 2018.
</t>
  </si>
  <si>
    <t>Property Portfolio in Gothenburg</t>
  </si>
  <si>
    <t>K-Fast Holding AB (publ) (OM:KFAST B)</t>
  </si>
  <si>
    <t>IQTR1943273718</t>
  </si>
  <si>
    <t xml:space="preserve">K-Fast Holding AB (publ) (OM:KFAST B) agreed to acquire Property Portfolio in Gothenburg from K-Fast Holding AB (publ) (OM:KFAST B) in a transaction valued at SEK 875 million on May 9, 2025.
For the period ending December 31, 2024, Property Portfolio in Gothenburg reported total revenue of SEK 46.4 million.
 The expected completion of the transaction is June 30, 2025.
</t>
  </si>
  <si>
    <t>Texecom Ltd.</t>
  </si>
  <si>
    <t>IQTR1676825588</t>
  </si>
  <si>
    <t xml:space="preserve">LDC (Managers) Limited along with management of Texecom Ltd. acquired Texecom Ltd. from Halma plc (LSE:HLMA) for £65 million in a management buyout transaction on August 9, 2021. The transaction was financed by debt, provided by Crescent and working capital facilities were provided by Barclays. Texecom Ltd had revenues of £33.4 million for the year ended March 31, 2021. Dan Smith and Will Scales join Texecom's board as non-executive directors. Texecom's management team will continue to lead the business, which will operate out of its current locations. Houlihan Lokey Capital, Inc. acted as financial advisor for Halma plc. KPMG acted as financial and legal advisor with Walker Morris acted as legal as well as Armstrong acted as Commercial advisor to LDC. Liberty Corporate Finance acted as financial, K&amp;L Gates acted as legal and Grant Thornton acted as accountant to Texecom. Houlihan Lokey acted as financial advisor and Wiggin acted as legal advisor to Halma.
</t>
  </si>
  <si>
    <t>Fortress Resources, LLC</t>
  </si>
  <si>
    <t>IQTR636454823</t>
  </si>
  <si>
    <t xml:space="preserve">Spartan Motors USA, Inc. acquired Fortress Resources, LLC from a family for approximately $90 million on September 9, 2019. The consideration was paid in cash and is approximately $80 million net of an estimated tax benefit to Spartan Motors USA, Inc. of approximately $10 million. The purchase price is subject to certain customary post-closing adjustments. The cash consideration was funded primarily through borrowings from the $175 million line of credit provided pursuant to the credit agreement, as amended September 9, 2019. Fortress Resources, LLC joins Specialty Chassis and Vehicles (SCV) business unit of Spartan Motors, Inc. (NASDAQ: SPAR), parent of Spartan Motors USA, Inc., and will continue to go to market under the Royal Truck Body™ name. Fortress Resources, LLC had revenues of approximately $40 million in 2018. No layoffs are expected for the employees of Fortress Resources, LLC. Spartan Motors, Inc. expects the transaction to be accretive to earnings on an annualized basis in 2020. Donnelly Penman &amp; Partners acted as financial advisor and Varnum LLP acted as legal advisor to Spartan Motors, Inc.
</t>
  </si>
  <si>
    <t>Calibre at Eastern Creek</t>
  </si>
  <si>
    <t>Mirvac Industrial Logistics Partnership</t>
  </si>
  <si>
    <t>IQTR579522032</t>
  </si>
  <si>
    <t xml:space="preserve">Mirvac Industrial Logistics Partnership acquired 50% stake in Calibre at Eastern Creek from Mirvac Group (ASX:MGR) for approximately AUD 130 million on August 31, 2018. Calibre consists consists of five buildings and three out of five have reached practical completion and buildings 2 and 5 are expected to be completed in the current financial year.
</t>
  </si>
  <si>
    <t>Yangxin Pengfu Mining Co., Ltd. / Jingyuan Hongda Mining Co., Ltd.</t>
  </si>
  <si>
    <t>Beijing GeoEnviron Engineering &amp; Technology, Inc. (SHSE:603588)</t>
  </si>
  <si>
    <t>IQTR643261344</t>
  </si>
  <si>
    <t xml:space="preserve">Beijing GeoEnviron Engineering &amp; Technology, Inc. (SHSE:603588) agreed to acquire remaining 40% stake in Yangxin Pengfu Mining Co., Ltd and remaining 49.02% stake in Jingyuan Hongda Mining Co., Ltd from Ke Peng, Song Jianqiang and Tan Chengfeng for approximately CNY 470 million on November 4, 2019. The consideration will be paid in cash and shares. In related transaction, Beijing GeoEnviron Engineering &amp; Technology intends to raise funds through issuance of shares to not more than 10 specific investors. The funds for the transaction will be raised through the issuance of shares and if funds are not fully raised, Beijing GeoEnviron Engineering &amp; Technology will raise funds through self raising. The Transaction will be funded from proceeds of CNY 170 million from private placement. Post transaction, Yangxin Pengfu Mining Co., Ltd and Jingyuan Hongda Mining Co., Ltd will become the wholly owned subsidiaries of Beijing GeoEnviron Engineering &amp; Technology.
For the year ended December 31, 2018, Yangxin Pengfu Mining Co., Ltd reported revenue of CNY 281.12 million, total assets of CNY 291.15 million, operating profit of CNY 52.82 million, net income of CNY 49 million and net assets of CNY 201.73 million. For the year ended December 31, 2018, Jingyuan Hongda Mining Co., Ltd reported revenue of CNY 202.34 million, total assets of CNY 409.09 million, operating profit of CNY 58.07 million, net income of CNY 46.93 million and net asset of CNY 214.59 million. The transaction is subject to approval of shareholders of Beijing GeoEnviron Engineering &amp; Technology and the approval by the China Securities Regulatory Commission. The transaction is approved by the Board of Beijing GeoEnviron Engineering &amp; Technology on November 4, 2019. The transaction plan has been reviewed and approved by the internal decision-making bodies of Yangxin Pengfu Mining and Jingyuan Hongda Mining. The transaction is approved at twelfth meeting of the fourth session of the Board of Directors of Beijing GeoEnviron Engineering &amp; Technology, Inc. on January 14, 2020. The shareholders of Beijing GeoEnviron Engineering &amp; Technology approved the transaction on February 17, 2020. As on March 29, 2020, the transaction has been approved by the Board of Beijing GeoEnviron. As on April 14, the 3rd general meeting of the shareholders was held to approve the relevant proposals to adjust the restructuring and raising of matching funds. As of April 15, 2020, the transaction received approval from China Securities Regulator. As of June 8, 2020, China Securities Regulatory Commission approved the issuance of shares for consideration.
Ma Li and Qian Bin of Southwest Securities Co., Ltd. (SHSE:600369) acted as independent financial advisor to Beijing GeoEnviron Engineering &amp; Technology, Inc. Qiao Jiaping, Zhang Yujia, Hu BiaoZhang Yujia, Hu Biao of Beijing Kang Da Law Firm acted as legal advisor and Hu Shaoxian, Lei Bing and Wei Wujun of Pan-China Certified Public Accountants LLP acted as accountant to Beijing GeoEnviron in the transaction. Shang Guangtai, Hua Xue of Fujian United Zhonghe Asset Appraisal Land Real Estate Appraisal Co., Ltd acted as asset evaluation agency in the transaction.
</t>
  </si>
  <si>
    <t>Xi-Tech Ltd</t>
  </si>
  <si>
    <t>IQTR640810891</t>
  </si>
  <si>
    <t xml:space="preserve">discoverIE Group plc (LSE:DSCV) acquired Xi-Tech Ltd for £70 million on October 16, 2019. Under the terms of the consideration, initial cash consideration of £58 million shall be paid and further contingent cash consideration of up to £12 million, payable subject to the achievement of certain profit growth targets over a three year period. The initial cash consideration is financed through existing debt facilities. For the period ending March 31, 2018, Xi-Tech reported total revenue of £15 million, gross assets of £13.9 million and net income of £5.3 million. The transaction is expected to be immediately enhancing to underlying EPS. As part of the transaction, Charles Russell Speechlys LLP acted as legal advisor to discoverIE Group plc, EVELYN PARTNERS CORPORATE FINANCE LIMITED acted as financial advisor, Boodle Hatfield and DLA Piper Group acted as legal advisor, James Cowper LLP acted as accountant to Xi-Tech Ltd. Brian Livingston, Head of M&amp;A for Smith &amp; Williamson, led the transaction assisted by Stuart Goodman.
</t>
  </si>
  <si>
    <t>OB:STB</t>
  </si>
  <si>
    <t>IQTR651297381</t>
  </si>
  <si>
    <t xml:space="preserve">EQT Partners AB acquired 2.5% stake in Storebrand ASA (OB:STB) for NOK 800 million on January 16, 2020. Fredrik Atting has been elected as member of Storebrand's board. 
</t>
  </si>
  <si>
    <t>IQTR1881887439</t>
  </si>
  <si>
    <t xml:space="preserve">Aris Mining Corporation (TSX:ARIS) entered into a binding agreement to acquire additional 31% stake in Soto Norte Gold project from AUX Colombia Ltda. for approximately $90 million on May 23, 2024. On closing, Aris Mining will issue 15,750,000 common shares to AUX Colombia Ltda. These shares will be subject to a 12-month hold period, inclusive of a four-month statutory hold period and an additional eight-month contractual restriction on transfer. Following receipt of an environmental license to develop AUX Colombia Ltda, Aris Mining will issue an additional 6,000,000 common shares to AUX Colombia Ltda. Closing of the transaction is expected to occur in June 2024 following satisfaction of customary closing conditions, including execution of definitive documentation related to the issuance of the shares and approval of the Toronto Stock Exchange and the NYSE American. 
</t>
  </si>
  <si>
    <t>The Birches Trading Estate in East Grinstead, West Sussex</t>
  </si>
  <si>
    <t>Ropemaker Properties Ltd.</t>
  </si>
  <si>
    <t>IQTR550125431</t>
  </si>
  <si>
    <t xml:space="preserve">Royal London Pension Property Fund managed by Royal London Asset Management Limited acquired The Birches Trading Estate in East Grinstead, West Sussex for approximately £65 million on January 19, 2018. Paul Griffiths of BNP Paribas Real Estate acted for Royal London Asset Management Limited. AHBN LLP acted as legal advisor to Ropemaker Properties on the sale.
</t>
  </si>
  <si>
    <t>Aerserv LLC</t>
  </si>
  <si>
    <t>InMobi Technology Services Private Limited</t>
  </si>
  <si>
    <t>IQTR549145335</t>
  </si>
  <si>
    <t xml:space="preserve">InMobi Technologies Private Limited acquired Aerserv LLC for $90 million on January 10, 2018. Under the transaction, the purchase price of $90 million was paid in cash and stock. InMobi will also absorb 65-70 employees and executives from AerServ. R. Scott Shean of Latham &amp; Watkins LLP acted as legal advisor to Aerserv LLC.
</t>
  </si>
  <si>
    <t>Overland Storage Inc.</t>
  </si>
  <si>
    <t>Silicon Valley Technology Partners LLC</t>
  </si>
  <si>
    <t>Sphere 3D Corp. (NasdaqCM:ANY)</t>
  </si>
  <si>
    <t>IQTR553605451</t>
  </si>
  <si>
    <t xml:space="preserve">Silicon Valley Technology Partners LLC (‘SVTP’) entered into a share purchase agreement to acquire Overland Storage Inc. (‘Overland’) from Sphere 3D Corp. (NasdaqCM:ANY) for $90 million on February 20, 2018. The consideration is subject to working capital adjustment. SVTP intends to finance the purchase through debt and/or equity from a coalition of private entities. Until such financing is committed and accepted by Sphere 3D, Sphere 3D is free to solicit and negotiate other offers to purchase Sphere 3D, Overland, or any or all of their assets and has the right to terminate the definitive agreement for any or no reason without penalty. If the transaction is not consummated by August 19, 2018, SVTP or Sphere 3D can terminate the agreement. In case of termination, Sphere 3D may be required to pay a fee of $1 million under certain circumstances.
On August 21, 2018, the agreement was amended to extend the end date from August 19, 2018 to December 17, 2018. On November 1, 2018, SVTP and Sphere 3D entered into a second amendment, whereby the purchase price will be satisfied through the issuance of 1.879 million Series A Preferred Stock of SVTP representing 19.9% (or such other percentage as mutually agreed upon) of the fully diluted outstanding securities of SVTP as of the closing of the transaction and assumption by SVTP of all the obligations and liabilities under the closing indebtedness as defined in the agreement. The value of the liabilities of Sphere 3D that will be released upon closing is expected to be not less than $45 million. The amendment also provides that the closing is conditioned on entering into a mutually agreed upon transition services agreement. In connection with the transaction, Sphere 3D anticipates it will adopt an amendment to its articles of amalgamation setting forth the rights, privileges, restrictions and conditions of a new series of non-voting preferred shares and enter into a conversion agreement pursuant to which $6.5 million of the outstanding principal amount of the debenture will be converted into 6.5 million preferred shares. Proximate to the time of the closing, Sphere 3D may seek financing from the purchaser in an amount not expected to exceed $0.5 million, the proceeds of which would be used for the payment of certain transition expenses on or after the closing. Such financing would be evidenced by a promissory note.
Post-acquisition, Eric Kelly will serve as the Chief Executive Officer and chairman of the board of directors of Overland of SVTP. Closing of the transaction is subject to a number of conditions, including approval of the transaction by Sphere 3D and SVTP shareholders and completion of financing process. The transaction has been unanimously approved by the Board of Sphere 3D upon the unanimous recommendation of a Special Committee set up for the purpose. The transaction was approved by Sphere 3D shareholders on May 31, 2018. The second amendment has also been approved by the Sphere 3D Board. The transaction was initially expected to close in second calendar quarter of 2018. Sphere 3D will use proceeds from the sale to pay off existing debt obligations.
Roth Capital Partners LLC provided fairness opinion and Davies Ward Phillips &amp; Vineberg LLP acted as legal counsel to the Special Committee of Sphere 3D Board. Warren Lazarow and Paul L. Sieben of O'Melveny &amp; Myers LLP acted as legal advisors to Sphere 3D. Cooley LLP acted as legal counsel to Silicon Valley. Michel Gélinas, David Tardif, Karine Bilodeau, Frank Mathieu and Nathaniel Lacasse of Stikeman Elliott LLP acted as legal advisor to Sphere 3D. Roth Capital will receive a fee of $225,000 upon the delivery of the fairness opinion. TSX Trust acted as transfer agent for Sphere 3D.
</t>
  </si>
  <si>
    <t>Openwave Mobility, Inc.</t>
  </si>
  <si>
    <t>Marlin Equity Partners, LLC; Cisco Investments</t>
  </si>
  <si>
    <t>IQTR554231514</t>
  </si>
  <si>
    <t xml:space="preserve">Enea AB (publ) (OM:ENEA) signed an agreement to acquire Openwave Mobility Inc. from Marlin Equity Partners, LLC and Cisco Investments for $90 million on February 27, 2018. The transaction will be financed through cash at hand and previously issued bond loan of $61.33 million (SEK 500 million). Openwave Mobility generated revenues of $27 million and Earning Before Interest and Tax of $3 million in 2017. Openwave Mobility's management and founders will continue to work in the combined business going forward. The transaction is subject to regulatory approvals and is expected to close in April 2018. The transaction is expected to be earning accretive to Enea in 2018. ABG Sundal Collier acted as financial advisor and sole book runner for Enea in connection with the transaction and Erik Sjöman, Henrik Ossborn, Christian Lindhé, Fredrik Christiansson, Astrid Karlsson and Carl Öberg of Vinge acted as legal advisor in the transaction. Nemeth and  Laura of Squire Patton Boggs acted as legal advisors to Enea AB  
</t>
  </si>
  <si>
    <t>Marlin Equity Partners, LLC (United States)</t>
  </si>
  <si>
    <t>Moretrench American Corporation</t>
  </si>
  <si>
    <t>Keller Group plc (LSE:KLR)</t>
  </si>
  <si>
    <t>IQTR557554888</t>
  </si>
  <si>
    <t xml:space="preserve">Keller Group plc (LSE:KLR) agreed to acquire Moretrench American Corporation from its employee shareholders on January 5, 2018. The acquisition will be funded wholly in cash using Keller Group plc (LSE:KLR) existing borrowing facilities. The acquisition remains subject to the satisfactory completion of due diligence.
</t>
  </si>
  <si>
    <t>Astute Medical, Inc.</t>
  </si>
  <si>
    <t>Delphi Ventures, LLC; Domain Associates, L.L.C.; MPM BioImpact LLC; De Novo Ventures; Bio-Techne Corporation (NasdaqGS:TECH); Ortho-Clinical Diagnostics, Inc.; Kaiser Permanente Ventures</t>
  </si>
  <si>
    <t>IQTR558194881</t>
  </si>
  <si>
    <t xml:space="preserve">bioMérieux S.A. (ENXTPA:BIM) acquired Astute Medical, Inc. from De Novo Ventures, Delphi Ventures, Domain Associates, L.L.C., Kaiser Permanente Ventures, MPM Capital, Ortho-Clinical Diagnostics, Inc. and others for approximately $90 million on April 4, 2018. Astute Medical team will join bioMérieux, post completion. Due to investments for commercialization and further health economic and outcome research, the estimated operating expenses related to Astute for the remaining 9 months of the year could drive an impact of -60 bps on the 2018 contributive operating income of bioMérieux. Jay de Groot of Morrison &amp; Foerster LLP acted as legal advisor to Astute Medical, Inc. Piper Jaffray acted as financial advisor to Astute Medical, Inc.  
</t>
  </si>
  <si>
    <t>Bio-Techne Corporation (NasdaqGS:TECH) (United States); Delphi Ventures, LLC (United States); Ortho-Clinical Diagnostics, Inc. (United States)</t>
  </si>
  <si>
    <t>Attis Operations Inc.</t>
  </si>
  <si>
    <t>Warren Equity Partners, LLC</t>
  </si>
  <si>
    <t>Attis Industries, Inc.</t>
  </si>
  <si>
    <t>IQTR562251056</t>
  </si>
  <si>
    <t xml:space="preserve">Warren Equity Partners Fund II, L.P., managed by Warren Equity Partners, LLC, entered into definitive agreement to acquire Meridian Waste Operations, Inc. from Meridian Waste Solutions, Inc. (NASDAQ: MRDN) for $90 million on February 20, 2018. The consideration includes $87 million in debt assumption and $3 million in cash. The acquired business will maintain and operate under the name Meridian Waste post-closing. After closing on the sale, Meridian Waste Solutions, Inc. intends to re-brand as Attis Innovations. Meridian Waste will be led by Walter “Wally” Hall as Chief Executive Officer. Upon termination of the transaction, Meridian Waste Solutions, Inc. will be required to pay a termination fee of $3.5 million plus certain fees and expenses to Warren Equity Partners.
The transaction was unanimously approved by the Special Committee of the Board of Directors of Meridian Waste Solutions. The transaction is subject to approval by the shareholders of Meridian Waste Solutions, Inc., regulatory approvals, termination of related party agreements, Warren Equity Partners having received the proceeds of the debt financing, execution of employment agreements and other customary closing conditions. Jeremiah G. Garvey of Cozen O’Connor and Anthony O. Pergola of Lowenstein Sandler LLP acted as legal advisors to Meridian Waste Solutions, Inc. Carl Roston and Nathan Balint of Akerman LLP acted as legal advisors to Warren Equity Partners, LLC. The Benchmark Company, LLC acted as financial advisor to Meridian Waste Solutions, Inc. and provided a fairness opinion to the special committee of the Board of Directors of Meridian Waste Solutions, Inc.
</t>
  </si>
  <si>
    <t>BriefCam Ltd.</t>
  </si>
  <si>
    <t>Qumu Corporation; Motorola Solutions Venture Capital; Aviv Venture Capital Ltd</t>
  </si>
  <si>
    <t>IQTR563425483</t>
  </si>
  <si>
    <t xml:space="preserve">Canon Inc. (TSE:7751) entered into stock purchase agreement to acquire BriefCam Ltd. from Qumu Corporation (NasdaqCM:QUMU) and others for $90 million on May 7, 2018. Post-acquisition, BriefCam will continue to remain an open platform and standalone company. Following this acquisition, BriefCam will continue to operate under the leadership of its current management structure. BriefCam's current management will stay in place following the acquisition. Deal is subject to subject to customary closing conditions and clearance of necessary competition regulatory authorities. Ephraim Schmeidler and Joey Shabot of Greenberg Traurig, LLP acted as legal advisor while Mitsubishi UFJ Morgan Stanley Securities acted as financial advisor to Canon Inc. Shea &amp; Company acted as fianacial advisor to BriefCam Ltd.
</t>
  </si>
  <si>
    <t>Qumu Corporation (United States)</t>
  </si>
  <si>
    <t>Middle East and North Africa Submarine Cable Company S.A.E</t>
  </si>
  <si>
    <t>Egyptian International Submarine Cables Company</t>
  </si>
  <si>
    <t>Orascom Investment Holding S.A.E. (CASE:OIH)</t>
  </si>
  <si>
    <t>IQTR563785078</t>
  </si>
  <si>
    <t xml:space="preserve">Egyptian International Submarine Cables Company agreed to acquire Middle East and North Africa Submarine Cable Company S.A.E from Orascom Telecom Media and Technology Holding S.A.E. (CASE:OTMT) for an enterprise value of $90 million on May 9, 2018. Egyptian International Submarine Cables Company entered into a sale and purchase agreement to acquire Middle East and North Africa Submarine Cable Company S.A.E from Orascom Telecom Media and Technology Holding S.A.E. (CASE:OTMT) on May 21, 2018. The deal will be financed through a shareholder loan from Telecom Egypt. The transaction is subject to regulatory approvals and is expected to complete in 60 days. The deal has been approved by the Board of Directors of Telecom Egypt, 50% stake owner of Egyptian International Submarine Cables Company, on May 9, 2018. EFG Hermes Holding S.A.E. acted as financial advisor for Telecom Egypt in the transaction.
</t>
  </si>
  <si>
    <t>A Logistics and Liquids Blending Terminal Located near Tulsa, Oklahoma</t>
  </si>
  <si>
    <t>Keyera Energy Inc.</t>
  </si>
  <si>
    <t>IQTR567505339</t>
  </si>
  <si>
    <t xml:space="preserve">Keyera Energy Inc. entered into an agreement to acquire a logistics and liquids blending terminal located near Tulsa, Oklahoma for $90 million on May 24, 2018. Keyera Energy will pay approximately $80 million and additional consideration up to $10 million over five years. The transaction is subject to closing conditions and is expected to close in the second quarter of 2018.
</t>
  </si>
  <si>
    <t>Hyatt Centric Santa Barbara</t>
  </si>
  <si>
    <t>IQTR569622960</t>
  </si>
  <si>
    <t xml:space="preserve">An Unknown buyer entered into an agreement to acquire Hyatt Centric Santa Barbara from Chesapeake Lodging Trust (NYSE:CHSP) for $90 million on June 4, 2018. The transaction is subject to customary pro-rations at closing and other customary closing conditions and requirements. The transaction is expected to close within next 60 days. Chesapeake Lodging will use the proceeds to repay all outstanding borrowings under its revolving credit facility.
</t>
  </si>
  <si>
    <t>Mabey Inc.</t>
  </si>
  <si>
    <t>Mabey Holdings Limited</t>
  </si>
  <si>
    <t>IQTR579098298</t>
  </si>
  <si>
    <t xml:space="preserve">Sunbelt Rentals, Inc. acquired Mabey Inc. from Mabey Group Ltd. for $90 million on July 20, 2018. Lincoln International acted as financial advisor to Mabey Group.
</t>
  </si>
  <si>
    <t>450 Towers of Digicel Group Limited</t>
  </si>
  <si>
    <t>Phoenix Tower Jamaica Limited</t>
  </si>
  <si>
    <t>IQTR580584135</t>
  </si>
  <si>
    <t xml:space="preserve">Phoenix Tower Jamaica Limited signed a sale and leaseback agreement to acquire 450 Towers of Digicel Group Limited on June 20, 2018. The transaction is expected to close at the end of September 2018. As of September 28, 2018, the necessary regulatory approvals and licences have been sought and granted got. Digicel Group will use the proceeds from the transaction to reduce its leverage.
</t>
  </si>
  <si>
    <t>RadiaDyne, L.L.C.</t>
  </si>
  <si>
    <t>IQTR580970592</t>
  </si>
  <si>
    <t xml:space="preserve">AngioDynamics, Inc. (NasdaqGS:ANGO) entered into an agreement to acquire RadiaDyne, LLC for $90 million on September 13, 2018. AngioDynamics will pay an aggregate purchase price of $50 million with $40 million of future contingent consideration related to technology and revenue milestones. As part of the acquisition, AngioDynamics will acquire RadiaDyne and its OARtrac® radiation dose monitoring platform. AngioDynamics financed the transaction from its $150 million senior secured revolving credit facility. As part of the RadiaDyne acquisition, drew $55 million on the revolving credit facility. As of September 13, 2018, RadiaDyne’s trailing 12-months revenues exceeded $6 million. The acquisition is expected to close by the end of September 2018, and be neutral to earnings on an adjusted basis. Deutsche Bank Securities Inc. served as the exclusive financial advisor to AngioDynamics.
</t>
  </si>
  <si>
    <t>Camden Thornton Park</t>
  </si>
  <si>
    <t>Jefferson Apartment Group LLC</t>
  </si>
  <si>
    <t>IQTR582802785</t>
  </si>
  <si>
    <t xml:space="preserve">Camden Property Trust (NYSE:CPT) acquired 299 Home Apartment Community in Orlando from Jefferson Apartment Group LLC for approximately $90 million on September 24, 2018. The community will be renamed Camden Thornton Park. The acquisition will produce a stabilized yield of approximately 5%.
</t>
  </si>
  <si>
    <t>FusionStorm, Inc.</t>
  </si>
  <si>
    <t>Computacenter plc (LSE:CCC)</t>
  </si>
  <si>
    <t>IQTR584335154</t>
  </si>
  <si>
    <t xml:space="preserve">Computacenter plc (LSE:CCC) acquired FusionStorm, Inc. for $90 million on September 30, 2018. Total consideration comprises of initial cash payment of $70 million on completion of the transaction and up to $20 million of additional deferred cash consideration may become payable depending on the levels of adjusted EBITDA and gross profits achieved by FusionStorm over the 15-month period following completion of the transaction. Computacenter will contribute $45 million into FusionStorm to refinance existing facilities. Computacenter will fund the initial consideration, deferred cash consideration and capital injection by an existing Computacenter debt facility of $130.456 million (£100 million), and from the existing cash resources. For the year ended December 31, 2017, FusionStorm reported profit before tax of $3.9 million on turnover of $595.5 million, EBITDA of $9.8 million and had gross assets of $225 million as at June 30, 2018. As a result of the transaction, Computacenter will integrate its existing US business with FusionStorm which will result in about 50% increase in employee headcount in the Americas region. Dan Serpico, Chief Executive Officer of FusionStorm, will leave the Chief Executive Officer in coming months and will leave the company at the end of second quarter 2019. Mike Keogh, Chief Executive Officer of Computacenter US, will become Chief Executive Officer of FusionStorm in the coming months and will be supported by Justin Griffin, Senior Vice President of Sales of FusionStorm. The transaction will be accretive to Computacenter's primary measure, adjusted diluted earnings per share in 2019. Martin Wolf acted as financial advisor to Computacenter plc.
</t>
  </si>
  <si>
    <t>Nu Pagamentos S.A - Instituição de Pagamento</t>
  </si>
  <si>
    <t>IQTR586837226</t>
  </si>
  <si>
    <t xml:space="preserve">Tencent Holdings Limited (SEHK:700) acquired unknown minority stake in Nu Pagamentos S.A. for $90 million on October 8, 2018. In a separate transaction, Tencent is investing $90 million in Nubank through capital increase. Giorgio Subiotto, Tommy Tuohy, Tim Cone and Praajakta Pargaonkar of Ogier Group L.P. and Clifford Chance LLP acted as legal advisors for Tencent in the transaction.
</t>
  </si>
  <si>
    <t>101 Avenue of the Americas</t>
  </si>
  <si>
    <t>Seven Valleys Capital LLC</t>
  </si>
  <si>
    <t>IQTR591949029</t>
  </si>
  <si>
    <t xml:space="preserve">Seven Valleys Capital LLC acquired 39% stake in 101 Avenue of the Americas on October 15, 2018. Vered Rabia, Edward Gonzalez, Victor Hollender, David Levy and Audrey Sokoloff of Skadden, Arps, Slate, Meagher &amp; Flom LLP acted as legal advisors to Seven Valleys Capital LLC in the transaction. 
</t>
  </si>
  <si>
    <t>Wholesale Propane Business of Gas Supply Resources LLC</t>
  </si>
  <si>
    <t>Gas Supply Resources LLC</t>
  </si>
  <si>
    <t>IQTR600382265</t>
  </si>
  <si>
    <t xml:space="preserve">NGL Energy Partners LP (NYSE:NGL) agreed to acquire Wholesale Propane Business from Gas Supply Resources LLC on January 30, 2019. Wholesale propane business consists of seven natural gas liquids terminals. Under the terms of the agreement, NGL Energy Partners LP will acquire 100% ownership of five propane rail terminal and 50% ownership in a sixth propane terminal for $90 million in cash. The agreement also includes an import/export terminal in Chesapeake with the capability to load or unload ships from Handy-sized vessels up to Very Large Gas Carriers. The transaction remains subject to satisfaction of specified closing conditions, including expiration or termination of the applicable waiting period under the Hart-Scott-Rodino Antitrust Improvements Act of 1976 and it has been approved by appropriate governing bodies of NGL Energy Partners LP and Gas Supply Resources LLC. As of February 11, 2019, FTC granted early termination notice. The transaction is expected to close by March 31, 2019.
</t>
  </si>
  <si>
    <t>PT. Bumitangerang Mesindotama</t>
  </si>
  <si>
    <t>IQTR604369852</t>
  </si>
  <si>
    <t xml:space="preserve">Olam International Limited (SGX:O32) acquired 85% stake in PT. Bumitangerang Mesindotama from Piter Jasman and family for $90 million on February 26, 2019. The consideration was paid in cash. The remaining 15% interest in PT. Bumitangerang Mesindotama is held by Piter Jasman and family. Upon completion, PT. Bumitangerang Mesindotama became a subsidiary of Olam International Limited. The transaction is not expected to have any material impact on the earnings per share or net tangible assets per share of Olam International Limited for the financial year ending December 31, 2019.
</t>
  </si>
  <si>
    <t>Super Dragon Limited/Videotel Marine Asia Limited</t>
  </si>
  <si>
    <t>KVH Media Group Limited</t>
  </si>
  <si>
    <t>IQTR613266652</t>
  </si>
  <si>
    <t xml:space="preserve">Oakley Capital IV managed by Oakley Capital Investments Limited (AIM:OCI) along with the management team of Super Dragon Limited and Videotel Marine Asia Limited acquired Super Dragon Limited and Videotel Marine Asia Limited from KVH Media Group Limited for $90 million on May 13, 2019. The purchase price is on a cash-free, debt-free basis, subject to working capital adjustments. KVH Media Group expects to receive payment of the purchase price within 30 business days. In a related transaction, Oakley Capital IV managed by Oakley Capital Investments Limited along with the management team of Seagull Maritime AS agreed to acquire Seagull Maritime AS from Herkules Private Equity Fund IV managed by Herkules Capital AS and certain other shareholders on May 13, 2019.
For the last 12 months ending March 31, 2019 Super Dragon Limited and Videotel Marine Asia Limited’s revenue was $17.0 million and its operating income was $3.1 million and equity compensation was $0.1 million. There will be no immediate operational changes except that Oscar Johansen, Chairman and Founder of Seagull Maritime, will take up the role of President of the combined group. Roger Ringstad and Raal Harris will continue to lead Seagull Maritime and Super Dragon Limited and Videotel Marine Asia Limited, respectively.
KVH Industries expects to use a portion of the net proceeds of the sale to repay the full balance of its outstanding term loans and a substantial portion of outstanding borrowings under its revolving credit facility. Houlihan Lokey acted as financial advisor while Gillian Martin and Owen Matthews of Liberum Capital Limited acted as nominated advisors and brokers to Oakley Capital Investments. Matthew Poxon, Anu Balasubramanian of Paul Hastings (Europe) LLP and Pierre Kirch of Paul Hastings France acted as legal advisors for Oakley Capital Investments. Einar Caspersen of Schjodt acted as legal advisor for Oakley Capital Investments. James McKay of Squire Patton Boggs (UK) LLP acted as legal advisor to KVH Media Group Limited. Needham &amp; Company, LLC acted as a financial advisor to KVH Media Group Limited. 
</t>
  </si>
  <si>
    <t>Just - Evotec Biologics, Inc.</t>
  </si>
  <si>
    <t>Evotec SE (XTRA:EVT)</t>
  </si>
  <si>
    <t>Arch Venture Partners, L.P.; Merck &amp; Co., Inc. (NYSE:MRK); Bill &amp; Melinda Gates Foundation Trust; Eli Lilly Investment Consulting (Shanghai) Co., Ltd.</t>
  </si>
  <si>
    <t>IQTR614221806</t>
  </si>
  <si>
    <t xml:space="preserve">Evotec SE (XTRA:EVT) entered into a definitive agreement to acquire Just Biotherapeutics, Inc. from Arch Venture Partners, L.P., Lilly Asia Ventures, Merck &amp; Co., Inc. (NYSE:MRK) and Bill &amp; Melinda Gates Foundation Asset Trust for $90 million on May 20, 2019. The consideration include a potential performance-based earn-out components of $30 million expected within the next three years and an initial consideration upon closing of $60 million. The acquisition of 100% of the issued and outstanding equity interests of Just Biotherapeutics will be paid in cash. The initial consideration is subject to customary adjustments for net debt and net working capital. The consideration will be paid in cash. As per the announcement on June 26, 2019, Evotec SE issued a promissory note of €250 million ($284.61 million) and will use the corporate financing to finance the acquisition. As of December 31, 2018, Just Biotherapeutics, Inc. reported total revenue of $22.9 million. After the acquisition, Jim Thomas will be Global Head, Biotherapeutics, President US Operations. The transaction is subject to customary closing condition. The transaction is expected to close in the second quarter 2019. Jane Ross, Teresa Lavenue, Adam Bellack, Michael Frank, Heidi Penfield, James Johnson, John Brockland, Leigh Oliver, Aleksandar Dukic and T. Clark Weymouth of Hogan Lovells US LLP acted as legal advisors to Evotec SE
</t>
  </si>
  <si>
    <t>Bill &amp; Melinda Gates Foundation Trust (United States); Merck &amp; Co., Inc. (NYSE:MRK) (United States)</t>
  </si>
  <si>
    <t>Queen's Marketplace</t>
  </si>
  <si>
    <t>Alexander &amp; Baldwin, Inc. (NYSE:ALEX)</t>
  </si>
  <si>
    <t>IQTR614706409</t>
  </si>
  <si>
    <t xml:space="preserve">Alexander &amp; Baldwin, Inc. (NYSE:ALEX) acquired Queen's Marketplace for $90 million on May 22, 2019.
</t>
  </si>
  <si>
    <t>Portfolio of Drug-Loadable Microsphere and Bland Embolic Bead Products of Boston Scientific</t>
  </si>
  <si>
    <t>IQTR626638877</t>
  </si>
  <si>
    <t xml:space="preserve">Varian Medical Systems, Inc. (NYSE:VAR) signed an asset purchase agreement to acquire portfolio of drug-loadable microsphere and bland embolic bead products of Boston Scientific Corporation (NYSE:BSX) for $90 million on July 2, 2019. Varian is financing the purchase price using cash and proceeds from borrowings. The combined assets generated revenue of $21.2 million in calendar 2018. The transaction is subject to the satisfaction or waiver of customary closing conditions, including approval of the U.S. Federal Trade Commission and the closing of the proposed acquisition of BTG PLC by Boston Scientific Corporation and is expected to close around August 2019. Varian expects this transaction to have an immaterial impact on fiscal year 2019 financial results, and the assets to be accretive to GAAP and Non-GAAP earnings per share in fiscal 2020. Shearman &amp; Sterling LLP, Investment Banking Arm acted as financial advisor in the transaction.
</t>
  </si>
  <si>
    <t>Flagstone Foods, Inc./ Linette Quality Chocolates, Inc.</t>
  </si>
  <si>
    <t>IQTR628632487</t>
  </si>
  <si>
    <t xml:space="preserve">Atlas Holdings LLC entered into a definitive agreement to acquire Flagstone Foods, Inc. and Linette Quality Chocolates, Inc. from TreeHouse Foods, Inc. (NYSE:THS) for $90 million on July 8, 2019. The purchase consideration is subject to certain post-closing adjustments. The agreement contains various representations, warranties, covenants, indemnification and closing conditions which are customary for a transaction of this nature. The transaction is expected to close in the third quarter of 2019. TreeHouse will provide certain transition services for a period of time following the closing of the sale of the business. TreeHouse anticipates using the purchase price to pay down debt .Willkie Farr &amp; Gallagher LLP acted as legal advisor to Atlas. Winston &amp; Strawn LLP acted as legal advisor TreeHouse Foods, Inc. (NYSE: THS). The Winston team includes Bruce Toth and Matt Stevens, and Eleni Kouimelis, Nyron Persaud and Lou Weber, Laura Franco.
</t>
  </si>
  <si>
    <t>Artesyn Embedded Computing, Inc./Artesyn Netherlands B.V.</t>
  </si>
  <si>
    <t>Penguin Solutions, Inc. (NasdaqGS:PENG)</t>
  </si>
  <si>
    <t>Artesyn Embedded Technologies, Inc.; Artesyn Embedded Technologies (Hong Kong) Limited</t>
  </si>
  <si>
    <t>IQTR628724577</t>
  </si>
  <si>
    <t xml:space="preserve">SMART Global Holdings, Inc. (NasdaqGS:SGH) acquired Artesyn Embedded Computing, Inc. and Artesyn Netherlands B.V. from Artesyn Embedded Technologies Inc. and Artesyn Embedded Technologies (Hong Kong) Limited for $90 million on July 8, 2019. Under the stock purchase agreement, the consideration consists of $80 million in cash from the balance sheet. An escrow amount of $0.8 million will be deducted from the closing amount consideration and will be paid after closing. The consideration consists of $0.1 million to be paid for Artesyn Netherlands, and the balance of the purchase price shall be allocated to Artesyn Embedded Computing. Approximately $10 million of performance-based additional consideration will be paid if certain agreed-upon targets are achieved over the second half of calendar 2019. The consideration is subject to certain post-closing balance sheet adjustments.
Artesyn Embedded Computing will become part of the SMART Specialty Compute &amp; Storage Solutions. In a related transaction, SMART Global Holdings acquired Inforce Computing, Inc. on July 9, 2019. The transaction is subject to conditions including Each of the Directors and Officers of Artesyn Embedded Computing and Artesyn Netherlands shall have resigned among other conditions. The acquisitions are expected to be immediately accretive to EPS. Warren Lazarow and Andor D. Terner of O'Melveny &amp; Myers LLP acted as legal counsel to SMART Global Holdings on these transactions. JPMorgan Chase &amp; Co. (NYSE:JPM) is acting as financial advisor to Artesyn Embedded Technologies, James W. Loss and Todd A. Hentges of Morgan, Lewis &amp; Bockius LLP and Baker &amp; McKenzie LLP are acting as legal advisors to Artesyn Embedded Technologies. Citibank, N.A. acted as escrow agent for the transaction. Morgan Stanley (NYSE:MS) acted as financial advisor to Artesyn Embedded Technologies.
</t>
  </si>
  <si>
    <t>Artesyn Embedded Technologies (Hong Kong) Limited (Hong Kong); Artesyn Embedded Technologies, Inc. (United States)</t>
  </si>
  <si>
    <t>RightsID and ChannelID Assets of ZEFR</t>
  </si>
  <si>
    <t>Vobile Group Limited (SEHK:3738)</t>
  </si>
  <si>
    <t>ZEFR, Inc.</t>
  </si>
  <si>
    <t>IQTR629989091</t>
  </si>
  <si>
    <t xml:space="preserve">Vobile Group Limited (SEHK:3738) agreed to acquire RightsID and ChannelID Assets of ZEFR for approximately $90 million on July 18, 2019. The purchase consideration consists of closing cash consideration of $50 million and earn-out amount of $40 million. Board resolved to reallocate the unutilized net proceeds for acquisitions of businesses or assets, including, to finance the closing cash consideration and transaction costs for the very substantial acquisition of assets from ZEFR, Inc. The acquired assets produced over $40 million in recurring, profitable revenue in 2018. As part of the deal, 100 of Zefr’s employees will join Vobile, moving into a brand-new Los Angeles office opened expressly for the purpose of housing them. LionTree Advisors acted as financial advisor and Paul, Weiss, Rifkind Wharton &amp; Garrison and Freshfields Bruckhaus Denger acted as legal counsel to Vobile. Nfluence Partners acted as financial advisor and King &amp; Spalding as legal counsel to ZEFR.
</t>
  </si>
  <si>
    <t>Novel NoDa, A 344 Unit, Mid-Rise Apartment Community In Charlotte, North Carolina</t>
  </si>
  <si>
    <t>IQTR631738917</t>
  </si>
  <si>
    <t xml:space="preserve">AEW Capital Management, LP acquired Novel NoDa, a 344 unit, mid-rise apartment community in Charlotte, North Carolina from Palmetto Bluff Company, LLC for $90 million on July 31, 2019. The Deal was secured by Holliday Fenoglio Fowler LP. Allan Lynch, Caylor Mark, Justin Good, Jeff Glenn and Roberto Casas of The JLL Capital Markets team represented Palmetto Bluff Company, LLC.
</t>
  </si>
  <si>
    <t>Finolhu</t>
  </si>
  <si>
    <t>Seaside Hotels GmbH &amp; Co. KG</t>
  </si>
  <si>
    <t>Coastline Investments Private Limited</t>
  </si>
  <si>
    <t>IQTR633664128</t>
  </si>
  <si>
    <t xml:space="preserve">Seaside Hotels Gmbh &amp; Co. Kg acquired Finolhu from Coastline Investments Private Limited for $90 million in April 2019.
</t>
  </si>
  <si>
    <t>PRISMA Telecom Testing Srl</t>
  </si>
  <si>
    <t>IQTR634422454</t>
  </si>
  <si>
    <t xml:space="preserve">Keysight Technologies, Inc. (NYSE:KEYS) acquired Prisma Telecom Testing Srl on June 18, 2019. 
</t>
  </si>
  <si>
    <t>Education Turkey B.V.</t>
  </si>
  <si>
    <t>Laureate I B.V.</t>
  </si>
  <si>
    <t>IQTR635055747</t>
  </si>
  <si>
    <t xml:space="preserve">An undisclosed buyer acquired Education Turkey B.V., from Laureate I B.V., for $90 million on August 27, 2019. The total purchase price consisted of cash proceeds of $75 million and deferred purchase price of $15 million in the form of an instrument payable one year after closing, in the form of an irrevocable and unconditional bank cheque.
</t>
  </si>
  <si>
    <t>240 Unit Infinity Apartment Building at 201 Commons Park South in Stamford</t>
  </si>
  <si>
    <t>IQTR649706234</t>
  </si>
  <si>
    <t xml:space="preserve">Unknown buyers acquired 240 Unit Infinity Apartment Building at 201 Commons Park South in Stamford from Clarion Partners, LLC for $90 million on December 30, 2019. AJH Management is the property’s manager.
</t>
  </si>
  <si>
    <t>PT Nusa Halmahera Minerals</t>
  </si>
  <si>
    <t>PT Indotan Halmahera Bangkit</t>
  </si>
  <si>
    <t>IQTR653086220</t>
  </si>
  <si>
    <t xml:space="preserve">PT Indotan Halmahera Bangkit agreed to acquire 75% stake in PT Nusa Halmahera Mineral from Newcrest Mining Limited (ASX:NCM) for $90 million on January 31, 2020. The terms include $5 million cash deposit paid on execution of the sale and purchase agreement, $55 million cash payable on transaction completion and $30 million deferred cash payable 18 months after completion. JPMorgan Chase &amp; Co acted as financial advisor to Newcrest Mining Limited.
</t>
  </si>
  <si>
    <t>Butler Assets in Pennsylvania of a Group of Sellers</t>
  </si>
  <si>
    <t>Kb Oreo, LLC</t>
  </si>
  <si>
    <t>EM Energy Ohio, LLC; EdgeMarc Energy Holdings LLC; EM Energy Employer LLC; EM Energy Manager, LLC; EM Energy Pennsylvania, LLC; EM Energy West Virginia, LLC; EM Energy Keystone, LLC; EM Energy Midstream Ohio, LLC; EM Energy Midstream Pennsylvania, LLC</t>
  </si>
  <si>
    <t>IQTR660825005</t>
  </si>
  <si>
    <t xml:space="preserve">KB OREO, LLC made a bid to acquire Butler Assets in Pennsylvania from EM Energy Midstream Pennsylvania, LLC and others on September 10, 2019. KB OREO, LLC entered into an asset purchase agreement to acquire Butler Assets in Pennsylvania from EM Energy Midstream Pennsylvania, LLC and others on January 24, 2020. The purchase consideration consists of a cash payment of $9.7 million, a credit bid with respect to an amount owed by the sellers under the DIP credit agreement or the prepetition credit agreement a cash amount equal to the cure costs of the desired 365 contracts, assignment of one or more sellers of permitted prior lien cash rights and assumption of certain liabilities. The deal is subject to approval of bankruptcy court. As of February 7, 2020, the bankruptcy court approved the deal. Timothy A. Davidson II of Hunton Andrews Kurth LLP acted as legal advisor to KB OREO, LLC. Darren S. Klein, Brian Wolfe, Lara Samet Buchwald and Meyer C. Dworkin of Davis Polk &amp; Wardwell LLP acted as legal advisor to the sellers.
</t>
  </si>
  <si>
    <t>EdgeMarc Energy Holdings LLC (United States); EM Energy Employer LLC (United States); EM Energy Keystone, LLC (United States); EM Energy Manager, LLC (United States); EM Energy Midstream Ohio, LLC (United States); EM Energy Midstream Pennsylvania, LLC (United States); EM Energy Ohio, LLC (United States); EM Energy Pennsylvania, LLC (United States); EM Energy West Virginia, LLC (United States)</t>
  </si>
  <si>
    <t>Seven Property Multifamily Portfolio in San Francisco</t>
  </si>
  <si>
    <t>IQTR661783934</t>
  </si>
  <si>
    <t xml:space="preserve">An unknown buyer acquired Seven Property Multifamily Portfolio in San Francisco for $90 million on March 18, 2020. Totaling 124,260 square feet, the portfolio includes 643 Divisadero Street; 1128, 956 and 901 Valencia Street; 970 and 954 Geart Street; and 704 Bush Street. The portfolio offers a total of 176 residential units. James Devincenti and Brad Lagomarsino of Colliers, along with Eve Myers, Joseph Smolen, Mark Petersen, Jeffrey Weber and Will Purcell of Eastdil-Secured acted as brokers in the transaction. 
</t>
  </si>
  <si>
    <t>Substantially All Assets of Artegraft, Inc.</t>
  </si>
  <si>
    <t>LeMaitre Vascular, Inc. (NasdaqGM:LMAT)</t>
  </si>
  <si>
    <t>Artegraft, Inc.</t>
  </si>
  <si>
    <t>IQTR673209662</t>
  </si>
  <si>
    <t xml:space="preserve">LeMaitre Vascular, Inc. (NasdaqGM:LMAT) acquired substantially all assets of Artegraft, Inc. for $90 million on June 22, 2020. LeMaitre Vascular paid $72.5 million in cash paid at closing ($65 million to Artegraft plus $7.5 in escrow to be released December 31, 2021) as well as potential earnout payments of $17.5 million payable based upon future sales of the acquired business. The contingent consideration consists of $5.83 million payable if 20,000 units of the Product are sold in the 12-month period commencing January 1, 2021, $5.83 million payable if 24,000 units of the Product are sold in the 12-month period commencing January 1, 2022 and $5.83 million payable if 28,800 units of the Product are sold in the 12-month period commencing January 1, 2023. The maximum earn put payment to be received will be $17.5 million. LeMaitre Vascular financed the acquisition and related expenses with available cash on hand and a $65 million senior secured credit facility. The credit facility comprises a $40 million five-year term loan and a $25 million revolver and was provided by KeyBank National Association and Truist Bank. Under the terms of the deal, LeMaitre will continue to operate Artegraft’s manufacturing facility in North Brunswick, NJ for at least three and a half years and will retain most of Artegraft’s employees, including seven sales &amp; marketing personnel. SVB Leerink Holdings LLC acted as financial advisor to Artegraft, Inc. Michael J. Lerner, Michael Reinhardt, Annie Nazarian Davydov, Darren Goodman, Robert J. Paradiso, Mary E. Storella, Brian A. Silikovitz, Sophia Mokotoff, James C. Shehan and Norman W. Spindel of Lowenstein Sandler LLP acted as legal advisor to Artegraft, Inc. Cooley LLP acted as legal advisor to LeMaitre Vascular.
</t>
  </si>
  <si>
    <t>Air Cyprus Aviation Limited</t>
  </si>
  <si>
    <t>Ann Charles International Airport,Inc; Ameri Metro Ireland Ltd</t>
  </si>
  <si>
    <t>IQTR677703153</t>
  </si>
  <si>
    <t xml:space="preserve">Ameri Metro Ireland Ltd entered into a memorandum of understanding to acquire Air Cyprus Aviation Limited for $12.5 million on September 30, 2018. Transaction is subject to regulatory approvals.
</t>
  </si>
  <si>
    <t>ServiceLink IP Holding Company, LLC</t>
  </si>
  <si>
    <t>IQTR682999226</t>
  </si>
  <si>
    <t xml:space="preserve">Fidelity National Financial Inc. acquired the remaining 21% in ServiceLink IP Holding Company, LLC for $90 million on July 29, 2020. As of the purchase date ServiceLink is a wholly owned subsidiary of FNF.
</t>
  </si>
  <si>
    <t>Continental Insurance Group Ltd.</t>
  </si>
  <si>
    <t>HC2 Holdings 2, Inc.</t>
  </si>
  <si>
    <t>IQTR697767714</t>
  </si>
  <si>
    <t xml:space="preserve">Michael Gorzynski entered into a non-binding indication of interest to acquire Continental Insurance Group Ltd. from HC2 Holdings 2, Inc. for approximately $90 million on December 8, 2020. As of March 26, 2021, Michael Gorzynski entered into a definitive agreement to acquire Continental Insurance Group Ltd. from HC2 Holdings 2, Inc. The total transaction value of approximately $90 million, subject to certain adjustments, consisting of, among other things, a combination of $65 million in cash $25 million in certain assets and securities owned by Continental General Insurance Company, subsidiary of Continental Insurance Group. Percy Rockdale LLC, an affiliate of Michael Gorzynski , has provided Michael Gorzynski with an equity commitment letter to fund a portion of the consideration payable in connection with the transaction. Percy Rockdale LLC has agreed to fund Michael Gorzynski's reimbursement of seller’s and its affiliates’, including HC2’s, out-of-pocket expenses, up to $1 million, in the event the Stock Purchase Agreement is terminated (i) as a result of Michael Gorzynski's breach of the Stock Purchase Agreement or (ii) under certain other circumstances at a time when Michael Gorzynski's is in breach of the Stock Purchase Agreement.
Gorzynski, Executive Chairman of Continental General Insurance Company in addition to his role as a Director of HC2, and Kenneth Courtis, an HC2 Director, are recusing themselves from Board deliberations on this matter. The transactions contemplated by the Indication of Interest are expected to be conditioned on, among other things, receipt of all necessary regulatory approvals (including approval by the Texas Department of Insurance), receipt of other required consents and approvals, receipt of a fairness opinion and approval by the Board of Directors of HC2. As of May 7, 2021, the transaction is unanimously approved by HC2's disinterested board members. As of March 29, 2021, the transaction is expected to close in the third quarter of 2021. Todd E. Freed, Jon A. Hlafter, Gregory Fernicola and Michael Saliba of Skadden, Arps, Slate, Meagher &amp; Flom LLP acted as legal advisor to HC2 Holdings. Andrew Freedman and Michael Neidell of Olshan Frome Wolosky LLP is serving as legal advisor to Michael Gorzynski.
</t>
  </si>
  <si>
    <t>Sinovac Biotech Ltd.</t>
  </si>
  <si>
    <t>CDH Utopia Limited</t>
  </si>
  <si>
    <t>1Globe Biomedical (Hong Kong) Company Limited</t>
  </si>
  <si>
    <t>IQTR699495647</t>
  </si>
  <si>
    <t xml:space="preserve">CDH Utopia Limited entered into an agreement to acquire a 6.07% stake in Sinovac Biotech Ltd. (NasdaqGS:SVA) from 1Globe Biomedical (Hong Kong) Company Limited for $90 million on November 24, 2020. Under the term, CDH Utopia will acquire 6 million shares of Sinovac Biotech at $15 per share. CDH Utopia Limited and 1Globe Biomedical (Hong Kong) Company Limited agrees to pay $0.15 million as termination fee. CDH Investment Advisory Private Limited acted as a guarantor to CDH Utopia Limited.
</t>
  </si>
  <si>
    <t>Antigua &amp; Barbuda</t>
  </si>
  <si>
    <t>Apartment Located at 3301 S. Goldfield Road, Apache Junction</t>
  </si>
  <si>
    <t>IQTR700802212</t>
  </si>
  <si>
    <t xml:space="preserve">Equity LifeStyle Properties, Inc. (NYSE:ELS) acquired Apartment Located at 3301 S. Goldfield Road, Apache Junction from The Northwestern Mutual Life Insurance Company for $90 million on December 7, 2020.
</t>
  </si>
  <si>
    <t>The 259-acre Brandon Woods III in Anne Arundel County</t>
  </si>
  <si>
    <t>Sagard Real Estate; Chesapeake Real Estate Group, LLC</t>
  </si>
  <si>
    <t>IQTR702044237</t>
  </si>
  <si>
    <t xml:space="preserve">GLL Real Estate Partners GmbH acquired the 259-acre Brandon Woods III in Anne Arundel County from Chesapeake Real Estate Group, LLC and EverWest Real Estate investors for $90 million on April 9, 2020.
</t>
  </si>
  <si>
    <t>Chesapeake Real Estate Group, LLC (United States)</t>
  </si>
  <si>
    <t>Fantasy Sports Shark, LLC</t>
  </si>
  <si>
    <t>IQTR702213799</t>
  </si>
  <si>
    <t xml:space="preserve">Bally's Corporation (NYSE:BALY) entered into a definitive agreement to acquire Fantasy Sports Shark, LLC for $90 million on January 22, 2021. As part of the acquisition, Monkey Knife Fight is set to receive immediately exercisable penny warrants to purchase up to approximately $50 million or 984,450 Bally's common shares (subject to adjustment) at closing, and contingent penny warrants to purchase up to approximately $20 million or 787,550 additional Bally's common shares on each of the first and second anniversaries of closing, for a possible total of up to approximately $40 million. The contingency relates to Monkey Knife Fight's continued operations in jurisdictions in which it operates at closing. Following the acquisition’s close, Monkey Knife Fight’s gaming platform will become fully integrated with Bally’s interactive division. The transaction is subject to customary closing conditions and is expected to close in the first quarter of 2021. Robert Profusek led team of Jones Day acted as legal advisor to Bally's Corporation. Canaccord Genuity acted as financial advisor and Sean Skiffington of Shearman &amp; Sterling LLP and Stikeman Elliott acted as legal advisors to Monkey Knife Fight.
</t>
  </si>
  <si>
    <t>48 MW Hydroelectric Racine Plant in Racine, Ohio</t>
  </si>
  <si>
    <t>AEP Generation Resources Inc.</t>
  </si>
  <si>
    <t>IQTR703825849</t>
  </si>
  <si>
    <t xml:space="preserve">Eagle Creek Renewable Energy, LLC agreed to acquire 48 MW Hydroelectric Racine Plant in Racine, Ohio from AEP Generation Resources Inc. for $90 million on February 9, 2021. The transaction is subject to approval by the Federal Energy Regulatory Commission and customary working capital and other adjustments and is expected to close in the second quarter of 2021. The Bank of Nova Scotia (TSX:BNS) acted as financial advisor and Porter Wright Morris &amp; Arthur LLP acted as legal advisor to AEP.
As of December 17, 2021, The Federal Energy Regulatory Commission approved the transfer of 48 MW Hydroelectric Racine Plant in Racine, Ohio. Due to the competitive nature of the transaction, the sale price will not be disclosed.
</t>
  </si>
  <si>
    <t>Starfish of Hobsons, Inc.</t>
  </si>
  <si>
    <t>EAB Global, Inc.</t>
  </si>
  <si>
    <t>Hobsons, Inc.</t>
  </si>
  <si>
    <t>IQTR704813559</t>
  </si>
  <si>
    <t xml:space="preserve">EAB Global, Inc. signed a definitive agreement to acquire Starfish from Hobsons, Inc. for $90 million on February 18, 2021. Until the transaction closes, Starfish will continue to operate independently from EAB. The transaction is expected to close subject to customary closing conditions. Centerview Partners is acting as exclusive financial adviser to Daily Mail and General Trust plc. Stuart E. Casillas, Jean A. Lee, Jacob Traff, David C. Kung, Heidi Yuen, Jack Stratton, Sonali S. Jindal, Douglas F. Tedeschi, Sydney Jones, Robert Zitko, Sarah Jordan, Roberto S. Miceli, James H. Mutchnik, Marin Boney; Michael D. Thorpe, Alexandra N. Farmer, Mario Mancuso, H. Boyd Greene, Anna Geml, Norm Champ, Paul Watt and Andrew Roeder of Kirkland &amp; Ellis LLP acted as legal advisors to EAB Global, Inc. Alan Zoccolillo and Michelle Rae Heisner from Baker &amp; McKenzie LLP acted as legal advisor to Hobsons, Inc.
</t>
  </si>
  <si>
    <t>Assets and Liabilities of RCK Development LLC</t>
  </si>
  <si>
    <t>Community Redevelopment Inc. (OTCPK:CRDV)</t>
  </si>
  <si>
    <t>RCK Development LLC</t>
  </si>
  <si>
    <t>IQTR709696224</t>
  </si>
  <si>
    <t xml:space="preserve">Crosswind Renewable Energy Corp. (OTCPK:CWNR) acquired Assets and Liabilities of RCK Development LLC on July 6, 2020. Post completion, Crosswind Renewable will be the surviving entity and the separate existence of RCK Development shall cease ten days following the agreement. Pursuant to the transaction, Crosswind shall issue restricted treasury stock representing 2,250,000,000 common shares. Additionally, Crosswind shall issue 125,000,000 common shares, converting 100% of the shareholder advances of a prior stockholder $0.75 million, eradicating the debt from the books.
</t>
  </si>
  <si>
    <t>Spartan Surfaces, Inc.</t>
  </si>
  <si>
    <t>Floor and Decor Outlets of America, Inc.</t>
  </si>
  <si>
    <t>IQTR714749683</t>
  </si>
  <si>
    <t xml:space="preserve">Floor and Decor Outlets of America, Inc. entered into an agreement to acquire Spartan Surfaces, Inc. from Kevin Jablon for $90 million on May 13, 2021. The consideration is subject to customary adjustments at closing for cash and consists of $67 million in cash, $5 million in Floor and Decor shares and $18 million based on achievement of certain performance metrics. Spartan will operate as a subsidiary of Floor &amp; Decor Holdings Inc. and will continue to be led by the senior management team of Spartan. The acquisition will be financed from the cash on hand. Spartan Surfaces had revenue of $80 million for 2020. The transaction is subject to customary closing conditions and is expected to close in the second quarter of 2021. The transaction is accretive but not material to Floor &amp; Decor’s diluted earnings per share for fiscal 2021. Barclays Capital acted as exclusive financial advisor, and Kilpatrick Townsend &amp; Stockton LLP acted as legal advisor to Floor &amp; Decor. Chesapeake Corporate Advisors acted as exclusive financial advisor, and Venable LLP acted as legal advisor to Spartan Surfaces.
</t>
  </si>
  <si>
    <t>LionPoint Group LLC</t>
  </si>
  <si>
    <t>IQTR715539525</t>
  </si>
  <si>
    <t xml:space="preserve">Alpha Financial Markets Consulting plc (AIM:AFM) entered into an agreement to acquire Lionpoint Holdings, Inc. from Nick Moore, Jonathan Balkin and The Blackstone Group Inc. (NYSE:BX) for $90 million on May 20, 2021. Alpha Financial Markets Consulting plc (Alpha FMC) will acquire Lionpoint on a cash free, debt free basis for a total amount (payable over four years) of up to $90 million (£63.8 million) in a combination of cash and new Alpha FMC shares. The maximum total cash payable by Alpha FMC under the Acquisition is US$73.6 million (£52.2 million), which will be funded from the Group's existing cash reserves and the proceeds of a placing of new ordinary shares in the Company, representing up to 9.0 per cent. of Alpha FMC's issued share capital to raise up to approximately £31 million (before expenses) (the "Placing"). Of this cash amount, US$34.5 million (£24.5 million) becomes payable on completion of the Acquisition. The Placing is being conducted through an accelerated bookbuilding process which will be launched immediately following the release of the Placing Announcement. Of these amounts, $34.5 million (£24.5 million) becomes payable in cash on completion of the Acquisition ("Completion"), $10.8 million (£7.7 million) becomes payable on the first anniversary of Completion, $8.4 million (£6.0 million) becomes payable on the second anniversary of Completion and $1.1 million (£0.8 million) becomes payable across the third and fourth anniversaries of Completion. 70 per cent. of the amount payable on the first and second anniversaries of completion will be paid in cash, with the balance in new ordinary shares in the capital of Alpha FMC ("Ordinary Shares"). The Ordinary Shares being issued under the terms of the Acquisition will be subject to customary lock ups for a period of up to three years following issue. The earnout payments of up to $35.2 million (£25.0 million) become payable in three broadly equal tranches in August 2022, August 2023 and August 2024 respectively, with 70 per cent. payable in cash and 30 per cent. in Ordinary Shares. Receipt of the earn out payments is subject to Lionpoint achieving escalating gross profit targets over the three year period.  The earnout targets have been set at challenging levels and, to achieve the full earnout, Lionpoint would need to make a significant contribution to the Group's EBITDA over a three year period.
The Acquisition will also bring a highly experienced, entrepreneurial management team and add further management expertise and capability to the Group. The existing Lionpoint founders and management team, including Nick Moore and Jonathan Balkin (the "Founders"), will remain with the business going forward. More broadly, Lionpoint's high performance culture is closely aligned with Alpha FMC's, with managers and consultants strongly incentivised to identify and introduce new opportunities and to deliver high levels of client service. For the year ended December 31, 2020, Lionpoint reported revenue of $30.1 million, adjusted EBITDA of $6.9 million and net assets of $5.5 million. The Acquisition is unconditional and Completion will occur today. The acquisition is expected to be significantly accretive to Alpha FMC's earnings in first financial year of ownership, and is expected to generate returns ahead of the Group's cost of capital at attractive margins. Patrick Robb, James Rudd and Harry Hargreaves of Investec Bank plc acted as nominated advisor to Alpha FMC. Michael J. Young, Anatoliy Rozental, Matthew Mohn and Rob Lowe of Reed Smith LLP acted as legal advisor and Equiteq Securities LLC acted as financial advisor to Lionpoint Holdings, Inc. Adam Hastings, Martin Griffiths and Shakeel Dad of Addleshaw Goddard LLP acted as legal advisor to Alpha Financial Markets Consulting plc. Kevin Kaden of BDO USA LLP acted as Financial Due Diligence Provider to Alpha Financial Markets.
</t>
  </si>
  <si>
    <t>Great American Country, Inc.</t>
  </si>
  <si>
    <t>GAC Media, LLC</t>
  </si>
  <si>
    <t>IQTR717689957</t>
  </si>
  <si>
    <t xml:space="preserve">GAC Media, LLC acquired Great American Country, Inc. from Discovery, Inc. (NasdaqGS:DISC.A) on June 7, 2021. In another transaction, GAC Media has also acquired RIDE TV. Bill Abbott will run GAC and RIDE TV moving forward as President &amp; CEO. GAC Media was organized by Hicks Equity Partners LLC and Bill Abbott and includes US-based family offices. Lauren Boglivi, Rob Freeman, Richard Corn, Andrea Rattner of Proskauer Rose LLP acted as legal advisor to Discovery, Inc.
</t>
  </si>
  <si>
    <t>Payments Business of FastPay Partners LLC</t>
  </si>
  <si>
    <t>IQTR1673852974</t>
  </si>
  <si>
    <t xml:space="preserve">AvidXchange, Inc. acquired Payments Business of FastPay Partners LLC on July 8, 2021. FastPay will become known as "FastPay, an AvidXchange company" officially today, making it the newest business to join the AvidXchange family, and will be led by Secil Baysal who will take on the role of SVP/GM of Media. Dana C. F. Kromm and Christopher Austin of Paul Hastings LLP represented AvidXchange in connection with the deal. Financial Technology Partners LP and FTP Securities LLC ("FT Partners") served as the exclusive financial and strategic advisor to AvidXchange in this transaction. Deutsche Bank Securities, Inc. served as exclusive financial advisor and Goodwin Procter LLP served as legal advisor to FastPay.
</t>
  </si>
  <si>
    <t>Substantially All of Fisher Assets of Hamilton Southeastern Utilities, Inc.</t>
  </si>
  <si>
    <t>City of Fishers, Indiana</t>
  </si>
  <si>
    <t>Hamilton Southeastern Utilities, Inc.</t>
  </si>
  <si>
    <t>IQTR1674013298</t>
  </si>
  <si>
    <t xml:space="preserve">Fishers, Indiana entered into an asset purchase agreement to acquire substantially all of Fisher assets of Hamilton Southeastern Utilities, Inc. for $90 million on July 9, 2021. The consideration paid may be adjusted in accordance with the agreement, which is less than the appraised value of the assets. The City anticipates issuing sewage revenue bonds to finance the acquisition and does not anticipate raising user rates to complete the financing. Fishers, filed a petition with the Indiana Utility Regulatory Commission (IURC) Thursday requesting the IURC’s approval to sell a portion of its sewer utility system to the City of Fishers (City). The IURC will set an evidentiary hearing to review HSE Utilities’ petition this fall. The City will seek approval of the acquisition with its Board of Public Works and Safety and City Council throughout the coming months. The City anticipates serving HSE Utilities’ customers on January 1, 2022. and subject to the IURC’s approval, the parties anticipate closing on this transaction by December 2021.
</t>
  </si>
  <si>
    <t>Bibiani Gold Mine in Ghana</t>
  </si>
  <si>
    <t>Asante Gold Corporation (TSXV:ASE)</t>
  </si>
  <si>
    <t>Resolute Mining Limited (ASX:RSG)</t>
  </si>
  <si>
    <t>IQTR1676249944</t>
  </si>
  <si>
    <t xml:space="preserve">Asante Gold Corporation (CNSX:ASE) agreed to acquire Bibiani Gold Mine in Ghana from Resolute Mining Limited (ASX:RSG) for $90 million on August 4, 2021. The consideration will be paid in tranches. $30 million will be paid as initial payment, another $30 million to be paid on or before 6 months from completion and rest $30 million to be paid on or before 12 months from completion. To fund the initial payment, start up and working capital, Asante has accepted Subscription Receipts from accredited investors for CAD 80,000,000, ($100.38 Million) which on completion will convert to 118,857,143 Asante common shares at CAD 0.70 per share. The agreement has received Ministerial Consent, having been approved by the Ghanaian Honourable Minister of Lands and Natural Resources, with completion expected 10 days after the date of this announcement (subject only to no material adverse change over this period). As of September 10, 2021 Resolute Mining Limited repaid the debt $30 million from the fiirst instalment of proceeds received on the sale of the Bibiani Gold Mine and brings Resolute's total voluntary repayments in 2021 to $50 million, strengthening the balance sheet and reducing borrowing costs. Treadstone Resource Partners Pty Ltd acted as the financial advisor and Thomson Geer acted as the legal advisor to Resolute Mining.
</t>
  </si>
  <si>
    <t>Foxconn Precision Electronics (Yantai) Co., Ltd.</t>
  </si>
  <si>
    <t>Hong Fujin Precision Electronics (YanTai) Co., Ltd.</t>
  </si>
  <si>
    <t>Grand Deluxe Limited</t>
  </si>
  <si>
    <t>IQTR1679387632</t>
  </si>
  <si>
    <t xml:space="preserve">Hong Fujin Precision Electronics (YanTai) Co., Ltd. acquired additional unknown minority stake in Foxconn Precision Electronics (Yantai) Co., Ltd. from Grand Deluxe Limited for $90 million on August 26, 2021. The transaction was financed from private capital. 
</t>
  </si>
  <si>
    <t>Sunnyvalley Smoked Meats, Inc.</t>
  </si>
  <si>
    <t>Swift Prepared Foods</t>
  </si>
  <si>
    <t>IQTR1685251871</t>
  </si>
  <si>
    <t xml:space="preserve">Swift Prepared Foods reached an agreement to acquire Sunnyvalley Smoked Meats, Inc. for $90 million on October 15, 2021. Sunnyvalley Smoked Meats's gross revenues are $150 million annually. Bill Andreetta, president and founder of Sunnyvalley Smoked Meats, will continue to lead the business as part of the Swift Prepared Foods team. The transaction is subject to customary closing conditions.
</t>
  </si>
  <si>
    <t>Precision Microchemicals Business of BASF SE</t>
  </si>
  <si>
    <t>IQTR1686311772</t>
  </si>
  <si>
    <t xml:space="preserve">Entegris, Inc. (NasdaqGS:ENTG) signed an agreement to acquire Precision Microchemicals Business from BASF SE For $90 million on October 27, 2021. The transaction includes technologies, intellectual property and trademarks and is expected to be completed by the end of 2021.
</t>
  </si>
  <si>
    <t>17-story Property in Baltimore</t>
  </si>
  <si>
    <t>GFH Financial Group BSC (KWSE:GFH); Broadshore Capital Partners, LLC</t>
  </si>
  <si>
    <t>IQTR1686767410</t>
  </si>
  <si>
    <t xml:space="preserve">Broadshore Capital Partners, LLC and GFH Financial Group BSC (KWSE:GFH) acquired 17-story Property in Baltimore for approximately $90 million on October 30, 2021.
</t>
  </si>
  <si>
    <t>Everymundo, LLC</t>
  </si>
  <si>
    <t>PROS Holdings, Inc. (NYSE:PRO)</t>
  </si>
  <si>
    <t>IQTR1760175640</t>
  </si>
  <si>
    <t xml:space="preserve">PROS Holdings, Inc. (NYSE:PRO) acquired EveryMundo, Inc. from Seth Cassel for $90 million on November 30, 2021. Under the terms of the transaction, PROS will pay $80 million in cash at closing, subject to certain customary adjustments, and deliver approximately $10 million in contingent equity consideration, 50% of which will be issued 12 months after the closing of the merger and 50% of which will be issued 24 months after the closing of the Merger, in each case subject to the satisfaction of certain conditions. At closing, 0.1 million and $0.45 million shall be placed in escrow to provide for purchase price adjustment and indemnities, respectively. The closing cash consideration shall be reduced by the amount equal to the closing indebtedness and increased by the amount equal to the closing cash and shall be paid for all outstanding class A units and 2016 Unit Appreciation Rights Plan of EveryMundo. John J. Gilluly III and Joseph Fore of DLA Piper LLP (US) acted as a legal advisor to PROS Holdings, Inc. Robert W. Baird &amp; Co. Incorporated and Cassel Salpeter &amp; Co., LLC acted as a financial advisor to EveryMundo, Inc. Nada A. Litwin of Litwin Kach LLP acted as a legal advisor to EveryMundo, Inc. Litwin Kach LLP acted as a legal advisor to Seth Cassel.
</t>
  </si>
  <si>
    <t>El Coray in Honduras</t>
  </si>
  <si>
    <t>Ameri Metro, Inc.; Natural Resources, LLC</t>
  </si>
  <si>
    <t>Momentum Economic Development Corporation</t>
  </si>
  <si>
    <t>IQTR1761888551</t>
  </si>
  <si>
    <t xml:space="preserve">Ameri Metro, Inc. and Natural Resources, LLC agreed to acquire El Coray in Honduras from Momentum Economic Development Corporation for $90 million on December 12, 2021. Pursuant to this Agreement, Natural Resources, LLC pays to Seller a purchase price consideration in the form of class B stock of Ameri Metro, Inc. at $4,720 per share, totaling Twenty-Nine Million Nine Hundred Ninety-Five Thousand Six Hundred Dollars ($29,995,600.00) within ten days after signing of Agreement. In addition, within ten days after signing of the Agreement, Ameri Metro, Inc. shall pay to Seller the remaining balance of $60,004,400.00 in the form of consumptive use tokens known as AMERI COIN developed pursuant to state of Wyoming USA.
</t>
  </si>
  <si>
    <t>Community Tax, LLC</t>
  </si>
  <si>
    <t>IQTR1762971605</t>
  </si>
  <si>
    <t xml:space="preserve">NextPoint Financial, Inc. (TSX:NPF.U) acquired Community Tax, LLC for $90 million on December 30, 2021. Consideration was funded with $70 million in borrowings under a new credit facility and issuance of NextPoint common shares equivalent of $20 million. Jacob Dayan, Co-Founder and Chief Executive Officer of Community Tax, has joined NextPoint as Chief Revenue Officer and will be responsible for monetization strategies across the Company. The transaction is expected to be accretive to NextPoint's 2022 earnings. The former owners of Community Tax entered into customary lock-up agreements which  provide that that they would not transfer 50% of the consideration shares for a period of 12 months following the closing of the acquisition. NextPoint  also entered into employment agreements with key executives of Community Tax including Jacob Dayan, Co-Founder and Chief Executive Office of Community Tax, who has assumed the role of Chief Revenue Officer and will be responsible for monetization strategies across the NextPoint. 
</t>
  </si>
  <si>
    <t>SouthSide Works City Apartments</t>
  </si>
  <si>
    <t>City Club Apartments LLC</t>
  </si>
  <si>
    <t>IQTR1765007979</t>
  </si>
  <si>
    <t xml:space="preserve">Brookfield Real Estate Income Trust Inc. acquired SouthSide Works City Apartments from City Club Apartments for $90 million on January 20, 2022. Bryan McCann of Cushman &amp; Wakefield Grant Street Associates represented Brookfield Asset Management Inc. in this transaction.
</t>
  </si>
  <si>
    <t>Proactive Co., Ltd./Galderma Holding SA/Proactiv Company Corporation/Assets Of Proactiv Company Sarl</t>
  </si>
  <si>
    <t>Taro Pharmaceuticals U.S.A., Inc.</t>
  </si>
  <si>
    <t>Galderma S.A.; The Proactiv Company S.A.R.L</t>
  </si>
  <si>
    <t>IQTR1772279877</t>
  </si>
  <si>
    <t xml:space="preserve">Taro Pharmaceuticals U.S.A., Inc. signed a definitive agreement to acquire Galderma Holdings, Inc., Proactive YK, Proactiv Company Corporation and other assets of The Proactiv Company Sarl from Galderma S.A. for $90 million on February 22, 2022. The consideration will be paid in cash and is subject to adjustment to reflect a zero-cash and zero-debt basis and a target working capital. For the year 2021, the acquired business reported net sales of $165.9 million. The acquisition is expected to be completed on February 28, 2022.
</t>
  </si>
  <si>
    <t>Galderma S.A. (Switzerland); The Proactiv Company S.A.R.L (Switzerland)</t>
  </si>
  <si>
    <t>12 Megawatt regulated solar P.V. project in Spain</t>
  </si>
  <si>
    <t>IQTR1775843987</t>
  </si>
  <si>
    <t xml:space="preserve">TerraForm Power Operating, LLC acquired 12 Megawatt regulated solar P.V. project in Spain for $90 million on March 22, 2022. The transaction was funded the by a mix of debt and equity of approximately $75 million and $15 million respectively.
</t>
  </si>
  <si>
    <t>Waverly and Shell Rock offices of Security State Bank</t>
  </si>
  <si>
    <t>CUSB Bank</t>
  </si>
  <si>
    <t>Security State Bank</t>
  </si>
  <si>
    <t>IQTR1775875527</t>
  </si>
  <si>
    <t xml:space="preserve">CUSB Bank agreed to acquire Waverly and Shell Rock offices from Security State Bank for $90 million on January 15, 2022. As per the terms, Security State Bank will move its headquarters to its Springville, Iowa, location and CUSB Bank will acquire the Waverly and Shell Rock branches of Security State Bank and their related assets. The transaction was approved by the Federal Reserve on February 24, 2022.
</t>
  </si>
  <si>
    <t>Portfolio of prime multi-family residential assets in Tokyo</t>
  </si>
  <si>
    <t>IQTR1776407255</t>
  </si>
  <si>
    <t xml:space="preserve">Allianz Real Estate Asia-Pacific Japan Multi-Family Fund I, managed by Allianz Real Estate Asia Pacific agreed to acquire Portfolio of prime multi-family residential assets in Tokyo for $90 million on March 30, 2022.
</t>
  </si>
  <si>
    <t>Halstead Norwalk</t>
  </si>
  <si>
    <t>IQTR1779446113</t>
  </si>
  <si>
    <t xml:space="preserve">DSF Group acquired Avalon East Norwalk, a 240-unit multifamily community in Norwalk, Connecticut from AvalonBay Communities, Inc. (NYSE:AVB) for $90 million on April 8, 2022. The property will be rebrand as Halstead Norwalk. Cushman &amp; Wakefield has brokered the sale.
</t>
  </si>
  <si>
    <t>Pry Financials Inc.</t>
  </si>
  <si>
    <t>Brex Inc.</t>
  </si>
  <si>
    <t>Global Founders Capital Management GmbH; Y Combinator Management, LLC; Liquid 2 Venture LLC; NOMO Ventures; Pioneer Fund; Hyphen Capital Limited</t>
  </si>
  <si>
    <t>IQTR1779778480</t>
  </si>
  <si>
    <t xml:space="preserve">Brex Inc. acquired Pry Financials Inc. for $90 million on March 17, 2022. Pry Financials Inc. team will join Brex Inc. team. Alex S Kaufman, Aaron Charfoos, Lucas Rachuba, Jane I. Song, Dan Stellenberg of Paul Hastings LLP acted as legal advisor to Brex Inc. 
</t>
  </si>
  <si>
    <t>Global Founders Capital Management GmbH (Germany); Liquid 2 Venture LLC (United States); Pioneer Fund (Canada); Y Combinator Management, LLC (United States)</t>
  </si>
  <si>
    <t>Shops at Boca Center</t>
  </si>
  <si>
    <t>IQTR1780659510</t>
  </si>
  <si>
    <t xml:space="preserve">SITE Centers Corp. (NYSE : SITC) acquired Shops at Boca Center for $90 million on March 28, 2022. 
</t>
  </si>
  <si>
    <t>Xave World</t>
  </si>
  <si>
    <t>Alphaverse</t>
  </si>
  <si>
    <t>IQTR1780788925</t>
  </si>
  <si>
    <t xml:space="preserve">Alphaverse agreed to acquire Crypto Blockchain Industries (ENXTPA:ALCBI) for $90 million on April 27, 2022. The finalization of this acquisition, following the review by a transfer auditor, is scheduled for August 15, 2022 at the latest. CBI will fund the cash section of this operation through its equity.
</t>
  </si>
  <si>
    <t>HFE Berries Peru S.A.C.</t>
  </si>
  <si>
    <t>IQTR1784804258</t>
  </si>
  <si>
    <t xml:space="preserve">Public Sector Pension Investment Board acquired a 75% stake in HFE Berries Peru S.A.C for $90 million on May 25, 2022. 
</t>
  </si>
  <si>
    <t>SP Silica of Monahans, LLC/SP Silica Sales, LLC</t>
  </si>
  <si>
    <t>Signal Peak Silica, LLC</t>
  </si>
  <si>
    <t>IQTR1787595521</t>
  </si>
  <si>
    <t xml:space="preserve">ProFrac Holdings II, LLC entered into a Membership Interest Purchase Agreement to acquire SP Silica of Monahans, LLC and SP Silica Sales, LLC from Signal Peak Silica for $90 million on June 16, 2022. Pursuant to the Purchase Agreement, at the closing, upon the terms and subject to the conditions set forth in the Purchase Agreement, ProFrac II LLC has agreed to purchase from SP Seller 100% of the issued and outstanding membership interests of each of the SP Companies for a purchase price of $90,000,000 in cash, subject to certain customary working capital, indebtedness and other adjustments at the time of the closing. In connection with the closing of the SPS Acquisition, ProFrac II LLC would acquire, among other things, an in-basin frac sand facility and related mining operations in the Permian Basin. Piper Sandler &amp; Co. served as exclusive financial advisor to ProFrac on the acquisition and Winston &amp; Strawn LLP is acting as ProFrac's legal counsel on the transaction. Evercore served as exclusive financial advisor to Signal Peak Silica and Sidley Austin LLP is acting as Signal Peak Silica's legal counsel on the transaction.
</t>
  </si>
  <si>
    <t>Roi Dna, Inc.</t>
  </si>
  <si>
    <t>North by Northwest Group Limited</t>
  </si>
  <si>
    <t>IQTR1789060912</t>
  </si>
  <si>
    <t xml:space="preserve">North by Northwest Group Limited acquired ROI DNA, Inc. for $90 million on June 30, 2022. Total acquisition consideration comprises an initial payment of $26.4 million in cash and $6.6 million of Enero shares. Additional deferred payments will be tied to financial outcomes (EBITDA margin targets) over the next three years, paid in a mix of cash and shares with Enero Group retaining a discretionary right to pay a higher proportion of cash. The maximum consideration payable is capped at $90 million inclusive of a maximum issue of Enero shares capped at 8 million. The acquisition is expected to be EPS accretive in its first year of acquisition. The initial acquisition payments will be funded by a new three-year revolving bank facility established with Westpac. 
</t>
  </si>
  <si>
    <t>The GPI Apartment Portfolio of 1,237 Units in Houston</t>
  </si>
  <si>
    <t>Circle Capital Partners, LLC</t>
  </si>
  <si>
    <t>IQTR1790703318</t>
  </si>
  <si>
    <t xml:space="preserve">Circle Capital Partners, LLC acquired The GPI Apartment portfolio of 1,237 units in Houston for $90 million in November 2019.
</t>
  </si>
  <si>
    <t>101 at Van Buren</t>
  </si>
  <si>
    <t>KKR &amp; Co. Inc. (NYSE:KKR); KKR Real Estate Partners Americas III fund; Americas Opportunistic Equity Real Estate Fund</t>
  </si>
  <si>
    <t>Seefried Industrial Properties Inc.; Crow Holdings Capital</t>
  </si>
  <si>
    <t>IQTR1798924312</t>
  </si>
  <si>
    <t xml:space="preserve">KKR Real Estate Partners Americas III fund and Americas Opportunistic Equity Real Estate Fund, managed by KKR &amp; Co. Inc. (NYSE:KKR) acquired 101 at Van Buren from a real estate fund advised by Crow Holdings Capital and Seefried Industrial Properties for $90 million on September 1, 2022. The acquisition further grows KKR’s portfolio of high-quality industrial real estate across the Phoenix market to nearly three million square feet.
</t>
  </si>
  <si>
    <t>Seefried Industrial Properties Inc. (United States)</t>
  </si>
  <si>
    <t>Deep Lens Inc.</t>
  </si>
  <si>
    <t>Paradigm Health, Inc.</t>
  </si>
  <si>
    <t>Sierra Ventures Management, LLC; Tamarind Hill Fund LLC; Northpond Ventures, LLC</t>
  </si>
  <si>
    <t>IQTR1823672529</t>
  </si>
  <si>
    <t>Paradigm acquired Deep Lens Inc. for $90 million on January 27, 2023.</t>
  </si>
  <si>
    <t>Sierra Ventures Management, LLC (United States)</t>
  </si>
  <si>
    <t>Vertex Refining OH, LLC</t>
  </si>
  <si>
    <t>Future Environmental Inc.</t>
  </si>
  <si>
    <t>HPRM, LLC</t>
  </si>
  <si>
    <t>IQTR1823988803</t>
  </si>
  <si>
    <t xml:space="preserve">Future Environmental Inc. acquired Vertex Refining Oh, Llc from HPRM LLC for $90 million on February 1, 2023. Under the terms of Sale and Purchase Agreement, the purchase price of $90 million was paid in cash, subject to certain customary adjustments for net working capital, taxes and assumed liabilities. The total net cash proceeds from the transaction are approximately $85 million out of which some will be used to reduce outstanding debt on its balance sheet as well as to pursue incremental organic investment opportunities. Vertex also entered into a transition services agreement, restrictive covenant agreement and, through our subsidiary Vertex Refining LA, LLC, a used motor oil supply agreement with GFL in connection with the sale. Houlihan Lokey acted as financial advisor to Vertex, and Stroock &amp; Stroock &amp; Lavan LLP acted as legal counsel to Vertex in the transaction. Paul F. Kukish and Stelios G. Saffos of Latham &amp; Watkins LLP acted as legal advisor to Vertex Refining OH, LLC.
</t>
  </si>
  <si>
    <t>Service assurance business of TEOCO Corporation</t>
  </si>
  <si>
    <t>TEOCO Corporation</t>
  </si>
  <si>
    <t>IQTR1837484517</t>
  </si>
  <si>
    <t>Amdocs Limited (NasdaqGS:DOX) agreed to acquire Service assurance business of TEOCO for $90 million on May 10, 2023. Amdocs is acquiring the service assurance business of TEOCO for a consideration of approximately $90 million in cash, subject to the satisfaction of the conditions to closing. Additional consideration may be paid later based on the achievement of certain performance metrics. Eyal Birenberg and Eran Lempert of EBN&amp;Co. acted as legal advisor to TEOCO.</t>
  </si>
  <si>
    <t>Three Palm Oil Mills</t>
  </si>
  <si>
    <t>UMeWorld Limited (OTCPK:UMEW.F)</t>
  </si>
  <si>
    <t>IQTR1839738882</t>
  </si>
  <si>
    <t>UMeWorld Limited (OTCPK:UMEW.F) signed a binding letter of intent to acquire Three Palm Oil Mills for $90 million on May 30, 2023. As part of consideration, UMeWorld will issue convertible preferred equity of $90 million, which is convertible at a floor of $4 per share. UMeWorld is also purchasing with these plants, the leading ESG (Global Environmental and Social Governance) machinery technology for palm oil refinery production.</t>
  </si>
  <si>
    <t>AgeX Therapeutics, Inc.</t>
  </si>
  <si>
    <t>Serina Therapeutics, Inc. (NYSEAM:SER)</t>
  </si>
  <si>
    <t>Broadwood Capital, Inc.; Kizoo Technology Ventures; Juvenescence Ltd.</t>
  </si>
  <si>
    <t>IQTR1854179732</t>
  </si>
  <si>
    <t>Serina Therapeutics, Inc. executed a term sheet to acquire AgeX Therapeutics, Inc. (NYSEAM:AGE) from a group of shareholders in a reverse merger transaction on December 12, 2022. Serina Therapeutics, Inc. entered into a merger agreement to acquire AgeX Therapeutics, Inc. (NYSEAM:AGE) from a group of shareholders for $90 million in a reverse merger transaction on August 29, 2023. Under the terms of the merger agreement, pending stockholder approval of the transaction, Serina will merge with a wholly-owned subsidiary of AgeX, and stockholders of Serina will receive shares of AgeX common stock in an exchange ratio, which is currently estimated to be equal to approximately 0.83217216 shares of AgeX common stock for each share of Serina common stock. Approximately 7.5 million shares of AgeX common stock are expected to be issued at a closing price of $12.00 per share on a post-reverse stock split basis. Upon completion of the merger, pre-merger AgeX stockholders are expected to own approximately 25% of the newly combined company while pre-merger Serina stockholders are expected to own approximately 75% of the newly combined company. As part of the merger, pre-merger AgeX stockholders will be issued Post-Merger Warrants. The Post-Merger Warrants issued to AgeX stockholder, Juvenescence, have a cash exercise requirement that will provide an additional $15 million in capital to the combined company in three equal tranches over the term of the warrant, which expires July 31, 2025. AgeX stockholders that exercise the Post-Merger Warrants will additionally receive Incentive Warrants that expire four (4) years after the merger closing date. The terms and conditions for each type of warrant will be further detailed in the forms of warrant agreements that will be negotiated between the parties prior to the merger closing date. AgeX following the merger is referred to herein as the “combined company.” Upon completion of the transaction, the combined company will operate under the Serina Therapeutics name, and the combined company’s common stock is expected to trade on the NYSE American under the ticker symbol “SER.” The corporate headquarters will be in Huntsville, Alabama. Following the merger, it is anticipated that the combined company will be led by a new Chief Executive Officer. Current members of the executive team of Serina are expected to continue in key leadership roles, including Randall Moreadith as the Chief Science Officer, and Tacey Viegas as Chief Operating Officer and Secretary. Serina’s current Chief Financial Officer. Steve Ledger is expected to serve as the interim Chief Executing Officer of the combined company until such time as the new Chief Executing Officer is hired. AgeX’s current Chief Financial Officer, Andrea Park, is expected to serve as the interim Chief Financial Officer and Chief Accounting Officer of the combined company until such time as the new Chief Financial Officer is hired, and is then expected to continue in the role of Chief Accounting Officer. The board of directors will be comprised of seven directors and are expected to include AgeX director Gregory Bailey, Richard Marshall, Serina’s directors J. Milton Harris and Steve Ledger, and the Buck Institute for Aging’s Vice President of Business and Technology Advancement Remy Gross III. Two additional directors will be appointed in accordance with the merger agreement to fill the remaining seats on the board of directors. Prior to the execution of the merger agreement, AgeX invested $10 million in Serina through the purchase of a Senior Convertible Loan Note (“CLN”) described on the Current Report on Form 8-K that AgeX filed with the U.S. Securities and Exchange Commission (“SEC”) on March 15, 2023. Immediately prior to completion of the merger, the CLN will be converted into Serina capital stock as a capital contribution. It is expected that the funds provided by the CLN, together with the additional $15 million of proceeds from the Juvenescence required warrant cash exercises, will provide working capital for the combined company to help fund operations into calendar year 2026. The merger agreement may be terminated by either AgeX or Serina if the contemplated transactions have not been consummated by February 29, 2024. On February 1, 2024, AgeX provided a written notice to Serina that extended by 60 calendar days the date by which the contemplated transactions must be consummated before unilateral termination becomes available to AgeX or Serina from February 29, 2024 to April 29, 2024. Upon termination of the Merger Agreement by Serina or AgeX in certain circumstances, a nonrefundable termination fee of $1 million may be payable by Serina to AgeX or by AgeX to Serina. 
The closing of the merger is subject to customary closing conditions, including the required approvals by the stockholders of Serina and AgeX having been obtained, the shares of AgeX common stock to be issued in the m will have been approved for listing (subject to official notice of issuance) on NYSE, the registration statement will have become effective in accordance with the Securities Act, the AgeX reverse stock split will have occurred, certain of Serina’s investor agreements must have been terminated, AgeX must have received duly executed copies of the required Lock-Up Agreements from certain stockholders of Serina, the holders of Serina’s convertible promissory notes, other than any convertible promissory note held by AgeX, will have elected to convert such notes into shares of Serina common stock prior to the Effective Time, immediately prior to the closing of the Merger, AgeX must have on hand at least $500,000 of immediately spendable nonrestricted cash, net of all payable and other liabilities, the accuracy of each party’s representations and warranties, subject to certain materiality qualifications, compliance by the parties with their respective covenants, Juvenescence will have converted all of its shares of AgeX preferred stock into shares of AgeX common stock prior to the NYSE Reverse Split, the actual closing price of AgeX common stock immediately prior to the Merger will not be less than $12.00 per share (taking into account the NYSE Reverse Split). The AgeX Board formed a Special Committee comprised of Joanne Hackett, the Chair of the AgeX Board, and Gregory Bailey to manage the transaction process. The merger has been approved by the boards of directors of both Serina and AgeX. On March 14, 2024, the merger was approved at the special meeting of AgeX’s stockholders. The merger is expected to close in the first quarter of 2024, soon after the AgeX special meeting to be held on March 14, 2024.
Robert Phillips, Chris Trester and Jennifer Bellah Maguire of Gibson, Dunn &amp; Crutcher LLP acted as legal counsel and also provided due diligence services to AgeX. Scott E. Ludwig of Bradley Arant Boult Cummings LLP acted as legal counsel and also provided due diligence services to Serina. AgeX retained Finnegan, Henderson, Farabow, Garrett &amp; Dunner LLP in relation to intellectual property diligence. Thompson, Welch, Soroko &amp; Gilbert LLP acted as corporate counsel to AgeX on due diligence matters. Equiniti Trust Company, LLC acted as AgeX’s stock registrar and transfer agent.</t>
  </si>
  <si>
    <t>Broadwood Capital, Inc. (United States); Juvenescence Ltd. (Isle of Man)</t>
  </si>
  <si>
    <t>Above Property Services</t>
  </si>
  <si>
    <t>IQTR1868719323</t>
  </si>
  <si>
    <t>IBS Software Private Limited entered into an agreement to acquire Above Property, LLC on January 16, 2024 for $90 million. As part of the transaction, IBS Software adds Call Center and Demand-side (stored and third-party inventory) solutions to its already established booking engine and distribution platform used by over 36,000 hotels worldwide, including many of the world's largest and best-known hotels and resorts. Steffan Berelowitz, Head of the Hospitality Business at IBS Software, will lead the development and expansion of the hospitality business, working closely with Aaron Shepherd and the transaction is subject to customary closing conditions.</t>
  </si>
  <si>
    <t>97MW of solar assets in Peru</t>
  </si>
  <si>
    <t>Yinson Holdings Berhad (KLSE:YINSON)</t>
  </si>
  <si>
    <t>IQTR1870775442</t>
  </si>
  <si>
    <t xml:space="preserve">Yinson Holdings Berhad (KLSE:YINSON) acquired 97MW of solar assets in Peru for $90 million on January 30, 2024. In a related transaction, Engie Energía Perú S.A. (BVL:ENGIEC1) agreed to acquire 77MW of wind assets in Peru from Grenergy Renovables, S.A. (BME:GRE) for $60 million.
</t>
  </si>
  <si>
    <t>OCR Services, Inc.</t>
  </si>
  <si>
    <t>IQTR1876095492</t>
  </si>
  <si>
    <t xml:space="preserve">The Descartes Systems Group Inc. (TSX:DSG) acquired OCR Services, Inc. for $90 million on March 28, 2024.
</t>
  </si>
  <si>
    <t>The portfolio of two multifamily communities in Vancouver, Washington</t>
  </si>
  <si>
    <t>Kennedy Wilson, Inc.; Haseko North America, Inc.</t>
  </si>
  <si>
    <t>IQTR1879417653</t>
  </si>
  <si>
    <t xml:space="preserve">Haseko North America, Inc. and a real estate fund managed by Kennedy Wilson, Inc. acquired The portfolio of two multifamily communities in Vancouver, Washington for $90 million on April 29, 2024.
</t>
  </si>
  <si>
    <t>Manufacturing Facility and Reagent Supply Business in Huntsville, Alabama of Nektar Therapeutics</t>
  </si>
  <si>
    <t>Nektar Therapeutics (NasdaqCM:NKTR)</t>
  </si>
  <si>
    <t>IQTR1903056337</t>
  </si>
  <si>
    <t xml:space="preserve">Ampersand Management LLC entered into an Asset Purchase Agreement to acquire Manufacturing Facility and Reagent Supply Business in Huntsville, Alabama of Nektar Therapeutics from Nektar Therapeutics (NasdaqCM:NKTR) for $90 million on November 1, 2024. The total consideration of $90 million, comprised of $70 million in cash proceeds and $20 million in a retained equity position for Nektar in a newly-created Ampersand portfolio company. The transaction is subject to the satisfaction or waiver of certain customary closing conditions set forth in the APA
 The expected completion of the transaction is December 2, 2024.
UBS Investment Bank acted as financial advisor for Nektar Therapeutics. The team of Sidley Austin LLP led by Daniel J. Belke, Joshua T. Hofheimer and Lauren G. Grau acted as legal advisor for Nektar Therapeutics. James T. Barrett and Eric Carlson of Goodwin Procter LLP acted as legal advisor for Ampersand Management LLC.
</t>
  </si>
  <si>
    <t>Two Student Properties in Upstate New York</t>
  </si>
  <si>
    <t>The BDC Group</t>
  </si>
  <si>
    <t>IQTR1929178183</t>
  </si>
  <si>
    <t>BDC Holdings, Inc. acquired Two Student Properties in Upstate New York from OC Ventures for $90 million on January 30, 2025. 
Global Real Estate Advisors  represented OC Ventures as a broker.</t>
  </si>
  <si>
    <t>497,875 square feet Industrial Portfolio in Reno, Nevada</t>
  </si>
  <si>
    <t>IQTR1934415661</t>
  </si>
  <si>
    <t>Nuveen, LLC acquired 497,875 square feet Industrial Portfolio in Reno, Nevada from Link Logistics Real Estate LLC for $90 million on January 28, 2025. Jeff Chiate, Rick Ellison, Matt Leupold, Aubrie Monahan, Will Strong, Michael Matchett, Jack Stamets, Molly Hunt and Madeline Warren of Cushman &amp; Wakefield advised ink Logistics Real Estate LLC in this transaction.</t>
  </si>
  <si>
    <t>Tastemade, Inc.</t>
  </si>
  <si>
    <t>Redpoint Management, LLC; Comcast Ventures; Amazon.com Inc., Investment Arm; Raine Ventures LLC; Cool Japan Fund, Inc.</t>
  </si>
  <si>
    <t>IQTR1934765126</t>
  </si>
  <si>
    <t xml:space="preserve">Wonder Group, Inc. acquired Tastemade, Inc. for approximately $90 million on March 10, 2025. A cash consideration of $90 million will be paid by Wonder Group, Inc. Tastemade co-founder Steven Kydd is also joining Wonder, where he will be Tastemade’s president as well as head of business development and international. A handful of Tastemade’s 80 employees will be let go as part of the transition. Mark Stevens, Patrick Grilli and Ryan Slunaker of Fenwick &amp; West LLP acted as a legal advisor to Tastemade.
</t>
  </si>
  <si>
    <t>Comcast Ventures (United States); Raine Ventures LLC (United States)</t>
  </si>
  <si>
    <t>Metal Technology, Inc.</t>
  </si>
  <si>
    <t>IQTR1938097465</t>
  </si>
  <si>
    <t xml:space="preserve">Karman Holdings Inc. (NYSE:KRMN) entered into an agreement to acquire Metal Technology Inc for $90 million on April 2, 2025. A cash consideration of $90 million will be paid by Karman Holdings Inc. As part of consideration, $90 million is paid towards common equity of Metal Technology Inc.
</t>
  </si>
  <si>
    <t>Chrome and PGM operations in South Africa of Jubilee Metals Group PLC</t>
  </si>
  <si>
    <t>Jubilee Metals Group PLC (AIM:JLP)</t>
  </si>
  <si>
    <t>IQTR1946873865</t>
  </si>
  <si>
    <t xml:space="preserve">An undisclosed buyer signed a letter of intent to acquire Chrome and PGM operations in South Africa of Jubilee Metals Group PLC from Jubilee Metals Group PLC (AIM:JLP) for $90 million on June 5, 2025. The total consideration of up to $90 million is payable through a combination of cash upfront and deferred cash payments over an approximate 3 year period.
The proposed transaction will be conditional on, inter alia, shareholder approval, regulatory approval, satisfying any change of control requirements and entering into Definitive Agreements. The Binding Offer includes a reciprocal break fee to both parties subject to the conclusion of certain pre-conditions. Further details of the proposed transaction will be provided in due course. As of August 28, 2025, Jubilee Metals Group shareholders approved the deal. As of October 6, 2025, Jubilee Metals Group Plc has now received the first tranche of the sale consideration of $15 million. The transaction is still subject to Approval by the South African Competition Commission and delivery of the audited accounts for the Disposal Group and is expected to close by the end of CY2025.
Andrew Emmott and James Keeshan of SPARK Advisory Partners Limited acted as financial advisor for Jubilee Metals Group PLC. Craig Brewer of Absa Corporate and Investment Bank acted as financial advisor for Jubilee Metals Group PLC. Harry Ansell and Katy Mitchell of Zeus Capital and Erik Woolgar and Gareth Burchellwere of Shard Capital Partners LLP were appointed as joint brokers in the transaction.
</t>
  </si>
  <si>
    <t>Three-property multifamily portfolio</t>
  </si>
  <si>
    <t>Regent Properties, LLC</t>
  </si>
  <si>
    <t>IQTR1947018614</t>
  </si>
  <si>
    <t xml:space="preserve">Regent Properties, LLC acquired Three-property multifamily portfolio from Baron Property Services, LLC for $90 million on June 4, 2025. The transaction was financed by Jesse Weber and Andrew Behrens of CBRE Debt &amp; Structured Finance and  Asher Gunter, Matt Pesch, Austin Groen and Sean Cunningham of CBRE represented Baron Property Services, LLC. 
</t>
  </si>
  <si>
    <t>Alloy Steel Australia (Int.) Pty Ltd.</t>
  </si>
  <si>
    <t>IQTR1955344827</t>
  </si>
  <si>
    <t>Lincoln Electric Holdings, Inc. (NasdaqGS:LECO) entered into an agreement to acquire remaining 65% stake in Alloy Steel Australia (Int.) Pty Ltd. for $90 million subsequent to June 30, 2025. A cash consideration of $90 million will be paid by Lincoln Electric Holdings, Inc. As part of consideration, $90 million is paid towards common equity of Alloy Steel Australia (Int.) Pty Ltd. Upon completion, Lincoln Electric Holdings, Inc. will own 100% stake in Alloy Steel Australia (Int.) Pty Ltd.
Alloy Steel Australia (Int.) Pty Ltd. reported revenue of $50 million.
The transaction is subject to the satisfaction of customary closing conditions. The expected completion of the transaction is August 1, 2025.
Hedley Roost, Katrina Chambers, Cameron Forbes, Bridget Nunn of Thomson Geer acted as legal advisor to the owners of Alloy Steel Australia (Int.) Pty Ltd.</t>
  </si>
  <si>
    <t>Ehc Global Inc.</t>
  </si>
  <si>
    <t>IQTR677976825</t>
  </si>
  <si>
    <t xml:space="preserve">Prysmian S.p.A. (BIT:PRY) entered into an agreement to acquire EHC Global Inc. for approximately CAD 120 million on July 22, 2020. EHC Global generated revenue and EBITDA of CAD 119 million and CAD 18 million, respectively during the year ended 2019. The transaction is subject to regulatory approvals and other customary closing conditions. The completion of the transaction is expected to occur during the fourth quarter of 2020. Paolo Ghiglione, Sven Prüfer and Emilio De Giorgi of Allen &amp; Overy LLP acted as legal advisors to Prysmian in the transaction. Jake Bullen, Mickey Lungu, Andrew Dilts and Jesse Tepperman of Cassels Brock &amp; Blackwell LLP acted as legal advisors to EHC Global in the transaction. Ernst &amp; Young LLP acted as financial advisor to EHC Global Inc.
</t>
  </si>
  <si>
    <t>Altis Bonterra</t>
  </si>
  <si>
    <t>OLD TAD, Inc.; BBX Capital Real Estate Corp.</t>
  </si>
  <si>
    <t>IQTR633899560</t>
  </si>
  <si>
    <t xml:space="preserve">AvalonBay Communities, Inc. (NYSE:AVB) acquired Altis Bonterra from BBX Capital Real Estate Corp. and The Altman Companies Inc. for $90 million on August 21, 2019. The price equated to $286,624 per unit. BBX received a distribution of $46 million from its investment in the project. Robert Given of Cushman Wakefield brokered the sale.
</t>
  </si>
  <si>
    <t>OLD TAD, Inc. (United States)</t>
  </si>
  <si>
    <t>Liv North Valley in Phoenix</t>
  </si>
  <si>
    <t>Liv Communities, LLC</t>
  </si>
  <si>
    <t>IQTR689252393</t>
  </si>
  <si>
    <t xml:space="preserve">The Praedium Group LLC acquired Liv North Valley in Phoenix from Liv Communities, LLC for $90 million on September 18, 2020. The prperty is in the process of being rebranded as Nova North Valley. Steve Gebing and Cliff David of Institutional Property Advisors, a division of Marcus &amp; Millichap acted as a broker for the seller and procured The Praedium Group LLC.
</t>
  </si>
  <si>
    <t>Alley24 Apartments</t>
  </si>
  <si>
    <t>IQTR1789572364</t>
  </si>
  <si>
    <t xml:space="preserve">Pacific Urban Residential LLC acquired Alley24 Apartments from The Jacobson Company for $90 million on June 30, 2022.
</t>
  </si>
  <si>
    <t>Citigate Apartments in Jacksonville</t>
  </si>
  <si>
    <t>IQTR696872763</t>
  </si>
  <si>
    <t xml:space="preserve">The Blackstone Group Inc. (NYSE:BX) acquired Citigate Apartments in Jacksonville from JRK Property Holdings, Inc. for $90 million on November 25, 2020. The 444-unit apartment complex sold for approximately $202,702 per unit. Brian Moulder, Dhaval Patel and Bobby Gatling of Walker &amp; Dunlop acted as brokers in the transaction.
</t>
  </si>
  <si>
    <t>R&amp;B Food Supply Public Company Limited (SET:RBF)</t>
  </si>
  <si>
    <t>SET:RBF</t>
  </si>
  <si>
    <t>Thai Union Group Public Company Limited (SET:TU)</t>
  </si>
  <si>
    <t>IQTR1682300832</t>
  </si>
  <si>
    <t xml:space="preserve">Thai Union Group Public Company Limited (SET:TU) acquired 10% stake in R&amp;B Food Supply Public Company Limited (SET:RBF) from Somchai Ratanapoompinyo and Petchara Ratanapoompinyo for THB 3 billion on September 20, 2021. As per terms of transaction, Somchai Ratanapoompinyo and Petchara Ratanapoompinyo sold 200 million shares. Transaction is approved by the Board of Thai Union Group Public Company Limited. The investment will create opportunities and business growths for the Company in food ingredients.
</t>
  </si>
  <si>
    <t>9242 Beverly Boulevard Office Building in Los Angeles</t>
  </si>
  <si>
    <t>Faring; Envision Hotel Partners, LLC</t>
  </si>
  <si>
    <t>IQTR1929519018</t>
  </si>
  <si>
    <t>Faring and Envision Hotel Partners, LLC acquired 9242 Beverly Boulevard Office Building in Los Angeles from Tishman Speyer Properties, L.P. for $90 million on December 24, 2024.</t>
  </si>
  <si>
    <t>Argentina Litio Y Energia S.A.</t>
  </si>
  <si>
    <t>Argentina Lithium &amp; Energy Corp. (TSXV:LIT)</t>
  </si>
  <si>
    <t>IQTR1858509485</t>
  </si>
  <si>
    <t xml:space="preserve">Stellantis N.V. (BIT:STLAM) entered into a definitive agreement to acquire 19.9% stake in Argentina Litio Y Energia S.A. from Argentina Lithium &amp; Energy Corp. (TSXV:LIT) for ARS 31.5 billion on September 26, 2023. Further, the Company has granted Stellantis the Exchange Right to exchange all of the ALE Shares for up to 19.9% of the outstanding common shares of Argentina Lithium (on an undiluted basis) (“Common Shares”) in the future, subject to certain conditions. The proceeds of the Transaction will be used to advance development of the Company’s  lithium projects held through its wholly owned subsidiary in Argentina, and for general corporate purposes. Argentina Lithium and Stellantis will enter into a Lithium Offtake Agreement (the “Offtake Agreement”). 
Under the Offtake Agreement, ALE has agreed to sell to Stellantis, and Stellantis has agreed to purchase from ALE up to 15,000 tonnes per annum of lithium produced by ALE over a seven-year period (the “Supply Obligation”) subject to the terms and conditions set out in the Offtake Agreement. Argentina Lithium, ALE and Stellantis will enter into a Shareholders’ Agreement (the “Shareholders’ Agreement”) relating to ALE and Stellantis’ ownership of ALE Shares and provides for the following principal terms: 
• right of Stellantis to nominate one director to the board of directors of ALE (“Stellantis Director”) for as long as Stellantis has an ownership position of not less than 10% of the issued and outstanding ALE Shares;
• certain corporate decisions of ALE may not be undertaken without the affirmative vote the Stellantis Director or the approval by shareholders holding more than 90% of the issued and outstanding ALE Shares;
• right of each shareholder to maintain its ownership percentage in any equity offerings by ALE; 
• transfer restrictions including, rights of first refusal, drag-along and tag-along rights;
• right of first offer for Stellantis to provide project financing and any other borrowing by ALE; and
• other terms and conditions consistent with a transaction of this nature. 
Closing of the Transaction is subject to Argentina Lithium obtaining TSXV approval, ALE completing certain corporate actions relating to the Transaction and other closing conditions set out in the Investment Agreement. The Transaction is anticipated to close on or about October 4, 2023. PI Financial Corp. is acting as financial advisor to Argentina Lithium in connection with the Transaction. The Board of Directors of Argentina Lithium has received a fairness opinion from PI Financial Corp, stating that, as of the date of such opinion, and based upon and subject to the assumptions, limitations and qualifications stated in such opinion, the consideration to be received by the Company pursuant to the Transaction is fair, from a financial point of view, to Argentina Lithium shareholders. Blakes, Cassels &amp; Graydon LLP acted as Canadian legal counsel and Alfaro-Abogados SC acted as Argentinian legal counsel to Argentina Lithium in connection with the Transaction.
</t>
  </si>
  <si>
    <t>Fuh Hwa Securities Investment Trust Co., Ltd.</t>
  </si>
  <si>
    <t>Nan Shan Life Insurance Co., Ltd.</t>
  </si>
  <si>
    <t>Mercuries Life Insurance Company Ltd. (TWSE:2867)</t>
  </si>
  <si>
    <t>IQTR1820407588</t>
  </si>
  <si>
    <t xml:space="preserve">Nan Shan Life Insurance Company, Ltd. agreed to acquire 30.71% stake in Fuh Hwa Securities Investment Trust Co. Ltd. from Mercuries Life Insurance Company Ltd. (TWSE:2867) for NTD 2.8 billion on December 29, 2022. Nan Shan paid the consideration with its own funds. The board of directors approved the disposal of Fuh Hwa Securities Investment Trust's equity. Shun-Chih, CHUANG of SHUN HSIN CPA FIRM acted as accountant to Mercuries Life Insurance.
</t>
  </si>
  <si>
    <t>Proximo II Office Building in Warsaw</t>
  </si>
  <si>
    <t>IQTR580900497</t>
  </si>
  <si>
    <t xml:space="preserve">CS Nemovitostni Fond of Reico Investicní Spolecnost Ceské Spoitelny, A. S. acquired Proximo II Office Building in Warsaw from Hines Russia &amp; Poland Fund of Hines Interests Limited Partnership for €77.3 million on September 12, 2018.
</t>
  </si>
  <si>
    <t>Bosnalijek d.d.</t>
  </si>
  <si>
    <t>Vispak D.D. Visoko; Solana d.d. Tuzla</t>
  </si>
  <si>
    <t>IQTR1933763342</t>
  </si>
  <si>
    <t xml:space="preserve">Vispak D.D. Visoko and Solana d.d. Tuzla proposed to acquire remaining 78.1% stake in Bosnalijek d.d. for approximately BAM 170 million on February 28, 2025. Vispak D.D. Visoko and Solana d.d. Tuzla will acquire 6.7 million shares for at an price of BAM 25 per share. The offer will be valid for 28 days from May 19, 2025. As of July 2, 2025, Vispak D.D. Visoko and Solana d.d. Tuzla increased their stake in Bosnalijek to 37.33% from 20.86%.
</t>
  </si>
  <si>
    <t>Bosnia-Herzegovina</t>
  </si>
  <si>
    <t>Modern A-grade Office Asset in 141 Camberwell Road</t>
  </si>
  <si>
    <t>IQTR1771877863</t>
  </si>
  <si>
    <t xml:space="preserve">Growthpoint Properties Australia (ASX:GOZ) agreed to acquire Modern A-grade Office Asset in 141 Camberwell Road for approximately AUD 130 million on December 23, 2021. The acquisition will be funded using debt. Transaction is expected to complete on February 2022.
</t>
  </si>
  <si>
    <t>Shanghai Caohejing Zhuanqiao Technology Development Co., Ltd.</t>
  </si>
  <si>
    <t>Shanghai Caohejing Xinxing Technology Development Zone Development General Company</t>
  </si>
  <si>
    <t>IQTR1899015547</t>
  </si>
  <si>
    <t xml:space="preserve">Shanghai Lingang Holdings Co.,Ltd. (SHSE:600848) agreed to acquire 70% stake in Shanghai Caohejing Zhuanqiao Technology Development Co., Ltd. from Shanghai Caohejing Xinxing Technology Development Zone Development General Company for CNY 630 million on September 27, 2024. A cash consideration of CNY 630.57 million will be paid by Shanghai Lingang Holdings Co.,Ltd. As of June 30, 2024, Shanghai Caohejing Zhuanqiao Technology Development Co., Ltd. reported total assets of CNY 2.53 billion and total common equity of CNY 641.65 million. The transaction has been approved by the board of Shanghai Lingang Holdings. As of October 22, 2024, the transaction is approved by shareholders of Shanghai Lingang Holdings Co.,Ltd.
</t>
  </si>
  <si>
    <t>Fengxing Co., Ltd. (SZSE:002760)</t>
  </si>
  <si>
    <t>SZSE:002760</t>
  </si>
  <si>
    <t>Qinghai Western Indium Company Limited</t>
  </si>
  <si>
    <t>Tellhow Group Co., Ltd.; Jiangxi Tellhow Technology Development Co., Ltd.</t>
  </si>
  <si>
    <t>IQTR1862975616</t>
  </si>
  <si>
    <t xml:space="preserve">Qinghai Western Indium Company Limited signed a Share Transfer Agreement to acquire a 23.28% stake in Fengxing Co., Ltd. (SZSE:002760)     from Tellhow Group Co., Ltd. and Jiangxi Tellhow Technology Development Co., Ltd. for approximately CNY 650 million on November 2, 2023. Under the terms, the consideration of CNY 457.688 million or 70% will be paid within days after both parties sign this agreement and the remaining 30% within 3 days after the exchange completes. As part of the transaction, Qinghai Western Indium will acquire 25,142,857 shares of Fengxing. The transaction remains subject to approval by State Administration of Science, Technology and Industry for National Defense and the Shenzhen Stock Exchange. Within 10 days after the delivery of the underlying shares, the parties will initiate the adjustment process of board and the board of directors will consists of 7 directors, of which Tellhow has the right to nominate 1 independent director and Qinghai Western has the right to nominate 4 non-independent directors and 2 independent directors and 2 supervisor candidates. 
</t>
  </si>
  <si>
    <t>Jiangxi Tellhow Technology Development Co., Ltd. (China); Tellhow Group Co., Ltd. (China)</t>
  </si>
  <si>
    <t>Spi Cinemas Private Limited</t>
  </si>
  <si>
    <t>SS Theatres LLP</t>
  </si>
  <si>
    <t>IQTR577227426</t>
  </si>
  <si>
    <t xml:space="preserve">PVR Limited (NSEI:PVR) reached an agreement to acquire 71.69% stake in SPI Cinemas Private Limited from SS Theatres LLP and S.V. Swaroop Reddy for INR 6.3 billion on August 12, 2018. As per the terms, consideration will be payable in cash and PVR Limited (NSEI:PVR) will acquire 0.19 million shares constituting 61.65% stake from SS Theatres LLP and 0.03 million shares constituting 10.04% stake from S.V. Swaroop Reddy. Consideration will include deferred consideration of INR 1 billion payable on achievement of certain milestones and is subject to necessary adjustments. In a related transaction, amalgamation will be undertaken, including customary conditions and other provisions. The transaction will be funded from internal accruals of INR 3.9 billion and new debt issuance of INR 1.5 billion. Pursuant to the proposed acquisition, SPI Cinemas will become a subsidiary of PVR Limited.
As of March 31, 2018, SPI Cinemas reported total assets of INR 3.2 billion, turnover of INR 3.1 billion and net worth of INR 737.4 million. Kiran M Reddy and Swaroop Reddy, owners of SPI Cinemas, will continue to remain associated with the business. No governmental or regulatory approvals are required for the acquisition. The transaction has been approved by the Board of PVR Limited and SPI Cinemas Private Limited. As of August 23, 2019, The National Company Law Tribunal approved the transaction. The deal is expected to be completed 30 days from date of signing of the share purchase agreement. In the event the subsequent proposed amalgamation is not consummated in accordance with the terms of the share purchase agreement, PVR Limited shall acquire the remaining 28.31% stake in SPI Cinemas at a price not exceeding INR 3 billion. EY India acted as exclusive financial advisor in the transaction. Kiran M Reddy, SV Swaroop Reddy, L Viswanathan, Vandana Sekhri and Ruchira Shroff of Cyril Amarchand Mangaldas acted as legal advisors for SPI Cinemas. Kiran M Reddy, SV Swaroop Reddy, L Viswanathan, Vandana Sekhri and Ruchira Shroff of Cyril Amarchand Mangaldas acted as legal advisors for SPI Cinemas. Akila Agrawal, Sourav Kanti De Biswas, Naval Chopra of Shardul Amarchand Mangaldas &amp; Co acted as legal advisors for PVR Limited. Ernst &amp; Young Private Limited acted as accountant to SS Theatres LLP.
</t>
  </si>
  <si>
    <t>Portfolio of 72 grocery stores in Finland</t>
  </si>
  <si>
    <t>AB Sagax (publ) (OM:SAGA A)</t>
  </si>
  <si>
    <t>IQTR718798698</t>
  </si>
  <si>
    <t xml:space="preserve">Cibus Nordic Real Estate AB (publ) (OM:CIBUS) agreed to acquire Portfolio of 72 grocery stores in Finland from AB Sagax (publ) (OM:SAGA A) for €74 million on June 16, 2021. As per the transaction, €37.6 million of the purchase price will be paid by 2 million newly issued shares in Cibus Nordic Real Estate AB (publ). The transaction expected to close during the fourth quarter of 2021.
</t>
  </si>
  <si>
    <t>30 Allen Plaza</t>
  </si>
  <si>
    <t>Forward Time Corporation</t>
  </si>
  <si>
    <t>IQTR697120816</t>
  </si>
  <si>
    <t xml:space="preserve">Menlo Equities LLC acquired 30 Allen Plaza from Forward Time Corp. for $89.9 million on December 1, 2020. The 15 story property was acquired for about $339 per square foot. The Atlanta office of Eastdil Secured brokered the transaction.
</t>
  </si>
  <si>
    <t>Two Residential Properties in Texas</t>
  </si>
  <si>
    <t>IQTR709783335</t>
  </si>
  <si>
    <t xml:space="preserve">An unknown buyer acquired two residential properties in Texas from H&amp;R Real Estate Investment Trust (TSX:HR.UN) for $89.9 million in January 2020. 
</t>
  </si>
  <si>
    <t>Terasteel S.A./Terasteel d.o.o./Wetterbest SRL</t>
  </si>
  <si>
    <t>Teraplast S.A. (BVB:TRP)</t>
  </si>
  <si>
    <t>IQTR679013582</t>
  </si>
  <si>
    <t xml:space="preserve">Kingspan Group plc (ISE:KRX) reached an agreement to acquire Terasteel S.A., Terasteel d.o.o. and Wetterbest SRL from Teraplast S.A. (BVB:TRP) for RON 410 million on July 24, 2020. The consideration may be adjusted downwards as at the date of completion based on the following formula: headline price, plus actual working capital, minus target working capital, plus actual cash, minus actual indebtedness. The consideration will be paid in cash by Kingspan Group plc to Teraplast S.A. (BVB:TRP). For the year ended December 31, 2019, the steel division reported revenues of approximately RON 580 million and EBITDA of RON 50 million. The transaction is subject to a set of customary suspensive conditions, including approval by the relevant competition bodies and TeraPlast’s shareholders. As of August 31, 2020, shareholders of Teraplast approved the transaction. As of January 12, 2021, Teraplast received approval from European commission for TeraSteel SA and Wetterbest and for TeraSteel Serbia approval is still pending from the Serbian Commission. As of February 12, 2021, Teraplast received approval from Serbian Commission for TeraSteel. As of February 15, 2021, the transaction is expected to close on February 26, 2021 and the initial consideration shall be determined and paid.
Nadia Badea, Mihai Macelaru, Alexandra Voicu and Maria Ciulica of Clifford Chance acted as legal advisor to Kingspan Group PLC. Madalina Neagu, Narcisa Oprea, Alexandra Munteanu, and Vlad Sandulescu of Schoenherr Romania acted as legal advisor to TeraPlast in the transaction. Radu Dumitrescu, Ioana Boca, Miruna Ciocea, Ionut Vasilescu, Dan Badin, Ioana Nastase and Andreea Maruntelu of Deloitte Audit S.R.L. acted as accountant for Teraplast.
</t>
  </si>
  <si>
    <t>IQTR695692743</t>
  </si>
  <si>
    <t xml:space="preserve">Sambon Electronics Co.,Ltd (KOSDAQ:A111870) entered into a memorandum of understanding to acquire 45.4% stake in IHQ Inc. (KOSE:A003560) for approximately KRW 100 billion on November 12, 2020. 
</t>
  </si>
  <si>
    <t>IQTR1945802688</t>
  </si>
  <si>
    <t>Scott Didier acquired Beach Hotel Byron Bay Pty. Ltd. from MA Financial Group Limited (ASX:MAF) for AUD 140 million on May 28, 2025. A cash consideration of AUD 140 million will be paid by Scott Didier. As part of consideration, AUD 140 million is paid towards common equity of Beach Hotel Byron Bay Pty. Ltd. The sale was brokered by John Musca of JLL.</t>
  </si>
  <si>
    <t>IQTR1967316681</t>
  </si>
  <si>
    <t>Scott Didier acquired an unknown majority stake in Beach Hotel Byron Bay Pty. Ltd. for AUD 140 million on May 28, 2025.  As part of consideration, AUD 140 million is paid towards common equity of Beach Hotel Byron Bay Pty. Ltd.</t>
  </si>
  <si>
    <t>ILS Headquarters in Hamburg and LaVie property in Düsseldorf</t>
  </si>
  <si>
    <t>IQTR642096479</t>
  </si>
  <si>
    <t xml:space="preserve">GEG Public Infrastructure 1 managed by GEG German Estate Group AG acquired the ILS Headquarters in Hamburg and LaVie property in Düsseldorf  for €81 million on October 28, 2019. CMS acted as legal advisor while CBRE and Colliers International Hamburg brokered the transaction. MPC Capital represented the sellers in the transaction. 
</t>
  </si>
  <si>
    <t>Khayah Cement Limited</t>
  </si>
  <si>
    <t>Fossil Mines Ltd.</t>
  </si>
  <si>
    <t>Associated International Cement Limited</t>
  </si>
  <si>
    <t>IQTR1786069603</t>
  </si>
  <si>
    <t xml:space="preserve">Fossil Mines Ltd. agreed to acquire a 76.45% stake in Lafarge Cement Zimbabwe Limited from Associated International Cement Limited on June 6, 2022. 
</t>
  </si>
  <si>
    <t>PTT Natural Gas Distribution Co., Ltd.</t>
  </si>
  <si>
    <t>International Power S.A.</t>
  </si>
  <si>
    <t>IQTR699397540</t>
  </si>
  <si>
    <t xml:space="preserve">Gulf Energy Development Public Company Limited (SET:GULF) entered into a share purchase agreement 40% stake in PTT Natural Gas Distribution Co., Ltd. from International Power S.A. for THB 2.7 billion on December 23, 2020.
</t>
  </si>
  <si>
    <t>Vita Health Group Limited</t>
  </si>
  <si>
    <t>Spire Healthcare Group plc (LSE:SPI)</t>
  </si>
  <si>
    <t>IQTR1859497631</t>
  </si>
  <si>
    <t xml:space="preserve">Spire Healthcare Group plc (LSE:SPI) acquired Vita Health Group Limited from ArchiMed SAS and others for £74 million on October 19, 2023. The Acquisition consideration will be settled in cash and will be funded with £50 million through the Group's Revolving Credit Facility with the remaining funded through existing cash balances. The Acquisition is expected to be earnings accretive. CMS Cameron McKenna Nabarro Olswang LLP acted as legal advisor to Spire Healthcare Group plc (LSE:SPI).
</t>
  </si>
  <si>
    <t>CCP Vi Bidco (NZ) Limited</t>
  </si>
  <si>
    <t>IQTR1913375863</t>
  </si>
  <si>
    <t xml:space="preserve">Ccp Vi Bidco (Nz) Limited proposed to acquire Metro Performance Glass Limited (NZSE:MPG) for NZD 14.9 million on December 16, 2024. A cash consideration valued at NZD 0.08 per share will be paid by Ccp Vi Bidco (Nz) Limited.
The transaction is subject to approval by Overseas Investment Office, approval of merger agreement by Metro Performance Glass Limited board, approval of offer by Ccp Vi Bidco board, consummation of due diligence investigation and subject to Commerce Commission approval. As of 28 February 2025, Metro announced that it had ended its consideration of that conditional proposal. Directors do not believe it is in the best interests of the company or shareholders to further consider or engage with CCP VI Bidco on its proposal. It is important to note that no formal offer has been received, rather a conditional proposal. As of June 5, 2025, The NZ Commerce Commission has today published an application by Viridian NZ BidCo Limited (a company managed by Crescent Capital) for clearance to acquire Metro.
</t>
  </si>
  <si>
    <t>IQTR1871898027</t>
  </si>
  <si>
    <t>An undisclosed buyer agreed to acquire Two Properties in Japan from Industrial &amp; Infrastructure Fund Investment Corporation (TSE:3249) for ¥1.4 billion on February 15, 2024. The transaction is expected to close on March 31, 2025.</t>
  </si>
  <si>
    <t>Guangzhou Baihua Flavours and Fragrances Co., Ltd./Guangzhou Huatang Co., Ltd.</t>
  </si>
  <si>
    <t>Hongmian Zhihui Science and Technology Innovation Co.,Ltd.Guangzhou (SZSE:000523)</t>
  </si>
  <si>
    <t>Guangzhou Light Industry Trade Group Co. Ltd; Guangzhou Huatang Businiess Development Co., Ltd.</t>
  </si>
  <si>
    <t>IQTR580894618</t>
  </si>
  <si>
    <t xml:space="preserve">Lonkey Industrial Co., Ltd. (SZSE:000523) agreed to acquire 97.42% stake in Guangzhou Baihua Flavours and Fragrances Co., Ltd. and 100% stake in Guangzhou Huatang Co., Ltd. from Guangzhou Light Industry and Trade Group Ltd. and Guangzhou Huaqiao Sugar Factory for approximately CNY 620 million on September 11, 2018. An agreement will be signed after the approval of shareholders of Lonkey Industrial Co., Ltd. As on September 28, 2018, corresponding equity transfer agreement was signed for the deal. On December 31, 2019, Lonkey Industrial paid 10% of the total purchase price. Lonkey Industrial Co., Ltd. will acquire the stakes in cash. Lonkey Industrial Co., Ltd. will acquire 35 million shares amounting to 97.42% stake in Guangzhou Baihua Flavours and Fragrances Co., Ltd. from Guangzhou Light Industry and Trade Group Ltd. for CNY 187.9 million. Lonkey Industrial Co., Ltd. will acquire 86.67% stake in Guangzhou Huatang Co., Ltd. from Guangzhou Huaqiao Sugar Factory for CNY 372.4 million and 13.33% stake in Guangzhou Huatang Co., Ltd. from Guangzhou Light Industry and Trade Group Ltd. for CNY 57.3 million. January 21, 2020, Lonkey Industrial paid 45% of the total purchase price i.e. CNY 193.33 million.
The transaction is subject to approval of shareholders of Lonkey Industrial Co., Ltd. in a meeting to be held on September 28, 2018. On September 28, 2018, Lonkey Industrial Co., Ltd.’s extraordinary shareholders’ meeting approved the transaction. The Board of Directors of Lonkey Industrial Co., Ltd. approved the transaction on September 11, 2018. Lonkey Industrial Co., Ltd completed the acquisition of Guangzhou Huatang Co., Ltd. from Guangzhou Light Industry and Trade Group Ltd and Guangzhou Huaqiao Sugar Factory on April 30, 2019. As of September 25, 2019, Lonkey Industrial Co.,Ltd.Guangzhou 20th meeting of the 9th Directorate approved to terminate the acquisition of Guangzhou Baihua Flavours and Fragrances Co., Ltd. while shareholders approval for termination is still pending.
</t>
  </si>
  <si>
    <t>Guangzhou Huatang Businiess Development Co., Ltd. (China); Guangzhou Light Industry Trade Group Co. Ltd (China)</t>
  </si>
  <si>
    <t>HOSHINOYA Okinawa</t>
  </si>
  <si>
    <t>Yomitan Hotel Management Co., Ltd.</t>
  </si>
  <si>
    <t>IQTR1788920849</t>
  </si>
  <si>
    <t xml:space="preserve">Hoshino Resort Asset Management Co., Ltd. agreed to acquire a 77.47% stake in HOSHINOYA Okinawa from Yomitan Hotel Management Co., Ltd. for ¥12.2 billion on June 15, 2022. Hoshino Resorts REIT board approved the deal. The transaction is expected to complete on July 1, 2022.
</t>
  </si>
  <si>
    <t>Premier Associes SAS</t>
  </si>
  <si>
    <t>BASSAC Société anonyme (ENXTPA:BASS)</t>
  </si>
  <si>
    <t>IQTR596205848</t>
  </si>
  <si>
    <t xml:space="preserve">Les Nouveaux Constructeurs SA (ENXTPA:LNC) entered into an agreement to acquire Premier Associes SAS for €78.8 million on November 12, 2018. Under the terms of the transaction, Les Nouveaux Constructeurs will issue 2.2 million shares to Premier Associes. As of December 24, 2018, the transaction has been approved by the Extraordinary General Meetings of Les Nouveaux Constructeurs.
</t>
  </si>
  <si>
    <t>Analytical platform, main data centre, backup data centre and national cloud platform</t>
  </si>
  <si>
    <t>Abu Dhabi Exports Office</t>
  </si>
  <si>
    <t>IQTR1825498345</t>
  </si>
  <si>
    <t>Abu Dhabi Exports Office entered into an agreement to acquire Analytical platform, main data centre, backup data centre and national cloud platform for AED 330 million on February 11, 2023. The project will be carried out by Presight, a G42 company, which specialises in big data analysis powered by artificial intelligence and cloud computing. Presight.ai will closely work with the Government of Angola to implement and develop the project, as well as support Angola's Digital Transformation.</t>
  </si>
  <si>
    <t>Moonrise Midstream, LLC</t>
  </si>
  <si>
    <t>Fundare Resources Company, LLC</t>
  </si>
  <si>
    <t>IQTR1934423008</t>
  </si>
  <si>
    <t xml:space="preserve">Summit Midstream Holdings, LLC acquired Moonrise Midstream, LLC from Fundare Resources Company, LLC for $89.8 million on March 10, 2025. The consideration consists of $70 million in cash and the issuance of approximately 0.5 million shares of Summit Midstream Corporation, paid towards the common equity of Moonrise Midstream, LLC. The cash consideration was financed through Summit Midstream Corporation's credit facility.
Troutman Pepper Locke LLP acted as legal advisor for Summit Midstream Corporation. Evercore Inc. (NYSE:EVR) acted as acted as the financial advisor while Baker Botts L.L.P. acted as the legal advisor for Fundare Resources Company, LLC.
</t>
  </si>
  <si>
    <t>Portfolio of Seven Grocery-Anchored Assets</t>
  </si>
  <si>
    <t>IQTR658145973</t>
  </si>
  <si>
    <t xml:space="preserve">Slate Retail REIT (TSX:SRT.UN) entered into a binding agreement to acquire a portfolio of seven grocery-anchored assets from Armada Hoffler Properties, Inc. (NYSE:AHH) for approximately $110 million on March 10, 2020. Under the terms of transaction, Slate Retail REIT will acquire 0.62 million square feet portfolio at $171 per square foot. The portfolio of seven retail assets comprises over 630,000 square feet, consisting of the Alexander Pointe at Salisbury, Bermuda Crossroads at Chester, Gainsborough Square at Chesapeake, Harper Hill Commons at Winston-Salem, Indian Lakes Crossing at Virginia Beach, Renaissance Square at Davidson and Stone House Square at Hagerstown. The transaction will be financed with existing balance sheet capital. The transaction remains subject to customary closing conditions. The acquisition is expected to be completed in the second quarter of 2020. The transaction will be immediately accretive to funds from operations per unit and adjusted funds from operations per unit. As on April 9, 2020, the acquisition was cancelled due to the closing conditions not being satisfied. Colliers' Jeff Fritz and Jay O'Donnell, with Norfolk and Charlottesville offices, represented Armada Hoffler Properties, Inc. for the sale of Gainsborough Square at Chesapeake.
</t>
  </si>
  <si>
    <t>Elastic M2m Inc.</t>
  </si>
  <si>
    <t>IQTR1772195429</t>
  </si>
  <si>
    <t xml:space="preserve">Sensata Technologies Holding plc (NYSE:ST) acquired Elastic M2M Inc. on February 11, 2022.
</t>
  </si>
  <si>
    <t>Beijing Liteng Sunshine Technology Development Co., Ltd.</t>
  </si>
  <si>
    <t>Vanjee Technology Co., Ltd. (SZSE:300552)</t>
  </si>
  <si>
    <t>IQTR1779356676</t>
  </si>
  <si>
    <t xml:space="preserve">Vanjee Technology Co., Ltd. (SZSE:300552) entered into a letter of intent to acquire Beijing Liteng Sunshine Technology Development Co., Ltd. for approximately CNY 570 million on April 12, 2022. Vanjee Technology Co., Ltd. (SZSE:300552) entered into an agreement to acquire Beijing Liteng Sunshine Technology Development Co., Ltd. on April 19, 2022. Under the terms, Vanjee Technology shall pay first payment of 50% of the consideration within 20 working days after the effective date of the agreement and second payment of 50% of the consideration within 20 working after completion. For the year ended December 31, 2021, Beijing Liteng Sunshine Technology reported total assets of CNY 241.8 million, negative net assets of CNY 44.97 million, operating income of CNY 21.28 million, and net loss of CNY 1.27 million. The transaction has been approved by Board of directors of Vanjee Technology.
</t>
  </si>
  <si>
    <t>Duong River Surface Water Plant JSC</t>
  </si>
  <si>
    <t>WHA Utilities and Power Public Company Limited (SET:WHAUP)</t>
  </si>
  <si>
    <t>IQTR632404474</t>
  </si>
  <si>
    <t xml:space="preserve">WHA Utilities and Power Public Company Limited (SET:WHAUP) agreed to acquire 34% stake in Duong River Surface Water Plant JSC from Do Tat Thang for THB 2.8 billion on August 8, 2019. An agreement is expected to be signed on August 9, 2019. As per terms, 33.9 million shares will be acquired. Post completion, Do Tat Thang will not hold stake in Duong River Surface Water Plant JSC. The consideration will be funded from working capital and/or internal cash flow and/or loan from financial institution. The Board of Directors of WHA Utilities and Power Public Company Limited has given consent on the deal. The completion of this transaction is subject to certain conditions precedent.
</t>
  </si>
  <si>
    <t>Guangdong Promising Environmental Protection Company Limited</t>
  </si>
  <si>
    <t>Dynagreen Environmental Protection Group Co., Ltd. (SEHK:1330)</t>
  </si>
  <si>
    <t>China Western Power Industrial Co., Ltd. (SZSE:002630); Dongguan Weiye Investment Co., Ltd.; Dongguan Baorui Environmental Protection Engineering Co., Ltd.</t>
  </si>
  <si>
    <t>IQTR575061344</t>
  </si>
  <si>
    <t xml:space="preserve">Dynagreen Environmental Protection Group Co., Ltd. (SEHK:1330) entered into a framework agreement to acquire Guangdong Promising Environmental Protection Company Limited from China Western Power Industrial Co., Ltd. (SZSE:002630), Dongguan Weiye Investment Co., Ltd. and Dongguan Baorui Environmental Protection Engineering Co., Ltd. on July 24, 2018. The consideration will be paid in cash. An earnest money of CNY 10 million will be paid by Dynagreen Environmental Protection Group within ten business days after the framework agreement is reviewed and approved by the board of directors of Dynagreen Environmental Protection Group. Should the transaction be successfully completed, the earnest money will form part of the initial transfer payment of Dynagreen Environmental Protection Group. In the event the transaction is terminated or unable to proceed, the aforementioned earnest money will be returned to Dynagreen Environmental Protection Group in full.
Dynagreen Environmental Protection Group Co., Ltd. signed an acquisition agreement to acquire Guangdong Promising Environmental Protection Company Limited from China Western Power Industrial Co., Ltd., Dongguan Weiye Investment Co., Ltd. and Dongguan Baorui Environmental Protection Engineering Co., Ltd. for CNY 610 million on August 23, 2018. The consideration will be paid in installments. Dynagreen Environmental Protection Group Co., Ltd. shall pay a deposit of CNY 20 million within ten business days from the date of the acquisition agreement. In addition, the earnest money of CNY 10 million paid pursuant to the framework agreement for purchase of equity by cash shall be automatically converted into the deposit on the date of the acquisition agreement. Therefore, the aggregate amount of the deposit is CNY 30 million. China Western Power Industrial Co., Ltd., Dongguan Weiye Investment Co., Ltd. and Dongguan Baorui Environmental Protection Engineering Co., Ltd. will be selling 49% stake, 46.2% stake and 4.8% stake respectively. Dynagreen Environmental Protection Group Co., Ltd. shall pay 60% of the consideration including the paid deposit of CNY 30 million within 10 business days from the date when registration of changes in ownership, directors, supervisors and senior management of Guangdong Promising Environmental Limited Company is completed, Dynagreen Environmental Protection Group Co., Ltd. shall pay 25% of the total consideration within 15 business days from the date when the financial handover documents of Guangdong Promising Environmental Limited Company are signed and Dynagreen Environmental Protection Group Co., Ltd. shall pay 5% of the consideration within 5 business days from the respective dates when the environmental inspections of the waste-to-energy concession projects in Guangyuan City, Jiamusi City and Sihui City (where concessions have been obtained by Guangdong Promising Environmental Protection Company Limited) are passed, representing an aggregate of 15% of the consideration. If Dynagreen Environmental Protection Group Co., Ltd. fails to pay the consideration within the time limit set out in the acquisition agreement after the agreement comes into effect, China Western Power Industrial Co., Ltd., Dongguan Weiye Investment Co., Ltd. and Dongguan Baorui Environmental Protection Engineering Co., Ltd. are entitled to request Dynagreen Environmental Protection Group Co., Ltd. to pay the total consideration correspondingly and charge interest, which shall be accrued at 6% per annum, on the late payment from the next day after such payment is due. Dynagreen Environmental Protection Group Co., Ltd. shall fund the transaction through internal resources. The transaction can be terminated under certain circumstances.
Guangdong Promising Environmental Protection Company Limited reported total assets of CNY 1.28 billion and net assets of CNY 463.73 million, operating income of CNY 60.65 million and net loss of CNY 34.54 million for the year ended December 31, 2017. As per the update On September 13, 2018, total common equity has been revised to CNY 429.2 million for the year ended December 31, 2017. The transaction shall be subject to the approval of internal decision-making bodies of all parties and relevant regulatory authorities such as state asset supervision and administration departments. Dynagreen Environmental held the 31st meeting of the second Board of Directors on August 23, 2018 and approved the acquisition. China Western Power Industrial Co., Ltd., Dongguan Weiye Investment Co., Ltd. and Dongguan Baorui Environmental Protection Engineering Co., Ltd shall assist Dynagreen Environmental Protection Group Co., Ltd. in the overall transfer of Guangdong Promising Environmental Protection Company Limited and satisfy the completion within 5 business days after the first installment is paid. Pursuant to the acquisition agreement, the completion date represents the first business day after completion of the following matters including Dynagreen Environmental Protection Group Co., Ltd. being duly registered with the industry and commerce administration bureau as a shareholder of Guangdong Promising Environmental Protection Company Limited holding 100% of the equity interest, the management personnel assigned to Guangdong Promising Environmental Protection Company Limited by Dynagreen Environmental Protection Group Co., Ltd are duly registered with the industry and commerce administration bureau as legal representative, Directors, (General) Manager and supervisors of Guangdong Promising Environmental Protection Company Limited, all assets, files, chops and seals of Guangdong Promising Environmental Protection Company Limited are transferred to Dynagreen Environmental Protection Group Co., Ltd. and transfer of financial management matters is completed and all administrative approval procedures related to above are completed. On November 9, 2018, the State-owned Assets Supervision and Administration Commission of the Beijing Municipal People's Government approved the transaction. China Enterprise Appraisals Consultation Co., Ltd. acted as the appraiser in the transaction. KPMG Huazhen Certified Public Accountants acted as Accountant for Dynagreen Environmental Protection Group Co., Ltd.
</t>
  </si>
  <si>
    <t>China Western Power Industrial Co., Ltd. (SZSE:002630) (China)</t>
  </si>
  <si>
    <t>Temple Quay House, Bristol</t>
  </si>
  <si>
    <t>Alpha Real Capital LLP</t>
  </si>
  <si>
    <t>IQTR634042291</t>
  </si>
  <si>
    <t xml:space="preserve">Alpha Real Capital LLP on behalf of its long-income funds acquired Temple Quay House, Bristol for £73.4 million on August 22, 2019. The consideration is fully funded with equity.
</t>
  </si>
  <si>
    <t>Trust Beneficiary Interests in Yoshiyasu Kanda Bldg. and 54% stake in USC Bldg.</t>
  </si>
  <si>
    <t>IQTR551119300</t>
  </si>
  <si>
    <t xml:space="preserve">MCUBS MidCity Investment Corporation (TSE:3227) signed an agreement to acquire trust beneficiary interests in Yoshiyasu Kanda Bldg. and 54% stake in USC Bldg from domestic non-financial corporations for ¥9.8 billion on January 29, 2018. MCUBS MidCity Investment Corporation will pay ¥5.8 billion for USC Bldg and ¥4 billion for Yoshiyasu Kanda Bldg. The consideration will be paid in a single payment of the entire amount on completion. In related deals, MCUBS MidCity Investment Corporation agreed to acquire two other properties in Japan. The consideration will be financed from funds raised through issuance of investment units and secondary offering of ¥11.8 billion, new borrowings of ¥11 billion and cash reserves. On February 7, 2018, MCUBS MidCity Investment Corporation announced that it will use ¥10.7 billion from primary offering to fund the acquisition. Upon completion, MCUBS MidCity Investment Corporation will own 100% in USC Bldg. The transaction is expected to close on February 16, 2018. The Tanizawa Sogo Appraisal Co., Ltd. acted as appraiser for USC Bldg and Daiwa Real Estate Appraisal Co., Ltd. acted as appraiser for Yoshiyasu Kanda Bldg.
</t>
  </si>
  <si>
    <t>Certain Assets of TazWorks</t>
  </si>
  <si>
    <t>TazWorks, LLC</t>
  </si>
  <si>
    <t>IQTR697011703</t>
  </si>
  <si>
    <t xml:space="preserve">MeridianLink, Inc. entered into a definitive agreement to acquire certain assets of TazWorks on December 2, 2020. The acquisition of TazWorks is expected to be finalized shortly.
</t>
  </si>
  <si>
    <t>Three Retail Properties in San Diego</t>
  </si>
  <si>
    <t>Clarion Partners, LLC; HP Investors, LLC</t>
  </si>
  <si>
    <t>IQTR1787410018</t>
  </si>
  <si>
    <t xml:space="preserve">A private investor acquired Three Retail Properties in San Diego from Clarion Partners, LLC and HP Investors, LLC for $89.8 million on May 16, 2022. Gleb Lvovich, Geoff Tranchina, Darcy Miramontes, Kip Malo and Bob Prendergast of JLL Capital Markets marketed the property on behalf of Clarion Partners and HP Investors.
</t>
  </si>
  <si>
    <t>Clarion Partners, LLC (United States); HP Investors, LLC (United States)</t>
  </si>
  <si>
    <t>Implacil de Bortoli - Material Odontológico S.A.</t>
  </si>
  <si>
    <t>IQTR1880269315</t>
  </si>
  <si>
    <t>Osstem Implant Co., Ltd. signed a stock purchase agreement to acquire Implacil de Bortoli - Material Odontológico S.A. for $89.8 million on April 13, 2024. The deal is seen as Osstem Implant's Bolt-on strategy. Funding for the transaction is expected to be provided through surplus cash from Osstem Implant's U.S. subsidiary, Hiossen, and the deal closing is expected by the end of May. The firms received advise from PwC accountant and Itau BBA as financial advisor.</t>
  </si>
  <si>
    <t>An Office Building at 4820 Emperor Boulevard in Durham</t>
  </si>
  <si>
    <t>Franklin Street Properties Corp. (NYSEAM:FSP)</t>
  </si>
  <si>
    <t>IQTR699372665</t>
  </si>
  <si>
    <t xml:space="preserve">Drawbridge, LLC acquired 259,531 square foot office building in Durham, North Carolina from Franklin Street Properties Corp. (AMEX:FSP) for $89.8 million on December 23, 2020. Drawbridge paid $346 per square foot for 259,531 square foot property. Franklin Street Properties intends to use net proceeds from the sale of the property to repay debt. Russell Ingrum and Ben Kilgore of CBRE brokered the sale with Drawbridge.
</t>
  </si>
  <si>
    <t>22 Multi Residential Rental Properties</t>
  </si>
  <si>
    <t>IQTR571768318</t>
  </si>
  <si>
    <t xml:space="preserve">Minto Apartment Limited Partnership agreed to acquire Initial Properties from Minto Properties Inc. for approximately CAD 120 million on June 22, 2018. Under the terms of agreement, CAD 65.5 million will be paid in cash and two promissory notes worth CAD 28.5 million and CAD 25.7 million were issued. Minto Properties Inc. will also complete the refinancing of retained debt.
</t>
  </si>
  <si>
    <t>Shibuya Cross Tower</t>
  </si>
  <si>
    <t>IQTR549149489</t>
  </si>
  <si>
    <t xml:space="preserve">Mitsubishi Estate Co., Ltd. (TSE:8802) agreed to acquire Shibuya Cross Tower from Japan Real Estate Asset Management Co., Ltd. for ¥10 billion on January 11, 2018. The purchase price will be paid as lump sum payment at closing. The execution of the agreement for the transaction is expected to take place on January 12, 2018 and is expected to close by January 18, 2018. Daiwa Real Estate Institute acted as appraiser in the transaction.
</t>
  </si>
  <si>
    <t>Alimentary Health Limited</t>
  </si>
  <si>
    <t>Seroba Life Sciences Limited</t>
  </si>
  <si>
    <t>IQTR673551703</t>
  </si>
  <si>
    <t xml:space="preserve">Novozymes A/S (CPSE:NZYM B) acquired Precisionbiotics Group Limited  from Seroba Life Sciences Limited and other sellers for DKK 600 million (€80 million) on June 25, 2020. The transaction is on a cash and debt-free basis. There is also a component of performance based earnout in the consideration. The transaction is financed with cash and bank facilities, and does not change the capital structure policy of Novozymes. PrecisionBiotics Group reported revenue of DKK 100 million (€13.4 million) for the year ending 2019. PrecisionBiotics Group's employees will join Novozymes group. The acquisition is expected to be EPS accretive by 2022. In 2020, the transaction is expected to have a neutral impact on Novozymes’ EBITDA margin but a minor negative impact on the EBIT margin and ROIC including goodwill due to higher invested capital and increased amortizations.
</t>
  </si>
  <si>
    <t>DP World Logistics USA, Inc.</t>
  </si>
  <si>
    <t>Great Eagle Freight Limited; Frangipani Trade Services, Inc.</t>
  </si>
  <si>
    <t>IQTR1934648301</t>
  </si>
  <si>
    <t xml:space="preserve">DP World Logistics USA, Inc entered into an agreement and plan of merger to acquire Unique Logistics International, Inc. (OTCPK:UNQL) from Frangipani Trade Services, Inc., Great Eagle Freight Limited and others for $2.9 million on March 11, 2025. As consideration for the Merger, at the effective time of the Merger (the “Effective Time”), each share of (i) common stock of the Company, par value $0.001 (“Common Stock”) issued and outstanding as of immediately prior to the Effective Time will convert automatically into the right to receive an amount of cash, without interest, equal to the quotient of $35,855,000 (the “Total Merger Consideration”) divided by the number of shares of Common Stock outstanding at the Effective Time on a fully diluted, as-converted to Common Stock basis, including the number of shares of Common Stock issuable upon conversion of the Company’s convertible preferred stock, $0.001 par value per share (the “Preferred Stock” and, together with the Common Stock, the “Company Stock”) and upon full exercise, exchange or conversion of all rights to acquire Company Common Stock or instruments convertible into Company Common Stock, rounded to the nearest ten-thousandth (the “Per Share Merger Consideration”), which we expect will be $0.0037, and (ii) Preferred Stock issued and outstanding as of immediately prior to the Effective Time will convert automatically into the right to receive an amount of cash, without interest, equal to the product of (A) the number of shares of Common Stock into which such share of Preferred Stock is convertible in accordance with the certificate of designation for such series of Preferred Stock and (B) the Per Share Merger Consideration, in each case except for shares of Company Stock held by DP World, Merger Sub or the Company or with respect to which the holder thereof has properly exercised dissenter’s rights with respect to such shares in accordance with the applicable provisions of the Nevada Revised Statutes. A portion of the consideration otherwise payable to certain shareholders will be subject to a holdback arrangement pursuant to the Stockholders Support Agreement. Following the closing of the merger, pursuant to which Merger Sub will merge with and into the Company, with the Company surviving such merger as a wholly-owned subsidiary of DP World. If the Merger Agreement is terminated by the Company or DP World because the Merger does not close by the Outside Date or by DP World due to the Company’s breach of any representations or warranties contained in the Merger Agreement, the Company will be required pay to DP World a termination fee of $1.44 million. 
The obligation of the parties to consummate the Merger is subject to certain customary conditions set forth in the Merger Agreement, including, but not limited to (i) the receipt of all required consents, approvals, waivers, clearances, authorizations or permissions of any relevant governmental authority, (ii) the absence of any governmental entity issuing any order or other legal restraint that makes consummation of the Merger illegal or otherwise prohibited, (iii) the Company receiving the requisite stockholder approvals (which has been satisfied by delivery of the Written Consents, as described above), and (iv) at least 20 days having elapsed since the Company’s mailing to its stockholders of an information statement on Schedule 14C with respect to the Merger (in accordance with Regulation 14C of the Securities Exchange Act of 1934). Additionally, the obligation of DP World to consummate the Merger is contingent on (i) the Company’s representations and warranties made in the Merger Agreement being true and correct, subject to certain materiality standards, (ii) the Company having performed or complied with in all material respects its obligations, agreements and covenants under the Merger Agreement, (iii) Sunandan Ray, our President and Chief Executive Officer, continuing to be an employee of the Company as of the closing of the Merger, (iv) the absence of any material adverse effect with respect to the Company, (v) the Company having received all necessary third-party consents, (vi) the full execution of the Stockholders Support Agreement by the Company stockholders party thereto, and (vii) the number of shares of Company Stock with respect to which the holder has properly exercised dissenter’s rights under Nevada law represents less than 5% of the Common Stock assuming the conversion of all shares of Preferred Stock into Common Stock in accordance with their terms and exercise of any outstanding rights to acquire Common Stock. The transaction has been unanimously approved by the board of directors of Unique Logistics and DP World.
Benjamin K. Sibbett and Chang-Do Gong of Clifford Chance US LLP acted as legal advisors to DP World Logistics. Lawrence Metelitsa and Victoria Baylin of Lucosky Brookman LLP acted as legal advisors to Unique Logistics. The Benchmark Company, LLC acted as financial advisor and fairness opinion provider to Unique Logistics.
</t>
  </si>
  <si>
    <t>Frangipani Trade Services, Inc. (United States); Great Eagle Freight Limited (Hong Kong)</t>
  </si>
  <si>
    <t>Optica 2000, S.L.</t>
  </si>
  <si>
    <t>IQTR603649271</t>
  </si>
  <si>
    <t xml:space="preserve">GrandVision N.V. (ENXTAM:GVNV) acquired Optica 2000 S.L. from El Corte Inglés, S.A. for €79 million on February 20, 2019. Under the terms, GrandVision acquired 100% of Optica2000. The acquisition will form part of the Other Europe segment. GrandVision will retain Óptica2000 brand next to its existing +Vision brand. GrandVision will also maintain 703 employees of Optica2000. Banco Santander acted as financial advisor to EI Corte Ingles, S.A. Salvador Sánchez-Terán, Alfonso Gutiérrez, David López Pombo, Reyes Bermejo, María Vidal-Pardo, Miguel Stokes, Isabel Rodríguez, Sara Asensio, Adrià Riba, Pablo Solano, Carlos Arrieta, Manuel Delgado and João Terrinha of Uría Menéndez Abogados, S.L.P., acted as legal advisors to El Corte Inglés, S.A. Víctor Xercavins, María Igea and Elena Ibisate of Cuatrecasas acted as legal advisors to GrandVision N.V. Rothschild Holliday &amp; Nave acted as acted as legal advisor to Board of Directors of El Corte Inglés, S.A. Ernst &amp; Young acted as financial advisor to GrandVision N.V. Ernst &amp; Young acted as financial advisor to GrandVision N.V.
</t>
  </si>
  <si>
    <t>Artist Walk Apartments, located in Fremont, California</t>
  </si>
  <si>
    <t>IQTR1855697862</t>
  </si>
  <si>
    <t xml:space="preserve">MG Properties Group acquired Artist Walk Apartments, located in Fremont, California from Clarion Partners, LLC for $89.8 million recently. Financing for the transaction was provided by Freddie Mac and arranged by Andrew Behrens, Jesse Weber, and Stephen Baird of CBRE Capital Markets. Jason Parr, Seth Siegel, and Scott MacDonald of Cushman and Wakefield represented Clarion Partners, LLC.
</t>
  </si>
  <si>
    <t>FRV Andhra Pradesh Solar Farm-I Private Limited/FRV India Solar Park - II Private Limited</t>
  </si>
  <si>
    <t>FRV Solar Holdings XI B.V.</t>
  </si>
  <si>
    <t>IQTR698862843</t>
  </si>
  <si>
    <t xml:space="preserve">India Grid Trust (BSE:540565) signed a securities purchase agreement to acquire FRV Andhra Pradesh Solar Farm-I Private Limited and FRV India Solar Park II – Private Limited from Frv Solar Holdings Xi B.V. for an enterprise value of INR 6.6 billion on December 18, 2020. The deal value is subject to adjustment on account of movement in cash, tariff receivables, other assets, liabilities outstanding as on valuation date and any other adjustments as specified in the definitive agreements. FRV I reported revenues of INR 470 million while FRV 2 reported revenues of INR 500 million in the fiscal year 2019-2020. The transaction is subject to receipt of relevant approvals and completion of contractual obligations as well as to the terms of securities purchase and other definitive agreements and requisite regulatory and other relevant approvals like lenders’ approval. Cyril Amarchand acted as legal advisor and PricewaterhouseCoopers acted as accountant to India Grid Trust in the transaction. Dibyanshu of Khaitan &amp; Co acted as legal advisor and Greenstone Advisor provided advise to FRV Group. Dibyanshu of BDO Advisory LLP acted as legal advisor to FRV Group.
</t>
  </si>
  <si>
    <t>Ningbo Huaxiang Electronic Co., Ltd. (SZSE:002048)</t>
  </si>
  <si>
    <t>SZSE:002048</t>
  </si>
  <si>
    <t>Ningbo Huaxiang Equity Investment Co., Ltd.</t>
  </si>
  <si>
    <t>Ningbo Fengmei Industrial Co., Ltd.</t>
  </si>
  <si>
    <t>IQTR647880370</t>
  </si>
  <si>
    <t xml:space="preserve">Ningbo Huaxiang Equity Investment Co., Ltd. signed agreement to acquire 7.8% stake in Ningbo Huaxiang Electronic Co., Ltd. (SZSE:002048) from Ningbo Fengmei Industrial Co., Ltd. for approximately CNY 630 million on December 10, 2019. Huaxiang Equity Investment will pay in cash. Huaxiang Equity Investment shall pay 30% of the above-mentioned share transfer price, namely CNY 189.5 million, within 30 working days from the date of signing this agreement. The remaining 70% of the share transfer price, namely CNY 442.1 million, shall be paid within 90 days from the completion of the transfer of the underlying shares. 
</t>
  </si>
  <si>
    <t>CDH Développement SA</t>
  </si>
  <si>
    <t>Cobepa S.A.; Verlinvest S.A.; CDH Management SPRL</t>
  </si>
  <si>
    <t>IQTR640633261</t>
  </si>
  <si>
    <t xml:space="preserve">SigmaRoc plc (AIM:SRC) entered into a share-purchase agreement to acquire CDH Développement SA from CDH Management SPRL, Cobepa S.A., and Verlinvest S.A. for €45.1 million on October 15, 2019. Under the transaction, the consideration of €45.1 million will comprise an initial consideration of €29.1 million and deferred consideration of €16 million in cash, with €2 million to be paid on the first anniversary of completion of the proposed acquisition, and €14 million on the second anniversary. The total enterprise value of the acquisition is €81.3 million. SigmaRoc intend to raise gross proceeds of approximately €37 million (£32.8 million) through a placing of new ordinary shares in the capital of the company at €0.46 per share (41 pence per share). Of the proceeds raised, €29.1 million (£25.8 million) will be used to fund the initial consideration and the balance will be used for future investment opportunities and general working capital. In June 2019, CDH reported revenues of €45.9 million and EBITDA of €12 million.
</t>
  </si>
  <si>
    <t>CDH Management SPRL (Belgium); Cobepa S.A. (Belgium); Verlinvest S.A. (Belgium)</t>
  </si>
  <si>
    <t>The Bartell Drug Company</t>
  </si>
  <si>
    <t>Rite Aid Corporation</t>
  </si>
  <si>
    <t>IQTR691087163</t>
  </si>
  <si>
    <t xml:space="preserve">Rite Aid Corporation (NYSE:RAD) entered into a stock purchase agreement to acquire The Bartell Drug Company for $95 million on October 07, 2020. Bartell Drugs’ stores join Rite Aid’s existing 69 Seattle area stores and will continue to operate under the Bartell Drugs name. Bartell Drugs generates over $550 million in revenue. The transaction is subject to regulatory approvals and other customary closing conditions. The transaction is expected to close by the end of Rite Aid’s 2021 fiscal year. The transaction is expected to be accretive to Rite Aid's adjusted earnings per share after the first 12 months following the closing of the transaction. Moelis &amp; Company acted as financial advisor while Troutman Pepper Hamilton Sanders LLP and Morgan, Lewis &amp; Bockius LLP acted as legal advisors for Rite Aid in the transaction. Lazard Frères &amp; Co. LLC acted as financial advisor and K&amp;L Gates LLP acted as legal advisor to The Bartell Drug Company.
</t>
  </si>
  <si>
    <t>Biomass assets of Acek Energias Renovables</t>
  </si>
  <si>
    <t>Tikehau Investment Management SAS</t>
  </si>
  <si>
    <t>Acek Energías Renovables, S.L.</t>
  </si>
  <si>
    <t>IQTR648755582</t>
  </si>
  <si>
    <t xml:space="preserve">T2 Energy Transition Fund, managed by Tikehau Investment Management SAS signed an agreement to acquire Biomass assets from Acek Energías Renovables, S.L. for an enterprise value of €81 million on December 5, 2019. The transaction, representing an enterprise value of €81 million (in addition to earn-outs). The transaction includes the 17MW biomass plant in Garray (Soria), several long-term operation and maintenance contracts in Spain and Portugal, as well as its industry engineering business in Puerto de Santa Maria (Cadiz). The acquired business generated a turnover of €64 million in 2018. The company will continue to be led by Mr. Emilio López Carmona, who created and led the expansion of the biomass business of Acek Energias Renovables. Alantra Corporate Finance, S.A. acted as financial advisor to Acek Energías Renovables, S.L. Graciela Llaneza and Javier Gazulla of Hogan Lovells (Paris) LLP acted as legal advisor for Tikehau Capital, parent of Tikehau Investment Management SAS. Herbert Smith SPAIN LLP acted as legal advisor to Acek Energías Renovables, S.L. PwC acted as financial and fiscal advisor. Roland Berger provided Comercial due diligence, DNV provided Technical due diligence, Pedersen &amp; Partners and FTI Consulting provided Organizational due diligence in the transaction.
</t>
  </si>
  <si>
    <t>Shenzhen Carle Finance Co., Ltd.</t>
  </si>
  <si>
    <t>Shenzhen Carle Jewellery Co., Ltd.</t>
  </si>
  <si>
    <t>IQTR635373092</t>
  </si>
  <si>
    <t xml:space="preserve">Shenzhen Carle Jewellery Co., Ltd. entered into a share transfer intent contract to acquire 60% stake in Shenzhen Carle Finance Co., Ltd. from Beijing Kingee Culture Development Co., Ltd. (SZSE:002721) for approximately CNY 640 million on August 29, 2019. This transaction method will be through a public bidding at the China Beijing Equity Exchange. If there were other participant buyers, the final buyer and transaction price will be based on the final bidding situation. The consideration shall be not lower than CNY 641.9 million. For the period ended December 31, 2018, Shenzhen Carle Finance reported total assets of CNY 1.06 billion, net assets of CNY 565.18 million, revenue of CNY 187.1 million, operating profit of CNY 134 million and net profit of CNY 101.18 million. The transaction is still subject to approval from Beijing Kingee Culture Development’s shareholders. On August 29, 2019, Beijing Kingee Culture Development held its 4th directorate’s 15th meeting and approved the transaction.
</t>
  </si>
  <si>
    <t>Power Assets Of Risen Energy Co.,Ltd.</t>
  </si>
  <si>
    <t>IQTR1672207367</t>
  </si>
  <si>
    <t xml:space="preserve">An unknown buyer agreed to acquire Power Assets Of Risen Energy Co.,Ltd. from Risen Energy Co.,Ltd. (SZSE:300118) for approximately CNY 580 million on June 25, 2021.
</t>
  </si>
  <si>
    <t>Cement plant and Two grinding units of Italsacci Spa</t>
  </si>
  <si>
    <t>Buzzi S.p.A. (BIT:BZU)</t>
  </si>
  <si>
    <t>Italcementi SpA; Cementir Italia S.p.A.; Italsacci Spa</t>
  </si>
  <si>
    <t>IQTR666977700</t>
  </si>
  <si>
    <t xml:space="preserve">Buzzi Unicem S.p.A. (BIT:BZU) has signed an enforceable agreement to acquire Cement plant and Two grinding units of Italsacci Spa, Italcementi SpA and Cementir Italia S.p.A. on April 5, 2019. under the terms of transaction, Buzzi Unicem will holding a cement plant located in Tuscany (Greve in Chianti) and two grinding units in Piedmont (Borgo San Dalmazzo and Arquata Scrivia). The transaction is part of the plan aimed at strengthening the national market position, in the framework of the rationalization and consolidation process of the production structure that has been underway in Italy for some years. The execution of the agreement is expected by 31 July 2019. The transaction, all the determining factors being equal, will also have a positive impact on the profitability of the cement division in Italy, thanks to synergies deriving from economies of scale and to sales and logistics optimization. 
</t>
  </si>
  <si>
    <t>Cementir Italia S.p.A. (Italy); Italcementi SpA (Italy); Italsacci Spa (Italy)</t>
  </si>
  <si>
    <t>Sichuan Shudao Mining Group Co., Ltd.</t>
  </si>
  <si>
    <t>Sichuan Road And Bridge Construction (Group) Corp. Ltd.</t>
  </si>
  <si>
    <t>IQTR1911807318</t>
  </si>
  <si>
    <t xml:space="preserve">Shudao Investment Group Co.,Ltd. entered into Share Transfer Agreement to acquire 20% stake in Sichuan Shudao Mining Group Co., Ltd. from Sichuan Road And Bridge Construction (Group) Corp. Ltd. for approximately CNY 650 million on December 4, 2024. A cash consideration of CNY 651.26 million will be paid by Shudao Investment Group Co.,Ltd.
As of August 31, 2024, Sichuan Shudao Mining Group Co., Ltd. reported total assets of CNY 11.52 billion and total common equity of CNY 3.55 billion. The transaction has been approved by board of Sichuan Road And Bridge Construction. Transaction is subject to approval from Sichuan Road &amp; Bridge Groups shareholder. </t>
  </si>
  <si>
    <t>Amrest SAS</t>
  </si>
  <si>
    <t>IQTR692429338</t>
  </si>
  <si>
    <t xml:space="preserve">Delivery Hero SE (XTRA:DHER) reached an agreement to acquire 7.5% stake in Glovoapp23, S.L. from Amrest Sas for €76.2 million on October 19, 2020. The deal is subject to o the fulfillment of certain conditions and corresponding corporate requirements in accordance with Glovoapp's internal regulations. Alejandro Ortiz of Linklaters, S.L.P. acted as legal advisor to Amrest SAS.
</t>
  </si>
  <si>
    <t>Five Manufactured Home Communities Located in Indiana and Michigan</t>
  </si>
  <si>
    <t>IQTR600182770</t>
  </si>
  <si>
    <t xml:space="preserve">An undisclosed buyer acquired Five Manufactured Home Communities Located in Indiana and Michigan from Equity LifeStyle Properties, Inc. (NYSE:ELS) for $89.7 million on January 23, 2019. 
</t>
  </si>
  <si>
    <t>Interset Inc.</t>
  </si>
  <si>
    <t>B.E.S.T. Investment Counsel Limited; Tier One Capital Limited Partnership (CNSX:TLP.UN)</t>
  </si>
  <si>
    <t>IQTR602613361</t>
  </si>
  <si>
    <t xml:space="preserve">Micro Focus International plc (LSE:MCRO) acquired Interset Inc. from Tier One Capital Limited Partnership (CNSX:TLP.UN) managed by B.E.S.T. Investment Counsel Limited and others on February 15, 2019. Momentum Cybersecurity Group, LLC acted as financial advisor for Interset while Strategic Capital Associates acted as financial advisor for Micro Focus.
</t>
  </si>
  <si>
    <t>Tier One Capital Limited Partnership (CNSX:TLP.UN) (Canada)</t>
  </si>
  <si>
    <t>DFW Global Logistics Centre</t>
  </si>
  <si>
    <t>IQTR1679989068</t>
  </si>
  <si>
    <t xml:space="preserve">EastGroup Properties, Inc. (NYSE:EGP) acquired the DFW Global Logistics Centre for $89.7 million on August 26, 2021.
</t>
  </si>
  <si>
    <t>DMS Holdings, Inc.</t>
  </si>
  <si>
    <t>Convey Health Solutions Holdings, Inc.</t>
  </si>
  <si>
    <t>Briggs Medical Service Company</t>
  </si>
  <si>
    <t>IQTR1763820167</t>
  </si>
  <si>
    <t xml:space="preserve">Convey Health Solutions Holdings, Inc. (NYSE:CNVY) entered into a Stock Purchase Agreement agreement to acquire DMS Holdings, Inc. from Briggs Medical Service Company for $99.5 million on January 9, 2022. The total consideration includes $77.5 million in cash, subject to certain adjustments for, among other things, Target’s cash, indebtedness and net working capital, with up to $15 million of additional cash payment if HealthSmart achieves certain 2022 revenue targets. In connection with the Purchase Agreement, Buyer has obtained debt financing commitments from Ares Capital Management LLC, PSP Investments Credit USA LLC and New Mountain Finance Advisers BDC, L.L.C. The parties have agreed to provide the Borrower with a first lien incremental term loan facility under the Borrower’s existing First Lien Credit Agreement in an aggregate principal amount of up to $78 million. If the Purchase Agreement is terminated under certain circumstances, Convey will be required to pay to Seller a termination fee equal to $5,812,500.
The transaction is subject to customary closing conditions. The parties expect to close the transaction during the first quarter of 2022. HealthSmart team will be joining Convey Health. Darren M. Schweiger, Sartaj Gill, David H. Schnabel, Adam Kaminsky and Pritesh P. Shah of Davis Polk &amp; Wardwell LLP, and Cahill Gordon &amp; Reindel LLP of acted as legal advisor for Convey. Jerry Dentinger of BDO USA, LLP acted as Due Diligence Provider to Briggs Medical Service Company.
</t>
  </si>
  <si>
    <t>Taylor Maxwell Group (2017) Limited</t>
  </si>
  <si>
    <t>IQTR717094861</t>
  </si>
  <si>
    <t xml:space="preserve">Brickability Group Plc (AIM:BRCK) entered into conditional sale and purchase agreement to acquire Taylor Maxwell Group (2017) Limited for £63 million on June 1, 2021.Under the terms, the consideration comprises of £40 million initial cash consideration (subject to a £1 million retention in respect of certain of the indemnities given under the agreement); £10 million through the issue of 9,900,990 Consideration Shares, which will be subject to a 24 month lock in period (subject to customary exceptions) and followed by a 12 month orderly market arrangement; and deferred consideration of up to £13 million, based upon future adjusted EBITDA performance targets over the 3 financial years following completion of the transaction. The cash consideration is subject to certain post-completion adjustments in the event that certain tax benefits are received by the Brickability Group or there is a pension surplus accruing to the Brickability Group. In a related transaction, Brickability Group directors and management will retain a shareholding of approximately 28.3 per cent. in Brickability, down from approximately 54 per cent. £52.7 million net proceeds of the Placing will be used to fund the transaction of Taylor Maxwell and future bolt-on acquisitions. As on June 2, 2021, Brickability Group plans to fund the deal with a share placing of £55 million.
Taylor Maxwell revenue were £252.4 and EBITDA was £10.4 for the year ending March, 2021. The majority of employees from Taylor Maxwell will join the Group as part of the transaction. Key Taylor Maxwell senior management will bolster Brickability's head office operations, including divisional directors and directors from finance, marketing and IT. Approximately 190 employees will join Brickability. Those employees who are Taylor Maxwell shareholders will be receiving more than 50 per cent of their sale consideration in Consideration Shares and future earn out targets. The transaction is conditional upon shareholder approval of Brickability, competition condition and a pensions condition, either of which may be waived in whole or in part Brickability.. The General Meeting is being convened to take place on June 29, 2021, Completion of the transaction is therefore anticipated to take place on June 30, 2021. The transaction is expected to be significantly earnings accretive on a per share basis and puts the Group on track to reach £500 million of annual revenues in the near term. Ben Jeynes, Julian Morse, Alex Polle, Max Hartley and Max Gould from Cenkos Securities plc acted as a financial advisor in the transaction. Richard Spink of Burges Salmon acted as the legal advisor to Taylor Maxwell on the transaction. The Bristol team of Grant Thornton provided advice in relation to both Corporate Finance (Andy Charter) and Tax (Richard Marsh).
</t>
  </si>
  <si>
    <t>Real Estate Trust Beneficiary Rights of OSAKI BRIGHT TOWER/OSAKI BRIGHT PLAZA</t>
  </si>
  <si>
    <t>IQTR1853062245</t>
  </si>
  <si>
    <t xml:space="preserve">Japan Excellent, Inc. (TSE:8987) agreed to acquire Real Estate Trust Beneficiary Rights of OSAKI BRIGHT TOWER and OSAKI BRIGHT PLAZA from Nippon Steel Kowa Real Estate Co., Ltd. for ¥13.1 billion on August 17, 2023.The Execution of purchase agreement is scheduled on August 18, 2023.Transaction is financed from Debt financing and funds on hand.Transaction is expected to complete on April 26, 2024. 
</t>
  </si>
  <si>
    <t>Portfolio of Camden Solar Photovoltaic Projects</t>
  </si>
  <si>
    <t>Lightsource BP Renewable Energy Investments Limited</t>
  </si>
  <si>
    <t>IQTR706111735</t>
  </si>
  <si>
    <t xml:space="preserve">NextEnergy Solar Fund Limited (LSE:NESF), fund managed by NextEnergy Capital Limited, Investment Arm acquired Portfolio of Camden Solar Photovoltaic Projects from Lightsource BP Renewable Energy Investments Limited for approximately £64.3 million on March 1, 2021. The transaction has been financed through NextEnergy Solar Fund Limited evolving credit facilities. James King and William Talkington of Cenkos Securities plc (AIM:CNKS), Anita Ghanekar, Sarah Mather and Fiona Conroy of Shore Capital and Corporate Limited, Owen Roberts and Eddie Livingstone-Learmonth of Camarco and Nick Robilliard of Apex Fund and Corporate Services (Guernsey) Limited acted as financial advisors to NextEnergy Capital Limited, Investment Arm. Henry Stewart, Andy Savage, Emmanuel Ninos and Richard Stephens of Watson Farley &amp; Williams acted as a legal advisor to Lightsource BP Renewable Energy Investments Limited. EY acted as financial advisor to Lightsource BP. Total fees to UK Corporate Finance(EY) are £650,000.
</t>
  </si>
  <si>
    <t>Respiro</t>
  </si>
  <si>
    <t>My Share Company SAS</t>
  </si>
  <si>
    <t>IQTR668062221</t>
  </si>
  <si>
    <t xml:space="preserve">My Share Company and two SCPI funds acquired Respiro from Covivio (ENXTPA:COV) for €83 million on May 14, 2020. Silvia Alcoverro, Julio Brasa and Alberto José Cortegoso of Cuatrecasas acted as legal advisor to My Share Company SAS.
</t>
  </si>
  <si>
    <t>Resilient REIT Limited (JSE:RES)</t>
  </si>
  <si>
    <t>IQTR1679412051</t>
  </si>
  <si>
    <t xml:space="preserve">Resilient REIT Limited (JSE:RES) reached an agreement to acquire 25% stake in Portfolio of four dominant French retail shopping centers from Wereldhave Retail France S.A.S for €76.3 million on August 26, 2021. Post completion, Lighthouse Capital will own the other 75% interest. The transaction is conditional on Resilient obtaining the necessary exchange control approval and Wereldhave Retail obtaining supervisory board approval. The transaction is expected to complete on September 30, 2021.
</t>
  </si>
  <si>
    <t>Huan Hsin Holdings Ltd.</t>
  </si>
  <si>
    <t>IQTR668050097</t>
  </si>
  <si>
    <t xml:space="preserve">Hsu Hung Chun and Hsu Cheng Chien made an offer to acquire the remaining 61.8% stake in Huan Hsin Holdings Ltd (SGX:H16) for SGD 4 million on April 29, 2020. Under the term, Hsu Hung Chun will pay SGD 0.016 per share of Huan Hsin Holdings Ltd. The exit offer will remain open for acceptance by shareholders for a period of 28 days after the date of dispatch of this exit offer letter by the offeror to the shareholders. If the minimum acceptance condition is not fulfilled, Huan Hsin Holdings Ltd will still be mandatorily delisted from the official List of the SGX-ST. The transaction is subject to minimum tender of 50% share of Huan Hsin Holdings Ltd. and the approval of Securities Industry Council. As of June 8, 2020, the minimum acceptance condition has been satisfied and offer has become unconditional. As of June 10, 2020, the total number of shares owned, controlled or agreed to be acquired by the Hsu Hung Chun and Hsu Cheng Chien and the concert parties, and valid acceptances of the exit offer, amount to an aggregate of 362.19 million shares, representing approximately 90.55% of the total number of shares of Huan Hsin Holdings. Accordingly, Hsu Hung Chun and Hsu Cheng Chien intend to exercise the right to compulsorily acquire all the shares not tendered in acceptance of the exit offer. The transaction is expected to close on June 11, 2020. As of June 8, 2020, the offer period has been extended to June 26, 2020. Boardroom Corporate &amp; Advisory Services Pte. Ltd. acted as a registrar and Provenance Capital Pte. Ltd. acted as a financial advisor to independent directors to Huan Hsin Holdings Ltd.
</t>
  </si>
  <si>
    <t>Camp Hill Shopping Center in Pennsylvania</t>
  </si>
  <si>
    <t>GSD CampHill Pradsavi Group LLC</t>
  </si>
  <si>
    <t>IQTR1671621150</t>
  </si>
  <si>
    <t xml:space="preserve">GSD CampHill Pradsavi Group LLC acquired Camp Hill Shopping Center Inc. from Cedar Realty Trust, Inc. (NYSE:CDR) for approximately $89.7 million on June 21, 2021. Camp Hill Shopping Center Inc. sold for approximately $89.7 million at a cap rate of approximately 6.5%.
</t>
  </si>
  <si>
    <t>Japan Foods Co.,Ltd.</t>
  </si>
  <si>
    <t>iSigma Capital Corporation</t>
  </si>
  <si>
    <t>ITOCHU Corporation (TSE:8001); ITOCHU Food Sales and Marketing Co., Ltd.</t>
  </si>
  <si>
    <t>IQTR1880891313</t>
  </si>
  <si>
    <t xml:space="preserve">iSigma Business Advancement Fund 4 managed by iSigma Capital Corporation made an offer to acquire Japan Foods Co., Ltd. (TSE:2599) from ITOCHU Corporation (TSE:8001), ITOCHU Food Sales and Marketing Co., Ltd. and others for ¥11.8 billion on April 10, 2024. The Offeror has set the minimum number of shares to be purchased in the Tender Offer at 1,459,800 shares representing 30.27% stake to conduct Squeeze-out procedures. The Offeror plans to obtain the necessary funds for the settlement of the Tender Offer by one business day prior to the commencement date of settlement of the Tender Offer through investment from iSigma Business Advancement Fund 4 and borrowing a maximum of ¥12,570,000,000 from Aozora Bank, Ltd. The board of Japan Foods approved the offer unanimously on May 10, 2024. The tender offer period is from May 13, 2024 to June 21, 2024. As of June 20, 2024, the deal value has been changed from ¥1,994 per share to ¥2,449 per share, and the deal is expected to be competed by July 8, 2024.
O-Hara Law Office acted as legal advisor to Japan Foods.
</t>
  </si>
  <si>
    <t>ITOCHU Corporation (TSE:8001) (Japan); ITOCHU Food Sales and Marketing Co., Ltd. (Japan)</t>
  </si>
  <si>
    <t>Data Center in Frankfurt, Germany</t>
  </si>
  <si>
    <t>Graphite (DC) BV; Keppel Vector (Dc) Gmbh</t>
  </si>
  <si>
    <t>IQTR1673294483</t>
  </si>
  <si>
    <t xml:space="preserve">Iron Mountain Incorporated (NYSE:IRM) entered into an agreement to acquire Data Center in Frankfurt, Germany from Keppel Vector (Dc) Gmbh and Graphite (DC) BV for €76 million on July 7, 2021. The transaction is subject to customary closing conditions and expected to close during the third quarter of 2021. As of August 5, 2021, transaction is expected to close during the second half of 2021.
</t>
  </si>
  <si>
    <t>Graphite (DC) BV (Netherlands); Keppel Vector (Dc) Gmbh (Germany)</t>
  </si>
  <si>
    <t>Serimax SAS</t>
  </si>
  <si>
    <t>Aldebaran Capital Partners</t>
  </si>
  <si>
    <t>Vallourec S.A. (ENXTPA:VK); TechnipFMC plc (NYSE:FTI)</t>
  </si>
  <si>
    <t>IQTR1943839187</t>
  </si>
  <si>
    <t xml:space="preserve">Aldebaran Capital Partners agreed to acquire Serimax SAS from Vallourec S.A. (ENXTPA:VK) and TechnipFMC plc (NYSE:FTI) for an enterprise value of €79 million in April, 2025. Aldebaran Capital Partners will pay an earnout/contingent payment cash. As part of consideration, an undisclosed value is paid towards common equity of Serimax SAS. Under the terms, Aldebaran Capital Partners is paying Serimax, Vallourec’s subsidiary specializing in mechanized welding solutions, for an enterprise value of €79 million, of which €7 million will be paid via an earn-out. Serimax reached €105 million last year.
Natixis Partners, the sale process has seen the asset management company dedicated to "special situations" emerge. Nicolas Levy and Adrien Foulon of Rothschild &amp; Co SCA acted as financial advisor to Aldebaran Capital Partners. Charles de Reals, Corentin Charlès, Laurent Godfroid, Jean-Hyacinthe de Mitry, Julien Guinot-Deléry, Aurélie Pacaud, Pauline Manet, Jean-Nicolas Clément, Alice Bouillié, Margaux Allilaire and Magali Buchert of Gide Loyrette Nouel A.A.R.P.I. acted as legal advisor for Vallourec S.A.
</t>
  </si>
  <si>
    <t>TechnipFMC plc (NYSE:FTI) (United Kingdom); Vallourec S.A. (ENXTPA:VK) (France)</t>
  </si>
  <si>
    <t>Gold Brilliant Investment Limited</t>
  </si>
  <si>
    <t>XinKong International Capital Holdings Limited (SEHK:993)</t>
  </si>
  <si>
    <t>IQTR560525954</t>
  </si>
  <si>
    <t xml:space="preserve">An unknown buyer agreed to acquire 16.5% stake in Gold Brilliant Investment Limited from Huarong International Financial Holdings Limited (SEHK:993) for approximately HKD 700 million on April 25, 2018. Under the terms of transaction, the buyer will acquire stake of 16.5% and sale loan amounting to HKD 585.3 million. The transaction is subject to approval from shareholders of Gold Brilliant Investment Limited, the buyer being satisfied as to its legal and financial due diligence findings of Gold Brilliant Investment Limited, the consent/approval of the lender under a loan granted to Gold Brilliant Investment Limited and all consents, licenses, approvals or actions of any governmental entity in any such jurisdiction required to be obtained or made prior to the completion. The completion shall take place in seven business days after Huarong International Financial Holdings Limited receipt of the buyer's written confirmation of its satisfaction of the conditions precedent and such date shall not be later than June 29, 2018; or such other date as agreed in writing.
</t>
  </si>
  <si>
    <t>Logistics centre in Merseyside</t>
  </si>
  <si>
    <t>Bericote Properties Limited</t>
  </si>
  <si>
    <t>IQTR583889431</t>
  </si>
  <si>
    <t xml:space="preserve">Tritax Big Box REIT plc (LSE:BBOX) acquired logistics centre in Merseyside from Bericote Properties Limited for £68.7 million on September 28, 2018. During construction, the developer Bericote will pay Tritax Big Box an income equivalent to the agreed rent.
</t>
  </si>
  <si>
    <t>On Deck Capital, Inc.</t>
  </si>
  <si>
    <t>Enova International, Inc. (NYSE:ENVA)</t>
  </si>
  <si>
    <t>Foundation Capital, LLC; Institutional Venture Partners; RRE Ventures LLC; Sapphire Ventures, LLC; Industry Ventures, L.L.C.; First Round Capital Management, LLC; Tiger Global Management, LLC; GV Management Company, LLC</t>
  </si>
  <si>
    <t>IQTR680933286</t>
  </si>
  <si>
    <t xml:space="preserve">Enova International, Inc. (NYSE:ENVA) signed a definitive agreement to acquire On Deck Capital, Inc. (NYSE:ONDK) for $89.6 million on July 28, 2020. As part of the transaction, Enova will acquire all outstanding shares of On Deck in a cash and stock transaction. Under the terms of the agreement, On Deck shareholders will receive $0.12 per share in cash and 0.092 shares of Enova common stock for each share of On Deck held. The transaction is valued at approximately $90 million, of which $8 million will be paid in cash. The implied offer per share for the transaction is $1.38 per share. Upon completion of the transaction, On Deck shareholders will own approximately 16.6% of the combined entity, with Enova shareholders will own approximately 83.4%. At closing, Enova will add the On Deck brand, products, and services to its existing portfolio of brands to create a combined company. As a result of the merger, On Deck will no longer be a publicly held company. Following the merger, On Deck common stock will be delisted from the New York Stock Exchange. In case of termination of the merger, On Deck Capital will be required to pay $2.8 million as termination fee to Enova.
David Fisher, Chief Executive Officer of Enova, will continue to lead the combined company. Noah Breslow, On Deck Chairman and Chief Executive Officer, will join the company as Vice Chairman and serve on the Enova management team. The transaction is subject to OnDeck shareholder approval and regulatory approvals, including approval under Hart-Scott-Rodino Act, common stock issuable as merger consideration being approved for listing on the New York Stock Exchange, the effectiveness of the registration statement on Form S- 4, the absence of a law or an injunction prohibiting the merger, the accuracy of the representations and warranties of the other party under the merger agreement (subject to the materiality standards set forth in the merger agreement), the performance by the other party of its respective obligations under the merger agreement in all material respects and delivery of an officer’s certificate by the other party certifying satisfaction of the two preceding conditions. As of July 28, 2020, the transaction has been unanimously approved by the Boards of Directors of both companies. The Board of On Deck recommends the stockholders to vote for the merger proposal. On Deck will hold a special meeting of its stockholders on October 7, 2020 to vote on the merger proposal. As of September 8, 2020, the registration statement has been declared effective. The applicable waiting period under the HSR Act expired on September 10, 2020. On Deck Capital, Inc. shareholders at special meeting of stockholders on October 7, 2020 approved the transaction. The transaction is expected to close in 2020. As of September 8, 2020, the transaction is expected to close in fourth quarter of 2020. The transaction is expected to be accretive in the first year post-closing and is expected to generate earnings per share accretion of more than 40% when synergies are fully recognized by the end of 2022.
Evercore Partners Inc. is the banker for Enova. Andrea Lee and Russ Shoemaker Jr of Jefferies LLC acted as exclusive financial advisors to Enova, and Michael A. Nemeroff and Shelby E. Parnes of Vedder Price P.C. acted as its legal advisors. Tannon Krumpelman and Beau Kretzman of Evercore Group L.L.C acted as financial advisor and fairness opinion provider to On Deck and David Klein, Carlo Zenkner, Michael Krasnovsky, Stephanie Jeane, Ross Leff, Dean Shulman, Adam Kool, Seth Traxler and Shellie Freedman of Kirkland &amp; Ellis LLP acted as its legal advisors. Innisfree M&amp;A Incorporated acted as an information agent for On Deck for an estimated fee of approximately $0.02 million, for the services rendered. Computershare Trust Company, NA acted as transfer agent for On Deck. On Deck has paid Evercore retainer fees in the amount of approximately $750,000, and has agreed to pay Evercore additional fees for its services in the amount of approximately $3.25 million, of which $1 million was paid upon delivery of Evercore’s opinion and the balance of which will be payable contingent upon the consummation of the merger, as well as an additional fee in an amount not to exceed $1 million, which is payable at On Deck’s sole discretion.
</t>
  </si>
  <si>
    <t>Foundation Capital, LLC (United States); Industry Ventures, L.L.C. (United States); Institutional Venture Partners (United States); Sapphire Ventures, LLC (United States); Tiger Global Management, LLC (United States)</t>
  </si>
  <si>
    <t>UAB "Mlr grupe"</t>
  </si>
  <si>
    <t>Vercom S.A. (WSE:VRC)</t>
  </si>
  <si>
    <t>UAB "ITEMA ventures"</t>
  </si>
  <si>
    <t>IQTR1780698657</t>
  </si>
  <si>
    <t xml:space="preserve">Vercom S.A. (WSE:VRC) agreed to acquire 65% stake in Uab Mlr Grupe from Uab Itema Ventures and GEDIMINAS ANDRIJAITIS for EUR 84.1 million on April 26, 2022. Karol Sokól and Krzysztof Marczuk of GESSEL acted as legal advisor to Vercom S.A.
</t>
  </si>
  <si>
    <t>A Palm Harbor apartment community</t>
  </si>
  <si>
    <t>IQTR1859789697</t>
  </si>
  <si>
    <t xml:space="preserve">EPC Promecap Multifamily Partners V, LLC, managed by Eagle Property Capital Investments, LLC and Promecap, S.A. de C.V. acquired A Palm Harbor apartment community for $89.618832 million on October 18, 2023. The purchase price is $89.618832 million consist of 432-unit and price breaks down to $207,451 per unit. EPC now owns and manages three properties in the Tampa Bay area.
</t>
  </si>
  <si>
    <t>Guinness Ghana Breweries PLC (GHSE:GGBL)</t>
  </si>
  <si>
    <t>GHSE:GGBL</t>
  </si>
  <si>
    <t>IQTR1928960542</t>
  </si>
  <si>
    <t xml:space="preserve">Castel Frères SA agreed to acquire 80.40% stake in Guinness Ghana Breweries PLC (GHSE:GGBL) from Diageo plc (LSE:DGE) for $81 million on January 28, 2025. Diageo will retain ownership of the Guinness brand, and other Diageo brands currently produced by Guinness Ghana, which will be licensed to Guinness Ghana under a new long-term license and royalty agreement. Transaction is subject to the satisfaction of regulatory approvals. Completion of the transaction is expected this calendar year. Immediately following completion of this transaction, Guinness Ghana will remain listed on the Ghanian Stock Exchange. Adrien Simon and Alexander Blackburn, Margaux de Bourayne, Thomas Sharps, Agathe Joyce, Nicolas Guichot Perere and Céline Weng, Sébastien de Monès, Guillaume Djian and Iris Makhlouf, Tom Vauthier, Sajjad Hasnaoui-Dufrenne of Bredin Prat &amp; Associes act as legal advisor, Gide Loyrette Nouel A.A.R.P.I. as advised competition aspects for Castel Frères SA. Anthony Smith, Siena Colegrave,David Swinburne, Rohit Kapoor,Simon Nicholls, 
Sally Wokes, Warwick Brennand, Laura Houston, Richard McDonnell, Mike Lane, Lorna Nsoatabe of Slaughter and May and Bentsi-Enchill, Letsa &amp; Ankomah act as legal advisor for Diageo plc (LSE:DGE). Ernst &amp; Young Capital Advisors, LLC acted as financial advisor to Castel Frères SA .
</t>
  </si>
  <si>
    <t>Hangzhou Konggang Real Estate Co., Ltd.</t>
  </si>
  <si>
    <t>Hangzhou Dechuang Corporate Management Co., Ltd.</t>
  </si>
  <si>
    <t>Zhejiang Zhongnan Holdings Group; Hangzhou Land Investment Holding Group Co., Ltd.; Zhejiang Zhongnan Wenlv Group Co., Ltd.</t>
  </si>
  <si>
    <t>IQTR607170613</t>
  </si>
  <si>
    <t xml:space="preserve">Hangzhou Dechuang Corporate Management Co., Ltd. entered into an investment development cooperation agreement to acquire 70% stake in Hangzhou Konggang Real Estate Co., Ltd. from Hangzhou Land Investment Holding Group Co., Ltd., Zhejiang Zhongnan Wenlv Group Co., Ltd. and Zhejiang Zhongnan Holdings Group for CNY 600 million on March 20, 2019. As per the terms, CNY 166.7 million, CNY 184.8 million and CNY 248.5 million shall be payable by Hangzhou Dechuang to Hangzhou Land, Zhejiang Wenlv and Hangzhou Zhongnan, respectively. Consideration is constituted by the provision of a shareholder’s loan amount of CNY 224 million by Hangzhou Dechuang to Hangzhou Konggang Real Estate and the payment of CNY 376 million to the vendors of which CNY 107.4 million, CNY 107.4 million and CNY 161.2 million shall be payable to Hangzhou Land, Zhejiang Wenlv and Hangzhou Zhongnan, respectively. First Installment, being the amount of CNY 300 million, shall be payable by Hangzhou Dechuang subsequent to the entering into of the Investment Development Cooperation agreement and the remaining balance being the second portion of the equity transfer price in the amount CNY 300 million shall be payable by Hangzhou Dechuang to the Vendors before June, 30 2019. The Consideration will be financed by the internal resources and bank borrowings. As of December 31, 2018, Hangzhou Konggang reported loss after taxation of CNY 1.2 million and net assets of CNY 42.4 million.
</t>
  </si>
  <si>
    <t>Zhejiang Zhongnan Holdings Group (China); Zhejiang Zhongnan Wenlv Group Co., Ltd. (China)</t>
  </si>
  <si>
    <t>Edotco Investments (Labuan) Limited</t>
  </si>
  <si>
    <t>IQTR1877265951</t>
  </si>
  <si>
    <t>Pun Chi Tung Melvyn agreed to acquire 87.5% stake in edotco Investments Singapore Pte. Ltd. from Edotco Investments (Labuan) Limited for MYR 710 million on April 4, 2024. The transaction is subject to customary closing statement adjustments and regulatory approval and is expected to complete within 12 months.</t>
  </si>
  <si>
    <t>Transmedic Pte Ltd.</t>
  </si>
  <si>
    <t>IQTR1865518331</t>
  </si>
  <si>
    <t xml:space="preserve">EBOS Group Limited (NZSE:EBO) acquired additional 39% stake in Transmedic Pte Ltd. from TS Lee for approximately SGD 120 million on December 19, 2023. The purchase price was funded from existing debt facilities and the transaction is expected to be immediately marginally EPS accretive.
</t>
  </si>
  <si>
    <t>Algorithmics, Inc. and Certain Related Assets of International Business Machines Corporation</t>
  </si>
  <si>
    <t>IQTR638357852</t>
  </si>
  <si>
    <t xml:space="preserve">SS&amp;C Technologies Holdings, Inc. (NasdaqGS:SSNC) entered into a definitive agreement to acquire Algorithmics, Inc. and certain related assets from International Business Machines Corporation (NYSE:IBM) on September 25, 2019. Upon completion, Mina Wallace will become Senior Vice President and General Manager, SS&amp;C Algorithmics. Algorithmics' team will be joining SS&amp;C team. The transaction is subject to customary closing conditions. The acquisition is expected to be completed in the fourth quarter of 2019. Leonard Kreynin, Frank J. Azzopardi Jeffrey P. Crandall, David Mollo-Christensen, Michael Mollerus and Susan D. Kennedy of Davis Polk &amp; Wardwell LLP acted as legal advisor to SS&amp;C Technologies Holdings, Inc. (NasdaqGS:SSNC) in the transaction.
</t>
  </si>
  <si>
    <t>Hamilton on the Bay at 555 NE 34th St, Four-unit 630 NE 34th Street Apartments and a Vacant Lot</t>
  </si>
  <si>
    <t>Truist Community Capital, LLC</t>
  </si>
  <si>
    <t>IQTR686588375</t>
  </si>
  <si>
    <t xml:space="preserve">Apartment Investment and Management Company (NYSE:AIV) acquired Hamilton on the Bay at 555 NE 34th St, Four-unit 630 NE 34th Street Apartments and a Vacant Lot from SunTrust Community Capital, LLC and Arison family for $89.6 million on August 25, 2020. Hamilton on the Bay at 555 NE 34th St was acquired from SunTrust Community Capital, LLC while Four-unit 630 NE 34th Street Apartments and a Vacant Lot were acquired from affiliates of Arison family. Following the acquisition, Apartment Investment and Management Company will also mange the Hamilton on the Bay building. Hussami Rockson Group of Marcus &amp; Millichap, led by Rani Hussami facilitated the sale and procured the buyer.
</t>
  </si>
  <si>
    <t>Tennessee Electric Company, Inc.</t>
  </si>
  <si>
    <t>IQTR700269271</t>
  </si>
  <si>
    <t xml:space="preserve">Comfort Systems USA, Inc. (NYSE:FIX) acquired Tennessee Electric Company, Inc. on December 31, 2020. Comfort issued a promissory note to former owners with an outstanding balance of $7 million. Tennessee Electric Company's team of professionals will join Comfort Systems USA. The acquisition is expected to make a neutral to slightly accretive contribution to earnings per share in 2021 and 2022.
</t>
  </si>
  <si>
    <t>Fliteboard Pty Ltd</t>
  </si>
  <si>
    <t>IQTR1854768630</t>
  </si>
  <si>
    <t xml:space="preserve">Mercury Marine, Inc. acquired Fliteboard Pty Ltd on September 1, 2023. David Josselsohn, with support from consultant Ashleigh Kern, lawyer Rohit Duggal and graduates Katerina Burtaev, Imogen Lewis, Muhunthan Kanagaratnam and James Pomeroy of Gilbert and Tobin acted as legal advisors to Brunswick Corporation.
</t>
  </si>
  <si>
    <t>Shenzhen Intang Technology Co., Ltd.</t>
  </si>
  <si>
    <t>Invengo Information Technology Co.,Ltd. (SZSE:002161)</t>
  </si>
  <si>
    <t>Shenzhen E-Shine Digital Technology Co., Ltd.</t>
  </si>
  <si>
    <t>IQTR692345495</t>
  </si>
  <si>
    <t xml:space="preserve">Invengo Information Technology Co., Ltd (SZSE:002161) agreed to acquire remaining 80% stake in Shenzhen Intang Technology Co., Ltd. from Shenzhen E-Shine Digital Technology Co., Ltd. and Zhao Yanlian  for CNY 600 million on October 17, 2020. As per the terms, Shenzhen E-Shine Digital Technology Co., Ltd. will sell 75.2% and Zhao Yanlian will sell 4.8% stake in Shenzhen Intang Technology Co., Ltd. Post acquisition Invengo Information Technology Co., Ltd  will hold 100% stake in Shenzhen Intang Technology Co., Ltd. As of December 31, 2019, Shenzhen Intang Technology Co., Ltd. has total assets of CNY 175 million, net assets of CNY 32.1 million, revenues of CNY 17.1 million and net loss of CNY 9 million. As of June 30, 2020, Shenzhen Intang Technology Co., Ltd. has total assets of CNY 170.9 million and net assets of CNY 28.9 million. The transaction was approved in the 16th (extraordinary) meeting of Invengo Information Technology Co., Ltd’s 6th Directorate, and does not need the shareholders’ approval.
</t>
  </si>
  <si>
    <t>Reifen MÜLler GmbH &amp; Co. Kg</t>
  </si>
  <si>
    <t>Hankook &amp; Company Co., Ltd. (KOSE:A000240)</t>
  </si>
  <si>
    <t>IQTR572913090</t>
  </si>
  <si>
    <t xml:space="preserve">Hankook Tire Worldwide Co., Ltd. (KOSE:A000240) acquired Reifen Müller KG for approximately KRW 100 billion on July 4, 2018. In addition to the Reifen-Mueller's sales distribution affiliate company, Reifen-Mueller KG, the acquisition will also include Reifen-Mueller GmbH &amp; Co. Runderneuerungswerk KG. Both the current owners, as well as the acting management of Reifen Müller will continue to serve as group management of Reifen Müller. The transaction is pending subject to clearance by antitrust authorities.
Philipp Grzimek, Heinrich-Alexander Graf von Moltke, Christian Trenkel, Verena Alof, Klaus Herkenroth, Oliver Staatz, Carsten Gromotke, Nicole Gebauer and Jakob Guhn of Jones Day acted as a legal advisors to Reifen-Müller and its shareholders. Till Kosche, Alexander Birnstiel, Tillmann Hecht, Mansur Pour Rafsendjani, Andrea Zwarg, Kathrin Hoger, Christoph Rieken, Thorsten Becker, Martin Gliewe, Janine Fischer, Stefan Bauer, Sarah Blazek, Bernd Bäumer, Alexander Brandt and Esther Schulz of Noerr LLP acted as legal advisors to Hankook Tire.
</t>
  </si>
  <si>
    <t>Fucheng Australia Investment Holding and Sanhe Beef Rearing and Slaughtering Branch</t>
  </si>
  <si>
    <t>Fucheng Investment Group Co., Ltd.</t>
  </si>
  <si>
    <t>Fortune Ng Fung Food (Hebei) Co.,Ltd (SHSE:600965)</t>
  </si>
  <si>
    <t>IQTR635352056</t>
  </si>
  <si>
    <t xml:space="preserve">Fucheng Investment Group Co., Ltd. signed a contract to acquire Fucheng Australia Investment Holding Pty and Sanhe beef rearing and slaughtering branch from Fortune Ng Fung Food (Hebei) Co.,Ltd (SHSE:600965) for approximately CNY 640 million on August 23, 2019. Under the terms of transaction, Fucheng Investment Group Co., Ltd. will acquire Fucheng Australia Investment Holding Pty Ltd for CNY 295.2 million and equity rights and CNY 248.8 million of creditor’s rights of Sanhe beef rearing branch and equity rights and CNY 136.7 million of creditor’s rights of Sanhe beef slaughtering branch to Fucheng Investment Group Co., Ltd. for a total amount of CNY 346.3 million. Fucheng Investment Group Co., Ltd. will pay a guarantee deposit to Fortune Ng Fung Food (Hebei) Co.,Ltd which will then be deducted from the total transfer price. On July 19, 2021, Fortune Ng Fung Food (Hebei) Co.,Ltd received a contract payment CNY 200 million. The transaction is subject to approval from examination and approval authority for examination and approval according to law. The transaction has been approved by the shareholders of Fortune Ng Fung Food (Hebei) Co.,Ltd.
</t>
  </si>
  <si>
    <t>Bowen Acquisition Corp</t>
  </si>
  <si>
    <t>Shenzhen Qianzhi BioTech Company Limited</t>
  </si>
  <si>
    <t>AQR Capital Management, LLC; Investment Managers Series Trust II; Investment Managers Series Trust II - First Trust Merger Arbitrage Fund (MutualFund:VARB.X); Bowen Holdings LLC; Createcharm Holdings Ltd; Lin Xiaoqin Investment Holding Co., Ltd</t>
  </si>
  <si>
    <t>IQTR1868885410</t>
  </si>
  <si>
    <t xml:space="preserve">Shenzhen Qianzhi BioTech Company Limited executed a non-binding letter of intent Bowen Acquisition Corp (NasdaqGM:BOWN) from a group of shareholders for $89.6 million in a reverse merger transaction on October 17, 2023. Shenzhen Qianzhi BioTech Company Limited executed an agreement to acquire Bowen Acquisition Corp (NasdaqGM:BOWN) from a group of shareholders for $89.6 million in a reverse merger transaction on January 18, 2024. Pursuant to the merger agreement, Qianzhi BioTech Shareholders will receive an aggregate of 7,246,377 ordinary shares of BOWN and have the right to receive up to an additional 1,400,000 ordinary shares of BOWN upon the achievement of certain earnout targets as provided for in the merger agreement. It is anticipated that the Business Combination will be accounted for as a reverse recapitalization in accordance with GAAP. Under this method of accounting, Bowen is expected to be treated as the “acquired” company for financial reporting purposes. Accordingly, for accounting purposes, the financial statements of New Bowen will represent a continuation of the financial statements of Qianzhi. Upon the closing of the merger, the combined company is expected to remain a NASDAQ-listed public company trading under a new ticker symbol. Pursuant to the Business Combination Agreement, Bowen and Qianzhi have mutually determined that Bowen shall change its name to “Emerald, Inc.” Qianzhi BioTech’s executive management team will continue to lead the combined company.
The transaction is subject to regulatory and stockholder approval by the stockholders of BOWN and Qianzhi BioTech, approval for listing on Nasdaq of Bowen Ordinary Shares to be issued in connection with the transaction, Registration Statement having become effective, all required waiting periods under the HSR Act, if any, having expired or been terminated, Bowen having at least $5,000,001 of net tangible assets, Holders of less than 5% of the NewCo Ordinary Shares issued and outstanding immediately prior to the Closing having exercised their right to dissent, PIPE Financing shall have been consummated and the satisfaction of certain other customary closing conditions. The majority shareholder of Qianzhi BioTech has agreed to vote in favor of the Merger. The transaction has been approved by the boards of directors of both BOWN and Qianzhi BioTech and is expected to be consummated in the second or third quarter of 2024. The transaction will be completed in the second half of 2024. An extraordinary general meeting of the Company has been scheduled for January 13, 2025, to approve the Business Combination and related matters. As of January 7, 2025, the company is expected to close the transaction from January 14, 2025 to as late as April 14, 2025. As of March 24, 2025, the transaction is expected to close on July 14, 2025. The outside date by which the parties must consummate the Merger Agreement has been extended to December 14, 2025. As of July 10, 2025 Bowen Acquisition has received a notice from the Listing Qualifications Department of The Nasdaq Stock Market LLC stating that Bowen Acquisition failed to maintain a minimum of 1.1 million publicly held shares as required for continued listing on the Nasdaq Global Market under Nasdaq Listing Rule. The Notice stated that no later than August 25, 2025, Bowen Acquisition is required to submit a plan to regain compliance with the above referenced rule.
David A. Miller, Jeffrey M. Gallant and Eric T. Schwartz of Graubard Miller acted as U.S. legal advisors to BOWN, Han Kun Law and Ogier are serving as PRC and Cayman legal advisors, respectively to BOWN. Jie Chengying Xiu, Michael Goldstein and Steven L. Glauberman of Becker &amp; Poliakoff acted as U.S. legal advisors to Qianzhi BioTech, and Jingsh &amp; H Y Leung (Qianhai) Law Firm acted as PRC legal advisor to Qianzhi BioTech. Continental Stock Transfer &amp; Trust Company acted as transfer agent and Laurel Hill Advisory Group, LLC acted as proxy solicitor to Bowen. Newbridge Securities Corporation acted as financial advisor to Bowen. Newbridge Securities Corporation acted as fairness opinion provider to Bowen. As compensation for Newbridge’s services, Bowen agreed to pay Newbridge a fee of $150,000. $50,000 of the fee was paid as a retainer, $50,000 was paid upon delivery of the Opinion, and the remaining $50,000 is payable upon consummation of the Business Combination. Han Kun Law Offices acted as due diligence provider to Bowen. Bowen will pay Laurel Hill Advisory Group a fee of $14,500, plus disbursements.
</t>
  </si>
  <si>
    <t>AQR Capital Management, LLC (United States); Bowen Holdings LLC (United States); Createcharm Holdings Ltd (British Virgin Islands); Investment Managers Series Trust II - First Trust Merger Arbitrage Fund (MutualFund:VARB.X) (United States)</t>
  </si>
  <si>
    <t>St Collins Lane</t>
  </si>
  <si>
    <t>Credit Suisse Asset Management, LLC; Vantage Property Management, Inc.</t>
  </si>
  <si>
    <t>IQTR692087570</t>
  </si>
  <si>
    <t xml:space="preserve">Credit Suisse Asset Management, LLC and Vantage Property Management acquired St Collins Lane from J.P. Morgan Asset Management, Inc. for approximately AUD 130 million on October 13, 2020. Simon Rooney of CBRE negotiated the deal.
</t>
  </si>
  <si>
    <t>Australian Taxation Office Building in Box Hill, VIC</t>
  </si>
  <si>
    <t>IQTR715445291</t>
  </si>
  <si>
    <t xml:space="preserve">Charter Hall Long WALE REIT (ASX:CLW) and Charter Hall Direct Office Fund, managed by Charter Hall Group (ASX:CHC) entered into agreement to acquire Australian Taxation Office Building in Box Hill, VIC from AIP Asset Management for approximately AUD 120 million on May 18, 2021. In a related transaction, Charter Hall Long WALE REIT entered into agreements to acquire 50% stake in another three properties. The total property purchase price for the Acquisitions is AUD 415.4 million. Charter Hall Long is partially funding the acquisitions and associated transaction costs, through a fully underwritten 1-for-10.68 accelerated non-renounceable entitlement offer to raise approximately AUD 250 million. The balance of the funding for the acquisitions and associated transaction costs will be sourced from existing CLW debt facilities.
</t>
  </si>
  <si>
    <t>GVR Ashoka Chennai Orr Limited</t>
  </si>
  <si>
    <t>Ashoka Buildcon Limited (NSEI:ASHOKA)</t>
  </si>
  <si>
    <t>IQTR1785871621</t>
  </si>
  <si>
    <t xml:space="preserve">National Investment and Infrastructure Fund Limited entered into a Share Purchase Agreement to acquire GVR-Ashoka Chennai ORR Limited from Ashoka Buildcon Limited (BSE:533271) for INR 6.9 billion on April 26, 2022. National Investment and Infrastructure Fund Limited will acquire 189 million equity shares in GVR-Ashoka Chennai ORR Limited. The deal is subject to adjustment of cash and working capital, discharge of sponsor loans, settlement of trade payables and any recoveries made by the Tamil Nadu Road Development Corporation Limited, as agreed under the share purchase agreement. The expected date of completion is expected on or before September 30, 2022. As of December 26, 2022, the transaction is expected to close by the end of fiscal year 2023. The transaction is subject to National Investment and Infrastructure Fund Limited acquiring 94.5 million equity shares in GVR-Ashoka Chennai ORR Limited constituting 50% of the share capital held by GVR Infra Projects and completion of certain conditions precedent including approval of the lenders of GVR-Ashoka Chennai ORR Limited and the Government of Tamil Nadu, through the Governor, represented by the Principal Secretary to the Government, Highways and Minor Ports Department. Ernst &amp; Young Private Limited, Investment Banking Arm acted as financial advisor to GVR Ashoka Chennai Orr Limited in the transaction.
</t>
  </si>
  <si>
    <t>Ravindranath GE Medical Associates Private Limited</t>
  </si>
  <si>
    <t>Global Hospitals Private Limited</t>
  </si>
  <si>
    <t>IQTR1853751749</t>
  </si>
  <si>
    <t xml:space="preserve">Gleneagles Development Pte Ltd entered into an agreement to acquire 24.53% stake in Ravindranath GE Medical Associates Private Limited from Ravindranath Kancherla, Adilakshmi Kancherla, Lakshmi Sailaja,Global Hospitals Private Limited and other minority shareholders for INR 7.4 billion on August 25, 2023. The RGE Shares Acquisition will enable GDPL’s and PHML’s combined shareholding in RGE to increase to 98.17% The consideration for the Transactions will be fully satisfied in cash via internally generated funds and/or bank borrowings. Transactions are expected to be completed by the fourth quarter of 2023. Ernst &amp; Young Private Limited, Investment Banking Arm acted as financial advisor to Ravindranath GE Medical Associates Private Limited.
</t>
  </si>
  <si>
    <t>Nosso Shopping center</t>
  </si>
  <si>
    <t>IQTR1939827805</t>
  </si>
  <si>
    <t xml:space="preserve">An undisclosed buyer acquired Nosso Shopping center from Trajano Iberia Socimi, S.A. (BME:YTRA) for €78.8 million on April 14, 2025.
</t>
  </si>
  <si>
    <t>Shanghai Renxing Health Management Co., Ltd.</t>
  </si>
  <si>
    <t>Shanghai Bairen Health Industry Co., Ltd.</t>
  </si>
  <si>
    <t>IQTR600384543</t>
  </si>
  <si>
    <t xml:space="preserve">Shanghai Jiaoda Onlly Co., Ltd. (SHSE:600530) signed an equity purchase intention agreement to acquire Shanghai Renxing Health Management Co., Ltd. from Shanghai Bairen Health Industry Co., Ltd. on January 30, 2019. Shanghai Jiaoda Onlly Co., Ltd. (SHSE:600530) signed an equity transfer agreement to acquire Shanghai Renxing Health Management Co., Ltd. from Shanghai Bairen Health Industry Co., Ltd. for CNY 600 million on March 13, 2019. The consideration will be paid in cash. Out of total consideration, 50% will be paid within 5 days since signing of the agreement and remaining amount will be paid on closing. 
For the year ended December 31, 2018, Shanghai Renxing Health Management Co., Ltd. reported total assets of CNY 422.6 million, net assets of CNY 359.9 million, revenue of CNY 104.2 million and net profit of CNY 10.3 million. On January 30, 2019, the 7th meeting of the 7th Directorate of Shanghai Jiaoda Onlly Co., Ltd. reviewed the acquisition and related Directors, Zhou Chuanyou, Yang Wei, Zhu Minjun and Zhu Ping Wu avoided voting and the non-related Directors unanimously agreed to approve the transaction. On January 30, 2019, the 5th meeting of the 7th Board of Supervisors of Shanghai Jiaoda Onlly Co., Ltd. reviewed acquisition and the Associate Supervisor Zhu Kaiyong abstained from voting. The unrelated Supervisors unanimously approved the transaction.
</t>
  </si>
  <si>
    <t>Sinofibers Technology Co.,Ltd. (SZSE:300777)</t>
  </si>
  <si>
    <t>SZSE:300777</t>
  </si>
  <si>
    <t>Sinopec Capital Co., Ltd.</t>
  </si>
  <si>
    <t>Changzhou Huatai Investment Management Co., Ltd.</t>
  </si>
  <si>
    <t>IQTR1933822061</t>
  </si>
  <si>
    <t xml:space="preserve">Sinopec Capital Co., Ltd. signed an agreement to acquire 5% stake in Sinofibers Technology Co.,Ltd. (SZSE:300777) from Changzhou Huatai Investment Management Co., Ltd. for approximately CNY 650 million on March 2, 2025. The transfer price of the target shares is finally determined to be CNY 29.12 per share. The number of target shares is 22,392,963 shares, and the total transfer price of the target shares is CNY 652,083,083.
</t>
  </si>
  <si>
    <t>CTC EXTERNALIZACIÓN S.L.U.</t>
  </si>
  <si>
    <t>Randstad N.V. (ENXTAM:RAND)</t>
  </si>
  <si>
    <t>IQTR1847716118</t>
  </si>
  <si>
    <t xml:space="preserve">Randstad N.V. (ENXTAM:RAND) signed an agreement to acquire CTC EXTERNALIZACIÓN S.L.U. from Portobello Capital Gestión, SGEIC, S.A. on July 12, 2023. The enterprise value of the acquisition is €80.5 million. In 2022, Grupo CTC reported a revenue of €230 million. The completion of the transaction is subject to several conditions, which parties expect to be fulfilled in the coming weeks. Christian Hoedl of Uría Menéndez acted as legal advisor toPortobello Capital Gestión, SGEIC, S.A. Ernst &amp; Young, S.L. acted as financial due diligence provider to Portobello Capital Gestión, SGEIC, S.A.
</t>
  </si>
  <si>
    <t>Zim Databases Canada Inc.</t>
  </si>
  <si>
    <t>ZIM Corporation (OTCPK:ZIMC.F)</t>
  </si>
  <si>
    <t>IQTR671431000</t>
  </si>
  <si>
    <t xml:space="preserve">Staff Members of Zim Corporation acquired Database Technology Business of ZIM Corporation on April 1, 2020. Post-closing, the acquired business will operate under the name Zim Databases Canada Inc.
</t>
  </si>
  <si>
    <t>Five Class A Office Buildings in Cerritos, CA</t>
  </si>
  <si>
    <t>Cress Capital, LLC</t>
  </si>
  <si>
    <t>IQTR576879201</t>
  </si>
  <si>
    <t xml:space="preserve">Cress Capital, LLC acquired five class A office buildings in Cerritos, CA for $89.5 million on August 9, 2018.
</t>
  </si>
  <si>
    <t>Genesee Plaza</t>
  </si>
  <si>
    <t>IQTR626898194</t>
  </si>
  <si>
    <t xml:space="preserve">Jones Lang LaSalle Income Property Trust, Inc. acquired Genesee Plaza for approximately $89.5 million on July 2, 2019. The acquisition was funded by the assumption of a six-year mortgage loan that bears interest at a fixed rate of 4.30% in the amount of $41,546 and with cash on hand.
</t>
  </si>
  <si>
    <t>Devitt Insurance Services Limited</t>
  </si>
  <si>
    <t>IQTR1767467995</t>
  </si>
  <si>
    <t xml:space="preserve">Arthur J. Gallagher &amp; Co. (NYSE:AJG) acquired Devitt Insurance Services Limited for $89.5 million on February 1, 2022. The consideration consists of a total of $73.6 million paid in cash, $3.4 million deposited in escrow, and $12.5 earnout payable.
William Hughes, Tony Chapman and their associates will continue to operate from their current locations in Romford and Ipswich, Suffolk, under the direction of SME and Personal Lines Managing Director Gareth Birch. 
Chris Cowley, Liz Wilson, Grant Wellcome, Lerika Joubert, Mark Smith, Paul Callaghan, Fiona Morgan, Charlotte Hill, Sian Skelton, Emma Oakley, Nick Warr, Mark Owen, Fabio Lo Iacono, Paolo Palmigiano, Louisa Penny, and David de Ferrars of Taylor Wessing LLP acted as legal advisors to Arthur J. Gallagher &amp; Co. Hines Associates acted as financial advisor to Devitt Insurance.
</t>
  </si>
  <si>
    <t>Chengdu Jiguanshan Water Co., Ltd.</t>
  </si>
  <si>
    <t>IQTR1847275405</t>
  </si>
  <si>
    <t>Beijing Capital Eco-Environment Protection Group Co., Ltd. (SHSE:600008) acquired Chengdu Jiguanshan Water Co., Ltd. from Sichuan Derui Enterprise Development Company Limited for CNY650 million on June 19, 2023. On June 19, 2023, this transaction has been reviewed and approved at the sixth extraordinary meeting of the company's eighth board of directors in 2023.</t>
  </si>
  <si>
    <t>Delphine SAS</t>
  </si>
  <si>
    <t>Diego Della Valle &amp; C. Srl</t>
  </si>
  <si>
    <t>IQTR712354090</t>
  </si>
  <si>
    <t xml:space="preserve">Delphine SAS entered into an agreement to acquire an additional 6.8% stake in TOD'S S.p.A. (BIT:TOD) from Diego Della Valle &amp; C. Srl for €74.5 million on April 22, 2021. As per the transaction, Delphine SAS will acquire an additional 2.25 million shares at €33.1 per share. Post completion, Delphine SAS will hold 10% stake while Diego Della Valle &amp; C. S.A.P.A will have 63.64% stake of in TOD'S S.p.A. Completion is scheduled on April 28, 2021.
</t>
  </si>
  <si>
    <t>Shenzhen Suyuan Technology Development Co., Ltd.</t>
  </si>
  <si>
    <t>IQTR1800032931</t>
  </si>
  <si>
    <t xml:space="preserve">Shenzhen Suyuan Technology Development Co., Ltd. signed an agreement to acquire 19.78% stake in Daqian Ecology&amp;Environment Group Co.,Ltd. (SHSE:603955) from Jiangsu Daqian Investment Development Co., Ltd.  for approximately RMB 620 million on September 7, 2022. Under the terms, Shenzhen Suyuan Technology Development Co., Ltd. will pay CNY 23.21 per share to acquire 26,850,587 shares of Daqian Ecology&amp;Environment.
</t>
  </si>
  <si>
    <t>Office Building located at 80 Flinders Street, Adelaide</t>
  </si>
  <si>
    <t>IQTR630314988</t>
  </si>
  <si>
    <t xml:space="preserve">Centuria Property Funds Limited exchanged an unconditional contract to acquire Office Building located at 80 Flinders Street, Adelaide from Australian Prime Property Fund Commercial, a fund of Lend Lease Investment Management for approximately AUD 130 million on July 22, 2019. Centuria Property raised a AUD 127 million 80 Finder street fund for the transaction. Guy Bennett of Knight Frank and Ian Thomas of CBRE acted as the real estate agents in the transaction.
</t>
  </si>
  <si>
    <t>IQTR716676496</t>
  </si>
  <si>
    <t xml:space="preserve">Morgan Stanley (NYSE:MS) agreed to acquire 39% minority stake in Morgan Stanley Huaxin Securities Company Limited from China Fortune Securities Company Limited for approximately CNY 570 million on May 28, 2021. In a related transaction, Morgan Stanley (NYSE:MS) agreed to acquire 36% minority stake in Morgan Stanley Huaxin Fund Management Co from China Fortune Securities Company Limited. Post completion, Morgan Stanley (NYSE:MS) will own 90% of the target and China Fortune Securities Company Limited will hold the remaining 10% stake. The transaction is subject to regulatory approval. The Board of Directors of Shanghai Chinafortune Co., Ltd. (SHSE:600621), parent of China Fortune Securities Company Limited has approved the transaction. Morgan Stanley (NYSE:MS) acted as financial advisor to Morgan Stanley (NYSE:MS) and Morgan Stanley Huaxin Securities Company Limited.
</t>
  </si>
  <si>
    <t>Trust Beneficiary Right in AEON Sendai Nakayama</t>
  </si>
  <si>
    <t>IQTR609847237</t>
  </si>
  <si>
    <t xml:space="preserve">An unknown buyer has agreed to acquire trust beneficiary right in AEON Sendai Nakayama from Mitsubishi Corp.-UBS Realty Inc. for ¥9.92 billion on April 10, 2019. The contract is scheduled to be signed on April 12, 2019. The transaction is expected to be completed by August 9, 2019. Japan Real Estate Institute acted as the appraiser for the AEON Sendai Nakayama and Mitsubishi UFJ Trust and Banking Corporation acted as the broker for the transaction.
</t>
  </si>
  <si>
    <t>Grosvenor House, Drury Lane</t>
  </si>
  <si>
    <t>Sovereign Network Homes; Stanhope PLC</t>
  </si>
  <si>
    <t>IQTR579359840</t>
  </si>
  <si>
    <t xml:space="preserve">Aberdeen Standard Investments acquired Grosvenor House, Drury Lane from Network Housing Group Limited and Stanhope Plc for £68.8 million on August 29, 2018.
</t>
  </si>
  <si>
    <t>Sovereign Network Homes (United Kingdom); Stanhope PLC (United Kingdom)</t>
  </si>
  <si>
    <t>325 apartments near Amerant Bank Arena</t>
  </si>
  <si>
    <t>MFREVF V-Sawgrass LLC</t>
  </si>
  <si>
    <t>IQTR1885778683</t>
  </si>
  <si>
    <t xml:space="preserve">MFREVF V-Sawgrass LLC acquired 325 apartments near Amerant Bank Arena from AMLI Residential Properties Trust for $89.42 million on June 26, 2024. The price equated to $275,138 per unit. Equitable Financial Life Insurance Co. provided a $70.95 million mortgage to the buyer. Sawgrass Village apartments near Amerant Bank Arena in Sunrise will be renamed the Retreat at Sawgrass Village. Totaling 584,565 square feet in five stories, the apartment complex was built on the 6.05-acre near the Sawgrass Mills mall and the home of the Florida Panthers in 2016.
</t>
  </si>
  <si>
    <t>Liaoyuan Hongtu Lithium-ion Battery SeparatorTechnologry Co.Ltd.</t>
  </si>
  <si>
    <t>Luoyang Jincheng Zhihui Yunlian Technology Co., Ltd.</t>
  </si>
  <si>
    <t>JILIN JINGUAN ELECTRIC Co.,Ltd (SZSE:300510)</t>
  </si>
  <si>
    <t>IQTR704422490</t>
  </si>
  <si>
    <t xml:space="preserve">Luoyang Jincheng Zhihui Yunlian Technology Co., Ltd. signed share purchase agreement to acquire 85% stake in Liaoyuan Hongtu Lithium-ion Battery Separator Technology Co., Ltd. from Jilin Jinguan Electric Co., Ltd. (SZSE:300510) for approximately CNY 580 million on December 23, 2020. Luoyang Jincheng Zhihui Yunlian Technology Co., Ltd. has paid a deposit of CNY 43.8 million and will pay the remaining amount within 1 year. In separate transaction, Luoyang Jincheng Zhihui Yunlian Technology Co., Ltd. signed share purchase agreement to acquire 85% stake in Huzhou Jinguan Hongtu Membrane Technology Co., Ltd. from Jilin Jinguan Electric Co., Ltd. (SZSE:300510) for approximately CNY 120 million. Within 15 days after the contract becomes effective, the transfer will be completed. Jilin Jinguan Electric held the 10th Meeting of the 5th Directorate and the 1st Extraordinary Shareholders Meeting of 2020, respectively, and approved the public listing transfer of Liaoyuan Hongtu Lithium-ion Battery Separator Technology Co., Ltd. and Huzhou Jinguan Hongtu Membrane Technology Co., Ltd.’s 85% stakes.
</t>
  </si>
  <si>
    <t>Riwald Recycling Beverwijk B.V.</t>
  </si>
  <si>
    <t>IQTR1817584637</t>
  </si>
  <si>
    <t xml:space="preserve">ArcelorMittal S.A. (ENXTAM:MT) agreed to acquire Riwald Recycling Beverwijk B.V. on December 5, 2022. Transaction is subject to customary regulatory approvals, expected by the end of January 2023.
</t>
  </si>
  <si>
    <t>EMnI Co., Ltd. (KOSDAQ:A083470)</t>
  </si>
  <si>
    <t>KOSDAQ:A083470</t>
  </si>
  <si>
    <t>Hans Eng Corp.</t>
  </si>
  <si>
    <t>IQTR634654551</t>
  </si>
  <si>
    <t xml:space="preserve">Hans Eng Corp. and three others signed memorandum of understanding to acquire KJ Pretech Co., Ltd. (KOSDAQ:A083470) on July 26, 2019. The transaction was approved by Seoul Rehabilitation Court on July 30, 2019.
</t>
  </si>
  <si>
    <t>Heze Holley New Material Co.,Ltd.</t>
  </si>
  <si>
    <t>Ningbo Meishan Bonded Port Area Luhe Equity Investment Partnership Enterprise (Limited Partnership); Ningbo Meishan Bonded Port Area Fujia Equity Investment Partnership Enterprise (Limited Partnership)</t>
  </si>
  <si>
    <t>IQTR587344290</t>
  </si>
  <si>
    <t xml:space="preserve">Zibo Qixiang Tengda Chemical Co., Ltd (SZSE:002408) signed an agreement to acquire additional 34.33% stake in Heze Holley New Material Co.,Ltd. from Chen Xinjian, Ningbo Meishan Bonded Port Area Lvhe Equity Investment Partnership Enterprise (Limited Partnership) and Ningbo Meishan Bonded Port Area Fujia Equity Investment Partnership Enterprise (Limited Partnership) for approximately CNY 620 million on October 18, 2018. Zibo Qixiang Tengda will issue 28.65 million shares to Chen Xinjian, 11.12 million shares to Ningbo Meishan Bonded Port Area Lvhe Equity Investment Partnership Enterprise (Limited Partnership) and 9.94 million shares to Ningbo Meishan Bonded Port Area Fujia Equity Investment Partnership Enterprise (Limited Partnership). On December 10, 2018, the terms of the transaction were amended. The consideration will now be paid in cash.
Heze Holley New Material Co.,Ltd. reported net assets of CNY 186.83 million, total assets of CNY 739.9 million, sales of CNY 1.62 million and net loss of CNY 6.73 million as of December 31, 2017. Deal is subject to the second approval of Zibo Qixiang Tengda Chemical’s Directorate after Heze Holley New Material’s assets’ audit and assessment work are completed; Zibo Qixiang Tengda’s shareholders’ approval and the CSRC’s Approval. 16th Meeting of the 4th Directorate of Zibo Qixiang Tengda Chemical Co., Ltd approved the deal on the same date. The transaction has been approved by Ningbo Meishan Bonded Port Area Lvhe Equity Investment Partnership Enterprise (Limited Partnership) and Ningbo Meishan Bonded Port Area Fujia Equity Investment Partnership Enterprise (Limited Partnership)‘s Internal Decision-Making Institutions. On December 10, 2018, the amendment to the transaction was approved by the 18th session of the 4th directorate of Zibo Qixiang Tengda Chemical Co., Ltd. Everbright Securities Co., Ltd. acted as financial advisor to Zibo Qixiang Tengda.
</t>
  </si>
  <si>
    <t>Ningbo Meishan Bonded Port Area Fujia Equity Investment Partnership Enterprise (Limited Partnership) (China); Ningbo Meishan Bonded Port Area Luhe Equity Investment Partnership Enterprise (Limited Partnership) (China)</t>
  </si>
  <si>
    <t>Tianjin Qianding Enterprise Management Partnership (Limited Partnership)</t>
  </si>
  <si>
    <t>IQTR1675658657</t>
  </si>
  <si>
    <t xml:space="preserve">Sichuan Kelun Pharmaceutical Co., Ltd. (SZSE:002422) agreed to acquire 10% stake in Cisen Pharmaceutical Co., Ltd. (SHSE:603367) from Tianjin Qianding Enterprise Management Partnership (Limited Partnership) for approximately CNY 580 million on July 28, 2021. Under the terms Sichuan Kelun Pharmaceutical Co., Ltd. will acquire 45.3 millions shares for CNY 12.8 per share. Within five working days from the date of announcement of the transaction on the Shanghai Stock Exchange website after the entry into force of this agreement and the listed company, in the name of the transferee in the bank designated by the transferor; the transferee will transfer 50% of the price i.e CNY 290.14 million within five working days after the joint account is opened. The transferee shall pay the remaining 50% of the transfer price to the bank account designated by the transferor within two working days after the completion of the transfer of the underlying shares. As on July 28, 2021, transaction is approved by the Board of Sichuan Kelun Pharmaceutical Co., Ltd. 
</t>
  </si>
  <si>
    <t>Xinjiang Tianye Huihe New Materials Co., Ltd.</t>
  </si>
  <si>
    <t>IQTR1765552755</t>
  </si>
  <si>
    <t xml:space="preserve">Xinjiang Tianye Co.,Ltd. (SHSE:600075) agreed to acquire 15.15% of stake in Xinjiang Tianye Huihe New Materials Co., Ltd. from Central Enterprise Rural Industry Investment Fund Co., Ltd. managed by SDIC Chuangyi Industry Fund Management Co., Ltd. for CNY 560 million on January 25, 2022. Xinjiang Tianye paid all the equity transfer funds to Shanghai United Assets and Equity Exchange with its own funds.
</t>
  </si>
  <si>
    <t>Data Respons ASA</t>
  </si>
  <si>
    <t>Morgan Stanley &amp; Co. International plc; Morgan Stanley &amp; Co. LLC; Barclays Capital Securities Limited; J.P. Morgan Securities plc; Danske Capital Norge AS; Alfred Berg Kapitalforvaltning AS; Danske Invest Norge Vekst; Alfred Berg Indeks</t>
  </si>
  <si>
    <t>IQTR657923133</t>
  </si>
  <si>
    <t xml:space="preserve">AKKA Technologies SE (ENXTPA:AKA) made an offer to acquire remaining 22.03% stake in Data Respons ASA (OB:DAT) from a group of shareholders for approximately NOK 800 million on March 6, 2020. Under the terms of the agreement, AKKA Technologies SE made an offer to acquire all of the shares of Data Respons ASA for a consideration of NOK 48 per Data Respons share. AKKA has committed to not increasing the offer beyond NOK 48.00 per share during the mandatory offer. As of March 6, 2020, AKKA Technologies is holding 58,874,753 shares representing 77.97% stake in Data Respons ASA. AKKA Technologies will finance the offer through its current financing and resources. AKKA Technologies has no current plans to make any change to the Data Respons’s workforce following completion. Completion of the Offer is not subject to any closing conditions. As on March 6, 2020, Oslo Børs approved this offer. If AKKA acquired stake increased to more than 90% then it will have the right to initiate a compulsory acquisition (squeeze-out) of remaining Shares not owned by AKKA. As on March 13, 2020, AKKA Technologies owns or has received acceptances for a total of 69.7 million shares, representing in total 92.26% of the share capital of Data Respons. Given that AKKA now holds more than 90% of the share capital of Data Respons, a compulsory acquisition (a squeeze out) of the remaining shares not owned by AKKA and a delisting will be carried out in due course.
Following completion of the Offer, the Offeror reserves its right to propose to the general meeting of the Company to apply to the Oslo Stock Exchange for the delisting of the Shares in the Company. The offer period will start from March 9, 2020 to April 6, 2020 and this offer period will not be extended. AKKA believes that transaction will be accretive to growth, margins and cash flows. Svenska Handelsbanken AB (publ) (OM:SHB A) acted as an independent fairness opinion provider to Board of Directors of Data Respons. J.P. Morgan Securities Plc acted as financial advisor to AKKA and DNB Markets acted as domestic financial advisor and receiving agent. Thommessen Krefting Greve Lund AS acted legal advisor to AKKA in connection with the offer. ABG Sundal Collier Holding ASA (OB:ASC) acted as financial advisor to Data Respons.
</t>
  </si>
  <si>
    <t>Alfred Berg Indeks (Norway); Alfred Berg Kapitalforvaltning AS (Norway); Barclays Capital Securities Limited (United Kingdom); Danske Invest Norge Vekst (Norway); J.P. Morgan Securities plc (United Kingdom); Morgan Stanley &amp; Co. International plc (United Kingdom); Morgan Stanley &amp; Co. LLC (United States)</t>
  </si>
  <si>
    <t>Tibet Changdu Xiangchen Magnesium Industry Co., Ltd.</t>
  </si>
  <si>
    <t>Haicheng Huayin Investment Management Co., Ltd.; Tibet Changdu Hezhong Venture Capital Enterprises (Limited Partnership)</t>
  </si>
  <si>
    <t>IQTR605950680</t>
  </si>
  <si>
    <t xml:space="preserve">Puyang Refractories Group Co., Ltd. (SZSE:002225) signed a letter of intent to acquire 68% stake in Tibet Changdu Xiangchen Magnesium Industry Co., Ltd. from Tibet Changdu Hezhong Venture Capital Enterprises (Limited Partnership) and Haicheng Huayin Investment Management Co., Ltd. for approximately CNY 600 million on November 27, 2018. Puyang Refractories signed a conditional share transfer agreement to acquire 68% stake in Tibet Changdu Xiangchen Magnesium Industry Co., Ltd. from Tibet Changdu Hezhong Venture Capital Enterprises (Limited Partnership) and Haicheng Huayin Investment Management Co., Ltd. for approximately CNY 600 million on March 8, 2019. Other shareholders are to waive their preemptive right of buy. Puyang Refractories will pay approximately CNY 500 million to Tibet Changdu Hezhong Venture Capital Enterprises for its 55% stake and approximately CNY 100 million to Haicheng Huayin Investment Management for its 13% stake. As of September 30, 2018, Tibet Changdu Xiangchen Magnesium Industry reported total assets of CNY 160 million and total equity of CNY 71 million. The transaction is subject to approval from the Puyang Refractories’ shareholders. The transaction was approved by 4th directorate in 26th meeting and 4th supervisory board in 21st meeting of Puyang Refractories on March 8, 2019. The waiver decision has been approved by the respective State-Owned Assets Supervision and Administration Commission departments. As of March 26, 2019, the transaction was approved by the shareholders of Puyang Refractories Group in the 2nd special shareholders’ meeting.
</t>
  </si>
  <si>
    <t>368,800 Square Feet High Quality Class A Office Property Located In Greater Toronto Area, Ontario</t>
  </si>
  <si>
    <t>IQTR643358260</t>
  </si>
  <si>
    <t xml:space="preserve">True North Commercial Real Estate Investment Trust (TSX:TNT.UN) entered into conditional purchase agreement to acquire 368,800 square feet high quality class A office property located in Greater Toronto Area, Ontario for approximately CAD 120 million on October 31, 2019. As per terms consideration is expected to be satisfied by a combination of: (i) proceeds from the REIT's November public unit offering; and (ii) first mortgage financing on the property in the amount of approximately CAD 76.57 million. In related transaction, True North Commercial Real Estate also entered into conditional purchase agreement to acquire 252,500 square feet class A office property located in Greater Toronto Area. Combined purchase price for two properties is approximately CAD 205.3 million. On November 7, 2019, True North Commercial Real Estate entered into an agreement with a syndicate of underwriters on a bought deal basis, 10,120,000 trust units of the REIT at a price of CAD 6.92 per unit. Gross proceeds to the REIT is of approximately CAD 70 million and intends to use the net proceeds from the offering to acquire these two office properties. The REIT is currently conducting due diligence in respect of the Potential Acquisition Properties and there can be no assurance either or both of the acquisition properties will close. The acquisition of properties are expected to be accretive to the True North Commercial Real Estate’s funds from operations and adjusted funds from operations per unit. Closing is expected to be on or about December 18, 2019.
</t>
  </si>
  <si>
    <t>Softbrain Co.,Ltd.</t>
  </si>
  <si>
    <t>Quintet Private Bank (Europe) S.A.; DBS Bank Ltd.; JPMorgan Chase Bank, N.A.; The Bank of New York Mellon; Banque et Caisse d'Epargne de l'Etat; The Master Trust Bank of Japan, Ltd.; Goldman Sachs &amp; Co. REG; NORTHERN TRUST CO.(AVFC) SUB A/C NON TREATY</t>
  </si>
  <si>
    <t>IQTR683678562</t>
  </si>
  <si>
    <t xml:space="preserve">Ant Bridge No. 5 A Investment Business Limited Partnership managed by Ant Capital Partners Co., Ltd. made an offer to acquire 49.8% stake in Softbrain Co.,Ltd. (TSE:4779) from a group of shareholders for ¥12.7 billion on August 14, 2020. Ant Bridge No. 5 A Investment Business Limited Partnership managed by Ant Capital Partners Co., Ltd. Entered into an agreement to acquire 49.8% stake in Softbrain Co.,Ltd. (TSE:4779) from a group of shareholders on August 17, 2020. Under the terms of the transaction, Ant Bridge will pay ¥871 per share of Softbrain. Ant Capital intends to acquire 14.6 million shares of Softbrain. Prior to the transaction, Ant Bridge does not hold any equity shares in Softbrain while Scala holds 50.23% stake. SCALA Inc. shall not apply for the tender offer. Following the transation, Softbrain will acquire the non-tendered shares owned by SCALA Inc. at ¥714 per share. If Ant Bridge fails to acquire all of the shares of Softbrain in the tender offer, it will request Softbrain to execute the procedure for the share consolidation after the completion of the tender offer. Ant Bridge has set 4.8 million shares or 16.44% as minimum number of shares to be tendered. The tender offer will commence on September 29, 2020 and will expire on November 10, 2020.
IR Japan, Inc. acted as financial advisor and TMI Associates acted as legal advisor to Softbrain. Mitsubishi UFJ Morgan Stanley Securities Co., Ltd., acted as financial advisor while Nagashima Ohno &amp; Tsunematsu acted as legal advisor to Ant Capital Partners. Nimbus Associates Inc. acted as the financial advisor and Hibiya Park Law Office acted as the legal advisor to Scala in the transaction. Mitsubishi UFJ Morgan Stanley Securities Co., Ltd and au Kabucom Securities Co., Ltd acted as the tender offer agent. Masahisa Ikeda of Shearman &amp; Sterling LLP acted as financial advisor to Ant Capital Partners Co., Ltd.
</t>
  </si>
  <si>
    <t>Banque et Caisse d'Epargne de l'Etat (Luxembourg); DBS Bank Ltd. (Singapore); Goldman Sachs &amp; Co. REG (Japan); JPMorgan Chase Bank, N.A. (United States); Quintet Private Bank (Europe) S.A. (Luxembourg); The Bank of New York Mellon (United States); The Master Trust Bank of Japan, Ltd. (Japan)</t>
  </si>
  <si>
    <t>Shenzhen Top Group Technology Co., Ltd.</t>
  </si>
  <si>
    <t>Landai Technology Group Corp., Ltd. (SZSE:002765)</t>
  </si>
  <si>
    <t>Zhejiang Shengfang Investment Co., Ltd.</t>
  </si>
  <si>
    <t>IQTR589943362</t>
  </si>
  <si>
    <t xml:space="preserve">Chongqing Landai Powertrain Corp., Ltd. (SZSE:002765) agreed to acquire an additional 89.68% stake in Shenzhen Top Group Technology Co., Ltd. from a group of investors for approximately CNY 620 million on October 31. 2018. Chongqing Landai Powertrain Corp., Ltd. will issue 60.23 million shares and will pay CNY 281.06 million in cash. Prior to the transaction, Chongqing Landai Powertrain Corp., Ltd. held 10% stake and after the transaction, Chongqing Landai Powertrain Corp., Ltd. will hold 99.68% stake in Shenzhen Top Group Technology Co., Ltd. In a related transaction, Chongqing Landai Powertrain Corp., Ltd. will issue shares to raise funds not exceeding CNY 400 million and proceeds shall be used to fund the transaction.
The transaction is subject to approval of shareholders of Chongqing Landai Powertrain Corp., Ltd. and approval of China Securities Regulatory Commission. The shareholders of Shenzhen Top Group Technology Co., Ltd. approved the transaction and Board of Directors of Chongqing Landai Powertrain Corp., Ltd. approved the transaction on October 31, 2018. On December 22, 2018, Chongqing Landai held the 19th Meeting of the 3rd Directorate, and approved the acquisition of assets through the issuance of shares and cash and raising of supporting funds. As of January 11, 2019, the transaction has been approved by the shareholders of Chongqing Landai Powertrain Corp., Ltd. On March 13, 2019, regulatory approval obtained. As on April 30, 2019, the transaction has been approved by China Securities Regulatory Commission. Zhang Xuanyang, Liu Xiangtao, Li Wei, Cen Yue, Zhang Yi, Guo Jingyi of Minsheng Securities Co.,Ltd. acted as the financial advisor, Zhi Bin, Li Shijia of Han Kun Law Offices acted as legal adviser, Zhao Yongjun and Xie Hongqi of Sichuan Hua Xin (Group) CPA Firm acted as accountant to Chongqing Landai Powertrain Corp., Ltd. in the transaction.
</t>
  </si>
  <si>
    <t>EuroMaint AB</t>
  </si>
  <si>
    <t>Construcciones y Auxiliar de Ferrocarriles, S.A. (BME:CAF)</t>
  </si>
  <si>
    <t>Orlando Nordics AB</t>
  </si>
  <si>
    <t>IQTR614906266</t>
  </si>
  <si>
    <t xml:space="preserve">Construcciones y Auxiliar de Ferrocarriles, S.A. (BME:CAF) reached an agreement to acquire EuroMaint AB from funds managed by Orlando Nordics AB for €80 million on May 23, 2019. The final consideration will be specified, after relevant adjustment at closing. EuroMaint AB had revenues of €150 million in 2018. The transaction is expected to close by July 19, 2019.
Anders Söderlind and Anders Linnerborg of Setterwalls Advokatbyrå AB acted as legal advisors to Construcciones y Auxiliar de Ferrocarriles, S.A.
</t>
  </si>
  <si>
    <t>117-MW/138-MWp distributed rooftop solar portfolio</t>
  </si>
  <si>
    <t>Fourth Partner Energy Private Limited</t>
  </si>
  <si>
    <t>ReNew Private Limited</t>
  </si>
  <si>
    <t>IQTR1765590889</t>
  </si>
  <si>
    <t xml:space="preserve">Fourth Partner Energy Private Limited acquired 117-MW/138-MWp distributed rooftop solar portfolio from ReNew Power Private Limited for an enterprise value of INR 6.7 billion on January 27, 2022. ReNew Power will raise INR 5.35 billion in cash proceeds from the sale after taking into account INR 1.37 billion in outstanding debt. The divestment is seen to lower the run-rate-adjusted EBITDA for the company's total portfolio by between INR 700 million and INR 720 million. 
</t>
  </si>
  <si>
    <t>Six Buildings Located in Warsaw</t>
  </si>
  <si>
    <t>Zeitgeist Asset Management, s.r.o.</t>
  </si>
  <si>
    <t>IQTR635624915</t>
  </si>
  <si>
    <t xml:space="preserve">Zeitgeist Asset Management, s.r.o. acquired Six Buildings Located in Warsaw from Orange Polska S.A. (WSE:OPL) for €81 million on August 29, 2019. Joanna Wojnarowska and Weronika Roesler of Baker McKenzie acted as legal advisor and DIL Baumanagement acted as broker for the transaction. Marek Wojnar, Magdalena Piotrowska and Michal Soltyszewski of act BSWW acted as legal advisor for Zeitgeist Asset.
</t>
  </si>
  <si>
    <t>Prius Platinum building</t>
  </si>
  <si>
    <t>Nuvama Asset Management Limited</t>
  </si>
  <si>
    <t>IQTR1945112550</t>
  </si>
  <si>
    <t>Prime Offices Fund (Prime) managed by Nuvama Asset Management Limited acquired Prius Platinum building from Kotak Alternate Asset Managers Limited for estimated INR 7.6 billion on May 26, 2025. A cash consideration of INR 7.6 billion will be paid by Prime Offices Fund (Prime) and Nuvama Asset Management Limited. As part of consideration, INR 7.6 billion is paid towards assets of Prius Platinum building.</t>
  </si>
  <si>
    <t>Kessler Financial Services, L.P.</t>
  </si>
  <si>
    <t>IQTR714645574</t>
  </si>
  <si>
    <t xml:space="preserve">ECN Capital Corp. (TSX:ECN) acquired additional 20% minority stake in Kessler Financial Services, L.P. from Howard Kessler for $89.3 on March 21, 2019. ECN Capital Corp. now have 96% stake in Kessler Financial Services. ECN Capital Corp. has retired the employment contract of Howard Kessler. Howard Kessler is now Chairman Emeritus and founder and will continue to help manage key client relationships. Scott Shaw successfully transitioned to Chief Executive Officer of the Kessler Group.
</t>
  </si>
  <si>
    <t>KY Kojimachi Bdlg and FUNDES Ueno</t>
  </si>
  <si>
    <t>IQTR625749730</t>
  </si>
  <si>
    <t xml:space="preserve">Japan Prime Realty Investment Corporation (TSE:8955) entered into an agreement to acquire KY Kojimachi Bldg and FUNDES Ueno from Tokyo Tatemono Co., Ltd. (TSE:8804) for ¥9.6 billion on June 25, 2019. Under the terms, the transaction will be funded from borrowings and cash in hand including the proceeds from the sale of property.  In a related transaction, Japan Prime Realty Investment  entered into an agreement to sell Tokyo Tatemono Kyobashi Bldg to Tokyo Tatemono Co for ¥5.8 billion on June 25, 2019. KY Kojimachi Bldg reported revenues worth ¥283 million and FUNDES Ueno reported revenues worth ¥173 million for the year ended December 31, 2018. The transaction is expected to close on June 27, 2019. Japan Real Estate Institute acted as appraiser for KY Kojimachi and FUNDES Ueno in the transaction.
</t>
  </si>
  <si>
    <t>Cory Cogeneration Station</t>
  </si>
  <si>
    <t>SaskPower International Inc.</t>
  </si>
  <si>
    <t>ATCO Power Canada Ltd.</t>
  </si>
  <si>
    <t>IQTR615715679</t>
  </si>
  <si>
    <t xml:space="preserve">SaskPower International, Inc. agreed to acquire remaining 50% stake in Cory Cogeneration Station from ATCO Power Canada Ltd. for CAD 120 million on May 27, 2019. Prior to transaction, SaskPower held 50% stake and post transaction, holds 100% stake in Cory Cogeneration Station. The transaction was part of the sale of Canadian Utilities Limited's entire Canadian fossil fuel-based electricity generation portfolio for, in aggregate, approximately $835 million. In a related transaction, Heartland Generation Ltd. entered into an agreement to acquire stakes in 11 natural gas-fired and coal-fired electricity generation assets from Canadian Utilities Limited (TSX:CU, parent of ATCO Power Canada Ltd. The station will continue to operate as usual. ATCO employees at Cory will be offered the opportunity to keep their positions and work for SaskPower. MUFG Bank Ltd., ATB Financial, CIBC, National Bank of Canada and other lenders provided financing for the acquisition. MUFG Bank Ltd. acted as administrative agent, ATB Financial acted as collateral agent in the financing of the transaction. David Macaulay, Anu Nijhawan, Ashley White, James McClary, Denise Bright, Blake Williams, Loyola Keough, Bruce Mellett, Brad Gilmour, Stephen Burns, Beth Riley, Mark Powell, Luke Morrison, John Gilmore, Michael Chow, Joel Wiens, Samantha Lush and Kathryn Shaw of Bennett Jones LLP acted as legal advisors to Canadian Utilities Limited. JPMorgan Chase &amp; Co. (NYSE:JPM) and RBC Capital Markets acted as financial advisors to Canadian Utilities in the transaction. John Pringle and Bruce Harrison of McKercher LLP acted as legal advisors for SaskPower International Inc.
</t>
  </si>
  <si>
    <t>Four Commercial Properties in the United Kingdom</t>
  </si>
  <si>
    <t>IQTR689715325</t>
  </si>
  <si>
    <t xml:space="preserve">Elite UK Commercial Fund III a fund managed by Elite Partners Capital acquired Four Commercial Properties in the United Kingdom from Clal Insurance Enterprises Holdings Ltd. (TASE:CLIS), a Jersey Trust and others for approximately £70 million on September 23, 2020. These four properties consists of 150 Broomielaw in Glasgow, Apex Court in Nottingham, Eaton House in London and Griffin House in Greater Manchester. As a part of acquisition, Elite UK bought 150 Broomielaw in Glasgow from Clal Insurance.
</t>
  </si>
  <si>
    <t>Mejiro NT Building/Mitsui Woody Building/Komyoike Act</t>
  </si>
  <si>
    <t>IQTR693251143</t>
  </si>
  <si>
    <t xml:space="preserve">An unknown buyer agreed to acquire Mejiro NT Building and Mitsui Woody Building and Komyoike Act from NIPPON REIT Investment Corporation (TSE:3296) for ¥9.3 billon on October 27, 2020. The agreement is expected to be concluded on October 30, 2020 and transaction is expected to be completed on November 17, 2020. The fund will be used towards the assets acquisitions and repayment of borrowings. Japan Real Estate Institute acted as appraiser in transaction. 
</t>
  </si>
  <si>
    <t>Al Jadah mixed-use property</t>
  </si>
  <si>
    <t>Mulkia Investment Company (SASE:9585)</t>
  </si>
  <si>
    <t>IQTR1769604085</t>
  </si>
  <si>
    <t xml:space="preserve">Mulkia Investments signed an agreement to acquire Al Jadah mixed-use property on January 30, 2022. The transaction is subject to the required approvals as per the regulatory requirements.
</t>
  </si>
  <si>
    <t>Heavy Engineering Industries and Shipbuilding Company K.S.C.P. (KWSE:SHIP)</t>
  </si>
  <si>
    <t>KWSE:SHIP</t>
  </si>
  <si>
    <t>Gulf Cables and Electrical Industries Group Company - KPSC (KWSE:CABLE)</t>
  </si>
  <si>
    <t>IQTR1760455807</t>
  </si>
  <si>
    <t xml:space="preserve">Gulf Cable and Electrical Industries Company KPSC (KWSE:CABLE) agreed to acquire 25.52% stake in Heavy Engineering Industries and Shipbuilding Company K.S.C.P. (KWSE:SHIP) for KWD 27 million on December 2, 2021. The transaction will be financed from the long term loan of KWD 30 million. The transaction is approved by the board of Gulf Cable and Electrical Industries Company KPSC on December 2, 2021.
</t>
  </si>
  <si>
    <t>Godawari Green Energy Limited</t>
  </si>
  <si>
    <t>KKR &amp; Co. Inc. (NYSE:KKR); Virescent Renewable Energy Trust Fund</t>
  </si>
  <si>
    <t>Godawari Power &amp; Ispat Limited (NSEI:GPIL)</t>
  </si>
  <si>
    <t>IQTR1772167691</t>
  </si>
  <si>
    <t xml:space="preserve">Virescent Renewable Energy Trust Fund (NSEI:VIRESCENT) managed by KKR &amp; Co. Inc. (NYSE:KKR) signed a share purchase agreement to acquire 100% stake in Godawari Green Energy Limited from Godawari Power &amp; Ispat Limited (BSE:532734) for an enterprise value of INR 6.7 billion on February 19, 2022. Consideration will be paid in cash. During FY 2020-21, GGEL had a total revenue of INR 1149.3 million. The completion of acquisition would depend upon receipt of relevant approvals and completion of contractual obligations. Ernst &amp; Young acted as the financial advisor to KKR &amp; Co. Inc. and Virescent Renewable Energy Trust.
</t>
  </si>
  <si>
    <t>Shanghai Huace Navigation Technology Ltd (SZSE:300627)</t>
  </si>
  <si>
    <t>SZSE:300627</t>
  </si>
  <si>
    <t>Ningbo Shangyu Venture Capital Partnership (Limited Partnership)</t>
  </si>
  <si>
    <t>IQTR1815371127</t>
  </si>
  <si>
    <t xml:space="preserve">He Wei signed the share transfer agreement to acquire 5% stake in Shanghai Huace Navigation Technology Ltd (SZSE:300627) from Ningbo Shangyu Venture Capital Partnership (Limited Partnership) for approximately CNY 640 million on November 10, 2022.
</t>
  </si>
  <si>
    <t>Butterfly Gandhimathi Appliances Limited (BSE:517421)</t>
  </si>
  <si>
    <t>BSE:517421</t>
  </si>
  <si>
    <t>Crompton Greaves Consumer Electricals Limited (NSEI:CROMPTON)</t>
  </si>
  <si>
    <t>IQTR1772799056</t>
  </si>
  <si>
    <t xml:space="preserve">Crompton Greaves Consumer Electricals Limited (NSEI:CROMPTON) made an offer to acquire 26% stake in Butterfly Gandhimathi Appliances Limited (BSE:517421) for INR 6.7 billion on February 22, 2022. In related transaction, Crompton Greaves Consumer Electricals Limited entered into a share purchase agreement to acquire 55% stake in Butterfly Gandhimathi Appliances Limited from a group of shareholders for INR 13.8 billion on February 22, 2022. The transaction is expected to be financed through a mix of internal accruals and debt. Committee of Independent Directors of Butterfly Gandhimathi Appliances Limited published its recommendation that the offer fair and reasonable. The transaction is expected to complete on June 3, 2022. Kotak Mahindra Capital Company Limited acted as financial advisor, KFin Technologies Limited acted as registrar and Sudhir Bassi, Aravind Venugopal, Arindam Ghosh, Arva Merchant, Shailendra Bhandare, Vinay Joy and Anisha Chand Khaitan &amp; Co. acted as legal advisor to Crompton Greaves Consumer Electricals Limited. PricewaterhouseCoopers acted as financial, tax &amp; operations due diligence provider, financial advisor and accountant to Crompton Greaves Consumer Electricals Limited.
</t>
  </si>
  <si>
    <t>Vauxhall Bridge Road offices</t>
  </si>
  <si>
    <t>Penguin Random House Limited</t>
  </si>
  <si>
    <t>IQTR698298024</t>
  </si>
  <si>
    <t xml:space="preserve">Sofidy SA acquired Vauxhall Bridge Road offices from Penguin Random House Limited for £67 million on December 14, 2020. BNP Paribas Real Estate acted as real estate advisor and Fladgate acted as legal advisor to Penguin Random House Limited. CBRE  acted as real estate advisor and Gibson Dunn &amp; Crutcher UK LLP acted as legal advisor to Sofidy. DLS Advisors acted as an advisor to Sofidy.
</t>
  </si>
  <si>
    <t>NasdaqGS:OPRA</t>
  </si>
  <si>
    <t>Kunlun Tech Limited</t>
  </si>
  <si>
    <t>Keeneyes Future Holding Inc.</t>
  </si>
  <si>
    <t>IQTR693075228</t>
  </si>
  <si>
    <t xml:space="preserve">Kunlun Tech Limited entered into an agreement to acquire additional 8.47% stake in Opera Limited (NasdaqGS:OPRA) from Keeneyes Future Holding Inc. for $80.1 million on October 23, 2020. Under the terms, Kunlun Tech Limited will acquire 19.5 million shares equivalent to 9.75 million ADS. After the acquisition Kunlun Tech Limited will hold 53.88% stake. The transaction is subject to regulatory approvals. The transaction is expected to close later this year. China International Capital Corporation Limited (SEHK:3908) acted as financial advisor, Tian Yuan Law Firm acted as legal advisor and BDO China SHU LUN PAN Certified Public Accountants LLP acted as accountant to Beijing Kunlun Tech Co., Ltd. 
</t>
  </si>
  <si>
    <t>Global product rights for Natroba</t>
  </si>
  <si>
    <t>Cipher Pharmaceuticals Inc. (TSX:CPH)</t>
  </si>
  <si>
    <t>ParaPRO LLC</t>
  </si>
  <si>
    <t>IQTR1903487323</t>
  </si>
  <si>
    <t xml:space="preserve">Cipher Pharmaceuticals Inc. (TSX:CPH) acquired Global product rights for Natroba from ParaPRO LLC for $89.3 million on July 26, 2024. A cash consideration of $80 million will be paid by Cipher Pharmaceuticals Inc. The consideration consists of 1.47 million common equity of Cipher Pharmaceuticals Inc. to be issued for assets of Global product rights for Natroba. As part of consideration, $80 million is paid towards assets of Global product rights for Natroba. The transaction will be financed through equity investment of $40 million and senior debt of $40 million. Under the terms of the Facility, National Bank will provide Cipher access to US$65 million through a revolving credit facility plus an optional US$25 million accordion feature. The Facility matures three years from closing and has an optional annual extension clause. 
</t>
  </si>
  <si>
    <t>Suzhou Zhongsheng Environmental Restoration Co., Ltd.</t>
  </si>
  <si>
    <t>Suzhou Wuzhong Financial Holding Group Co., Ltd.</t>
  </si>
  <si>
    <t>IQTR675632093</t>
  </si>
  <si>
    <t xml:space="preserve">Jiangsu Gaoke Petrochemical Co., Ltd (SZSE:002778) signed a intention agreement to acquire 70% stake in Suzhou Zhongsheng Environmental Restoration Co., Ltd. from Suzhou Wuzhong Financial Holding Group Co., Ltd. on April 8, 2020. Jiangsu Gaoke Petrochemical Co., Ltd signed asset purchase agreement to acquire 70% stake in Suzhou Zhongsheng Environmental Restoration Co., Ltd. from Suzhou Wuzhong Financial Holding Group Co., Ltd. for approximately CNY 630 million on June 30, 2020. As per terms of transaction, consideration of CNY 63.091 million or 10% of consideration for the first phase of the transaction within 5 working days after the entry into force of this agreement, second stage transaction consideration before December 31, 2020, the Jiangsu Gaoke Petrochemical Co., Ltd will pay 20% of the total transaction consideration or CNY 126.182 million, consideration for the third stage within 5 working days from the day when the accounting firm issues a special audit report on the realization of the promised profit of Zhongsheng Environmental in 2020, the Jiangsu Gaoke Petrochemical Co., Ltd will pay 20% of the consideration or CNY 126.182 million, consideration for the fourth transaction within 5 working days from the day when the accounting firm issues a special audit report on the realization of the promised profit of Zhongsheng Environmental in 2021, the Jiangsu Gaoke Petrochemical Co., Ltd will pay 20% of the consideration or CNY 126.182 million and consideration for the fifth transaction within 5 working days from the date when the accounting firm issues a special audit report on the realization of the promised profit of Zhongsheng Environment in 2022 and issues a special audit opinion on the end-of-period impairment of the target asset, 30% of the consideration of CNY 189.273 million.
For the year ended March 31, 2020, total assets of CNY 448.9701 million, operating revenue of CNY 64.1573 million, operating profit of CNY 23.7372 million, owners equity of CNY 310.1974 million and net profit of CNY 18.8759 million. On May 27, 2020, the Wuzhong District Government issued the approval form. On June 4, 2020, transaction is approved by the board of Suzhou Wuzhong Financial Holding Group Co., Ltd. On June 30, 20202, transaction is approved by the board of Jiangsu Gaoke Petrochemical Co., Ltd.  As on June 30, 2020, transaction is subject to approval from shareholders of Jiangsu Gaoke Petrochemical Co., Ltd and other approvals that may be required by relevant laws and regulations.
Li Fan and  Xia Jianyang of Soochow Securities Co., Ltd. acted as financial advisor to Jiangsu Gaoke Petrochemical Co., Ltd. Feng Chuan and Zhou Hao of King &amp; Wood Mallesons, China acted as legal advisor to Jiangsu Gaoke Petrochemical Co., Ltd. Xiao Houfa of RSM China acted as accountant to Jiangsu Gaoke Petrochemical Co., Ltd.
</t>
  </si>
  <si>
    <t>Portfolio of Nine UK Retail Warehouse Assets</t>
  </si>
  <si>
    <t>IQTR578222123</t>
  </si>
  <si>
    <t xml:space="preserve">M7 Real Estate Investment Partners VIII fund of M7 Real Estate LLP acquired Portfolio of Nine UK Retail Warehouse Assets from Cromwell Property Group (ASX:CMW) for £69.9 million on August 20, 2018. In a related deal, M7 Real Estate LLP is under an offer to acquire a further asset for £7.6 million.
</t>
  </si>
  <si>
    <t>CG United Insurance Ltd.</t>
  </si>
  <si>
    <t>Coralisle Group Ltd.</t>
  </si>
  <si>
    <t>Massy (Barbados) Ltd</t>
  </si>
  <si>
    <t>IQTR1680564239</t>
  </si>
  <si>
    <t xml:space="preserve">Coralisle Group Ltd. agreed to acquire Massy United Insurance Ltd. from Massy (Barbados) Ltd for approximately TTD 610 million on September 2, 2021. In its 2020 financial year, Massy United Insurance generated revenue of TTD 536.8 million and profit before tax of TTD 41.3 million. The insurance company held assets of 2.1 billion. Coralisle Group also will embark on a rebrand of Massy United as CG United. The transaction, which is subject to regulatory approval in relevant jurisdictions, is expected to close as soon as requisite approvals are obtained. On August 30, 2021, Massy's board of directors took the decision to sell its 100 per cent stake. RBC Capital Markets acted as financial advisor to Coralisle Group Ltd. with Mary War of Carey Olsen LLP as legal counsel. Ernst &amp; Young Corporate Finance acted as financial advisor to Massy Barbados LTD.
</t>
  </si>
  <si>
    <t>IQTR704791210</t>
  </si>
  <si>
    <t xml:space="preserve">Levima Advanced Materials Corporation (SZSE:003022) intends to acquire remaining 82.5% stake in Xinneng Phoenix (Tengzhou) Energy Co., Ltd. from ENN Natural Gas Co., Ltd. (SHSE:600803) and Langfang Huayuan Energy Technology Co., Ltd. on February 18, 2021. Levima Advanced Materials Corporation entered into ENGCL equity transfer agreement to acquire 40% stake in Xinneng Phoenix (Tengzhou) Energy Co., Ltd. from ENN Natural Gas Co., Ltd for approximately CNY 580 million on March 29, 2021.Under the terms, ENN Natural Gas Co., Ltd. will transfer 40% stake in Xinneng Phoenix (Tengzhou) Energy Co., Ltd. The consideration will be paid in cash in two equal installments that is CNY 288 million approximately, which will be paid by the internal resources and/or bank loans of Levima Advanced Materials and does not involve its proceeds raised from the listing. In related transaction, Levima Advanced Materials Corporation entered into Langfang Huayuan equity transfer agreement to acquire remaining 42.5% stake in Xinneng Phoenix (Tengzhou) Energy Co., Ltd. from Langfang Huayuan Energy Technology Co., Ltd on March 29, 2021. Post completion, Levima Advanced Materials Corporation will hold 100% stake in Xinneng Phoenix (Tengzhou) Energy Co., Ltd. The consideration shall be determined by an audit institution and an asset evaluation institution with securities and futures-related business qualifications entrusted by Levima Advanced Materials Corporation shall conduct audit and evaluation on Xinneng Phoenix (Tengzhou) Energy Co., Ltd. on December 31, 2020. Both Levima Advanced Materials Corporation and ENN Natural Gas Co., Ltd. shall negotiate the final transaction price based on the evaluation report, and the final transaction price is subject to the formal equity transfer agreement. Xinneng Phoenix (Tengzhou) Energy Co., Ltd. reported net assets of CNY 1.3 billion and total assets of CNY 3.2 billion as on December 31, 2020, revenue of CNY 1.6 billion and net loss of CNY 44.9 million in 2020. The transaction is also subject to approved by the internal decision-making bodies of the parties (including but not limited to the board of directors and the general meetings/shareholders’ meeting). The Board of Directors of ENN Natural Gas Co., Ltd. has approved the transaction. This transaction has been approved in the 16th Meeting of the Levima Advanced Materials Corporation's 1st Directorate held on March 29, 2021. The transaction was approved by the shareholder of ENN Natural Gas Co., Ltd. on the 2nd extraordinary shareholders meeting of 2021 held on April 15, 2021.
</t>
  </si>
  <si>
    <t>Tempo at McClintock Station Apartments</t>
  </si>
  <si>
    <t>IQTR605444377</t>
  </si>
  <si>
    <t xml:space="preserve">Bascom Arizona Ventures, LLC acquired Tempo at McClintock Station Apartments for $89.2 million on March 4, 2019. Oaktree Real Estate Finance II, LLC provided debt financing, which was arranged by Brian Eisendrath, Brandon Smith and Annie Rice of CBRE, for the acquisition. Stephen Peters of Melody West advised Bascom Arizona Ventures, LLC and seller in the transaction. Arizona-based MEB Management Services will manage the property.
</t>
  </si>
  <si>
    <t>Cernostics, Inc.</t>
  </si>
  <si>
    <t>Castle Biosciences, Inc. (NasdaqGM:CSTL)</t>
  </si>
  <si>
    <t>Novitas Capital; UPMC Enterprises; Iif Management Company, LLC</t>
  </si>
  <si>
    <t>IQTR1685550997</t>
  </si>
  <si>
    <t xml:space="preserve">Castle Biosciences, Inc. (NasdaqGM:CSTL) entered into an agreement to acquire Cernostics, Inc. for approximately $80 million on October 18, 2021. Pursuant to the transaction, the initial consideration of $30 million may consist of entirely upront cash or a combination of $20 million in cash and $10 million in common stock of Castle, at Castle's sole discretion. In addition, $50 million in cash or common stock, at Castle's sole discretion, is payable in connection with the achievement of certain milestones related to revenue and reimbursement on 2022 performance. For the Nine months ended September 30, 2021, Cernostics, Inc. reported total revenue of $0.47 million, total assets of $3.4 million and operating loss of $2.75 million. Mike Hoerres and Cernostics' executive management team and other staff based in Pittsburgh are expected to stay with the company. The transaction is subject to the delivery of certain financial statements, continued employment of certain Cernostics personnel and satisfaction of other customary closing conditions, and is expected to close prior to year-end of 2021.
</t>
  </si>
  <si>
    <t>Iif Management Company, LLC (United States)</t>
  </si>
  <si>
    <t>CG Hotels Dublin Airport Limited</t>
  </si>
  <si>
    <t>IQTR1903354834</t>
  </si>
  <si>
    <t>Dalata Hotel Group plc (ISE:DHG) entered into an agreement to acquire CG Hotels Dublin Airport Limited for €83.1 million on November 6, 2024. CG Hotels Dublin Airport Limited, holds the long leasehold interest in The Radisson Hotel, Dublin Airport. The vendor is a related party of Emerald Investment. Windward Management has been the hotel operating partner. The total consideration will be financed from Dalata’s existing cash and banking facilities. The current hotel had an EBITDA pre franchise fees and management fees, of approximately €6.5 million in 2023 with consolidated gross assets of €83 million as at December 2023, and requires limited initial investment as it underwent a significant refurbishment program in 2019. The hotel also enjoys the benefit of two significant planning approvals, offering development opportunities into the future. The transaction is subject to contractual conditions and regulatory approval and approval from the Competition and Consumer Protection Commission. As on 19 June 2025, the Group received approval from the Competition and Consumer Protection Commission. Upon completion of the transaction, the hotel will be rebranded as a Clayton hotel. The remaining tenure of the leasehold is 107 years. The transaction is scheduled to close in the first half of 2025.</t>
  </si>
  <si>
    <t>Lotte India Corporation Limited</t>
  </si>
  <si>
    <t>IQTR633084856</t>
  </si>
  <si>
    <t xml:space="preserve">Lotte Confectionery Co., Ltd (KOSE:A280360) agreed to acquire 98.57% stake in Lotte India Corporation Limited for KRW 67.7 billion on July 24, 2019. Lotte Confectionery will acquire 10.71 million shares in Lotte India Corporation. The Board of Directors of Lotte India Corporation resolved the transaction. The transaction is expected to close on August 6, 2019. As of August 6, 2019, transaction is expected to close on August 13, 2019.
</t>
  </si>
  <si>
    <t>IQTR604641223</t>
  </si>
  <si>
    <t xml:space="preserve">Hong Kong International Construction Investment Management Group Co., Limited (SEHK:687) agreed to acquire Excel Pointer Limited for HKD 700 million on February 28, 2019. Under the terms of the contract, Hong Kong International Construction Investment Management Group also agreed to acquire the shareholders loan. HKD 70 million is the earnest money paid to shareholders upon signing of the agreement, HKD 30 million to be released upon signing of the agreement. Post completion of the transaction payment of HKD 600 million is to be made of which, HKD 3 million. The transaction is expected to complete on or before February 28, 2019. Clara Choi, Cheng Shi, Caroline Lin, Dennis Li and Sondra Wong of Slaughter and May acted as legal advisors to Hong Kong International Construction Investment Management Group Co., Limited.
</t>
  </si>
  <si>
    <t>DevGreat Group Limited (SEHK:755)</t>
  </si>
  <si>
    <t>SEHK:755</t>
  </si>
  <si>
    <t>Topper Shiny Limited</t>
  </si>
  <si>
    <t>IQTR565468168</t>
  </si>
  <si>
    <t xml:space="preserve">An unknown buyer signed a share purchase agreement to acquire 29.99% stake in Shanghai Zendai Property Limited (SEHK:755) from Topper Shiny Limited for HKD 700 million on May 15, 2018. Topper Shiny Limited will sell 4.5 billion shares of Shanghai Zendai Property Limited for HKD 0.16 per share. Upon completion, Topper Shiny Limited will not hold any shares in Shanghai Zendai Property Limited.
</t>
  </si>
  <si>
    <t>Office Block 15 Adam Street in London</t>
  </si>
  <si>
    <t>K&amp;K Property Holdings Ltd.</t>
  </si>
  <si>
    <t>IQTR1765450079</t>
  </si>
  <si>
    <t xml:space="preserve">K&amp;K Property Holdings Ltd. acquired Office Block 15 Adam Street in London from a Swedish pension fund for £66.1 million on January 25, 2022. Mayer Brown International LLP acted as legal advisor and CBRE acted as commercial real estate consultant to K&amp;K Property Holdings Ltd. JLL and Fladgate advised the Swedish pension fund.
</t>
  </si>
  <si>
    <t>G-Bldg. Minami Aoyama 01</t>
  </si>
  <si>
    <t>G.K. No.6</t>
  </si>
  <si>
    <t>IQTR1772169143</t>
  </si>
  <si>
    <t xml:space="preserve">G.K. No.6 acquired G-Bldg. Minami Aoyama 01 from G-Bldg. Minami Aoyama 01 for ¥10.1 billion on November 30, 2021. Tanizawa Sogo Appraisal Co., Ltd. acted as Appraiser in transaction.
</t>
  </si>
  <si>
    <t>IQAP Masterbatch Group S.L.</t>
  </si>
  <si>
    <t>IQTR548284712</t>
  </si>
  <si>
    <t xml:space="preserve">PolyOne Corporation (NYSE:POL) acquired IQAP Masterbatch Group S.L. for $74 million on January 2, 2018. The consideration includes net of cash acquired. IQAP Masterbatch Group S.L. employees will be part of PolyOne Corporation. Livingstone Partners acted as financial advisor to Xavier Rovira. Osborne Clarke acted as legal advisor to Xavier Rovira. Manuel Vara from Jones Day Madrid acted as the legal advisor for PolyOne Corporation (NYSE:POL).
</t>
  </si>
  <si>
    <t>IQTR570436631</t>
  </si>
  <si>
    <t xml:space="preserve">Sizhuan Jinduo Investment Co., Ltd. signed a share transfer agreement to acquire 6.72% stake in Hongli Zhihui Group Co., Ltd. (SZSE:300219) from Ma Chengzhang for approximately CNY 570 million on June 8, 2018. A total of 47.94 million shares will be acquired as part of the deal for CNY 11.91 per share.
</t>
  </si>
  <si>
    <t>King Sloane Properties Limited</t>
  </si>
  <si>
    <t>Belgravia &amp; Chelsea Property Services Limited</t>
  </si>
  <si>
    <t>IQTR1853059700</t>
  </si>
  <si>
    <t xml:space="preserve">Great Portland Estates Plc acquired King Sloane Properties Limited from Belgravia And Chelsea Property Services Ltd for approximately £70 million on August 18, 2023. The transaction also includes the acquisition of freehold interests at 16/19 Soho Square, 29/43 Oxford Street and 7 Falconberg Mews, W1. The cash consideration is based on a property value of £70 million (£772 per sq ft on consented NIA) and is subject to further balance sheet adjustments. The consideration was met from Great Portland Estates's existing undrawn facilities and cash. </t>
  </si>
  <si>
    <t>IQTR1771471546</t>
  </si>
  <si>
    <t xml:space="preserve">Eagle US 2 LLC entered into a securities purchase agreement to acquire an additional 3.23% minority stake in LACC LLC from Lotte Chemical USA Corporation for $89.1 million on February 11, 2022. Upon completion of the Transfer, Eagle US’ shareholding in LACC will be increased to 50% with Lotte Chemical USA Corporation holding the remaining shareholding of 50%. LACC LLC reported total assets of KRW 1.98 trillion ($1.7 billion), total liabilities of KRW 137.3 billion ($115.23 million), total shareholders’ equity of KRW 1.8 trillion ($1.5 billion), sales of KRW 319.5 billion ($268.4 million) and net loss of 92.5 billion ($77.7 million) for the fiscal year ended December 31, 2021. Transaction is expected to complete on March 14, 2022.
</t>
  </si>
  <si>
    <t>UFG Asset Management; UFG Private Equity; UFG Special Situations Fund LP; Petrovka GmbH</t>
  </si>
  <si>
    <t>IQTR708152466</t>
  </si>
  <si>
    <t xml:space="preserve">Horvik Limited entered into a Share Purchase Agreement to acquire 51.2% stake in Trans-Siberian Gold plc from UFG Special Situations Fund LP, UFG Equity Opportunities Limited, UFG Russia Select Master Ltd, Charles Ryan, Florian Fenner and Petrovka GmbH("selling shareholders") for £52.6 million on March 18, 2021. Under the terms of the consideration, the transaction will be settled for cash payment of £1.18 per TSG Share. The Acquisition will take place in two stages. Firstly, Horvik will acquire 21.4 million shares representing 24.7%. of the issued share capital of TSG on pro rata from each of the Selling Shareholders. The acquisition of the remaining 23.1 million will be undertaken at a later stage. If, through acceptances of the Offer, Horvik acquires interests which, together with TSG Shares it acquires pursuant to the SPA, amount to at least 75% . of the share capital of TSG, Horvik will seek to cancel the admission of the TSG Shares to trading on AIM Horvik intends to finance the cash consideration payable to TSG Shareholders pursuant to the Offer using third party debt to be provided under a facilities agreement arranged by VTB Bank . The acquisition of the remaining 23.1 million shares is conditional only upon Horvik receiving clearance from the Russian Federal Antimonopoly Service and other customary closing conditions. The transaction has been unanimously approved by the independent directors of TSG. The transaction is expected to close in the third quarter of 2021. Henry Fitzgerald-O'Connor, Raj Khatri, James Asensio and Thomas Diehl of Canaccord Genuity Limited acted as financial adviser for TSG. Alex Metherell, Giles Coffey and Vadim Astapovich of VTB Capital plc acted as financial adviser for Horvik. Sebastian Rice of Akin Gump LLP acted as legal adviser for TSG. Dmitri Kovalenko of Skadden, Arps, Slate, Meagher &amp; Flom (UK) LLP acted as legal adviser for Horvik.
</t>
  </si>
  <si>
    <t>Petrovka GmbH (Germany); UFG Special Situations Fund LP (Cayman Islands)</t>
  </si>
  <si>
    <t>Jiangsu Zongyi Co.,LTD (SHSE:600770)</t>
  </si>
  <si>
    <t>SHSE:600770</t>
  </si>
  <si>
    <t>Nantong Zongyi Investment Co., Ltd.</t>
  </si>
  <si>
    <t>IQTR1789044629</t>
  </si>
  <si>
    <t xml:space="preserve">Haian Ruihai Urbanization Investment and Construction Co., Ltd. signed a share transfer agreement to acquire 5.77% stake in Jiangsu Zongyi Co.,LTD (SHSE:600770) from Nantong Zongyi Investment Co., Ltd. for approximately CNY 600 million on June 29, 2022. As per the transaction, Haian Ruihai Urbanization Investment and Construction Co., Ltd. will acquire 75 million shares at CNY 7.96 per share.
</t>
  </si>
  <si>
    <t>Solør Norsk Bioenergi AS</t>
  </si>
  <si>
    <t>Rune Isachsen Holding AS</t>
  </si>
  <si>
    <t>IQTR1787753663</t>
  </si>
  <si>
    <t xml:space="preserve">SolÖR Bioenergi Holding Ab acquired 100% of the shares in Norsk Bioenergi AS from Rune Isachsen Holding As on June 21, 2022. The parties agreed not to disclose the purchase price. Danske Bank A/S acted as financial advisor to Rune Isachsen.
</t>
  </si>
  <si>
    <t>Seasoned Development, LLC</t>
  </si>
  <si>
    <t>Cracker Barrel Old Country Store, Inc. (NasdaqGS:CBRL)</t>
  </si>
  <si>
    <t>IQTR630542676</t>
  </si>
  <si>
    <t xml:space="preserve">Cracker Barrel Old Country Store, Inc. (NasdaqGS:CBRL) acquired 58.6% stake in Seasoned Development LLC from L Catterton Partners on July 18, 2019. Under the terms of the agreement, Cracker Barrel will invest up to approximately $140 million to acquire its initial non-controlling stake and to provide growth capital for future development, although a portion of this amount is anticipated to be offset by third-party financing, which Punch Bowl Social is presently arranging. The agreement includes provisions for the Company to potentially acquire a controlling or full ownership position in Seasoned Development in the future.
</t>
  </si>
  <si>
    <t>Panel Truss Texas, Inc.</t>
  </si>
  <si>
    <t>IQTR1782279882</t>
  </si>
  <si>
    <t xml:space="preserve"> Builders FirstSource, Inc. (NYSE: BLDR) acquired Panel Truss Texas Inc on April 1, 2022. 
</t>
  </si>
  <si>
    <t>Camden Franklin Park apartments in Nashville</t>
  </si>
  <si>
    <t>IQTR717989907</t>
  </si>
  <si>
    <t xml:space="preserve">Camden Property Trust (NYSE:CPT) acquired Camden Franklin Park apartments in Nashville for $89.1 million on June 9, 2021. Camden Property Trust acquired the 328-unit complex south of downtown Nashville at $0.271 million per unit.
</t>
  </si>
  <si>
    <t>ZAO Alco-Naphtha</t>
  </si>
  <si>
    <t>PJSC Tatneft (MISX:TATN)</t>
  </si>
  <si>
    <t>IQTR717836761</t>
  </si>
  <si>
    <t xml:space="preserve">PJSC Tatneft (MISX:TATN) agreed to acquire Ekopet Group from National Bank Trust for RUB 6.5 billion on June 8, 2021. The signing of binding agreements under the deal can take place in the next few weeks. Zenit (MOEX: ZENT) acted as consultant to for the deal. The acquisition is subject to legal documentation which is expected to be completed in the next few weeks.
</t>
  </si>
  <si>
    <t>Shenzhen Injoinic Technology Co.,Ltd. (SHSE:688209)</t>
  </si>
  <si>
    <t>SHSE:688209</t>
  </si>
  <si>
    <t>Shanghai Wuyuefeng Phase III Private Investment Fund Partnership Enterprise (Limited Partnership)</t>
  </si>
  <si>
    <t>Summitview Capital; Champion Shanghai Equity Investment Entity Management Co., Ltd.</t>
  </si>
  <si>
    <t>IQTR1913950146</t>
  </si>
  <si>
    <t xml:space="preserve">Shanghai Wuyuefeng Phase III Private Investment Fund Partnership Enterprise (Limited Partnership) agreed to acquire 8.87% stake in Shenzhen Injoinic Technology Co.,Ltd. (SHSE:688209) from Shanghai Wuyuefeng Integrated Circuit Equity Investment Partnership (L.P.), managed by Champion Shanghai Equity Investment Entity Management Co., Ltd. and Summitview Capital for CNY 650 million on December 18, 2024.
</t>
  </si>
  <si>
    <t>Radisson Blu Hotel Dublin Airport</t>
  </si>
  <si>
    <t>Windward Management Ltd.; Emerald Investments Ltd</t>
  </si>
  <si>
    <t>IQTR1903239349</t>
  </si>
  <si>
    <t>Dalata Hotel Group plc (ISE:DHG) agreed to acquire Radisson Blu Hotel Dublin Airport from Emerald Investments Ltd and Windward Management Ltd for €83 million on November 6, 2024. The total consideration will be financed from Dalata’s existing cash and banking facilities. Upon completion of the Transaction, the Hotel will be rebranded as a Clayton hotel. The Transaction is scheduled to close in H1 2025, subject to Competition and Consumer Protection Commission approval, contractual conditions and regulatory approval. On June 19, 2025, the Competition and Consumer Protection Commission approved the transaction. All conditions are now satisfied, and the transaction is expected to complete before the end of June.
The current Hotel had an EBITDA pre franchise fees and management fees, of approximately €6.5 million in 2023 with consolidated gross assets of €83 million at December 2023</t>
  </si>
  <si>
    <t>Windward Management Ltd. (Ireland)</t>
  </si>
  <si>
    <t>13 social and healthcare service facilities in Jyväskylä</t>
  </si>
  <si>
    <t>Infranode</t>
  </si>
  <si>
    <t>Jyväskylän kaupunki</t>
  </si>
  <si>
    <t>IQTR1819132646</t>
  </si>
  <si>
    <t xml:space="preserve">Infranode agreed to acquire 13 social and healthcare service facilities in Jyväskylä from Jyväskylän kaupunki for €84 million on December 17, 2022. The portfolio includes two healthcare centers, five disabled care units, five youth and child protection facilities and one elderly care unit. The assets will be managed locally by Wellbeing Services County of Central Finland. City of Jyväskylä will be transferring the lease agreements to regional Wellbeing Services County of Central Finland in the facilities from January 01, 2023. Erkki Hakala of Catella Property Oy acted as the exclusive financial advisor to Jyväskylän kaupunki. ICECAPITAL Securities Ltd acted as a financial advisor to Infranode.
</t>
  </si>
  <si>
    <t>British Car Auctions car storage facility in Corby</t>
  </si>
  <si>
    <t>IQTR694110455</t>
  </si>
  <si>
    <t xml:space="preserve">An undisclosed UK pension fund agreed to acquire British Car Auctions car storage facility in Corby from LXI REIT plc (LSE:LXI) for £68 million on November 5, 2020. Completion will occur on November 30, 2020. Luke Simpson and Liz Yong of Peel Hunt LLP acted as financial advisor to LXI REIT plc. Ed Matthews and Tom Yeadon of Jefferies International Limited acted as financial advisor to LXI REIT plc.
</t>
  </si>
  <si>
    <t>Isramco, Inc.</t>
  </si>
  <si>
    <t>Israel Oil Company Ltd.</t>
  </si>
  <si>
    <t>IQTR597576801</t>
  </si>
  <si>
    <t xml:space="preserve">Israel Oil Company, Ltd. entered into a letter of intent to acquire additional 29.26% stake in Isramco, Inc. (NasdaqCM:ISRL) for $87.8 million on January 8, 2019. Under the terms of the agreement, Israel Oil Company, Ltd. will pay $110.36 for each share of Isramco in cash. As of May 20, 2019, Israel Oil Company, Ltd. signed a definitive merger agreement to acquire additional 27% stake in Isramco, Inc. for $89 million. Under the terms of the agreement, the holders of Isramco's outstanding shares of common stock will receive $121.4 per share in cash. The shares to be acquired are those not already held by Haim Tsuff, Chief Executive Officer and the Chairman of the Board of Directors of Isramco, comprising 2.27% stake in Isramco and 58.6% stake held by Naphtha Israel Petroleum Corp. Ltd. (TASE:NFTA)., parent of Israel Oil Company, Ltd. Israel Oil Company Ltd. already owns 12.13% stake in Isramco. Israel Oil Company Ltd. intends to fund the payment of the aggregate merger consideration from cash on hand. Upon closing of the merger, Isramco will become an indirect wholly owned subsidiary of Naphtha Israel Petroleum Corp. and a privately held company and Isramco's common stock would no longer be listed on the NASDAQ Capital Market. Isramco is expected to remain headquartered in Houston, Texas.
The transaction is subject to the approval of a majority of shareholders of Isramco not owned by Naphtha or its affiliates, no more than 8% of the outstanding shares of common stock of Isramco as of immediately prior to the closing being dissenting shares. The transaction is not subject to a financing condition. The transaction is subject to customary closing conditions and regulatory approvals. The special committee appointed by the Board of Directors of Isramco is to consider the proposal will engage its own legal and financial advisors to assist in its review and make a recommendation to the Board of Directors with respect to transaction and the transaction of will not move forward with the transaction unless it is approved by such special committee. As of May 20, 2019, Isramco's Board of Directors, acting on the unanimous recommendation of the special committee, approved the merger agreement and resolved to recommend that the stockholders adopt the merger agreement. The respective boards of directors of Naphtha Israel Petroleum Corp. and Israel Oil Company, Ltd. have also unanimously approved the transaction. Duff &amp; Phelps, LLC rendered an oral opinion to the Special Committee of Isramco to the effect that the merger consideration to be received by the holders of common stock was fair, from a financial point of view, to such holders. In addition, as of May 20, 2019, Israel Oil Company, Ltd., Naphtha Israel Petroleum Corp. Haim Tsuff and Isramco entered into a voting and support agreement pursuant to which they have agreed to vote, or cause to be voted, all shares of common stock beneficially owned by them for the adoption of the merger agreement. The special meeting of shareholders of Isramco, Inc., will be held on October 22, 2019 to approve the merger. As of October 22, 2019, the transaction has been approved by Isramco's shareholders. The transaction is expected to complete in the fourth quarter of 2019.
Andrew J. Ericksen of Baker Botts L.L.P. acted as legal advisor to Naphtha Israel Petroleum Corp. Duff &amp; Phelps, LLC acted as financial advisor and fairness opinion provider to the special committee and Lior Nuchi of Norton Rose Fulbright US LLP acted as legal advisor to the special committee of Isramco. D.F. King &amp; Co., Inc. acted as the proxy solicitation agent and information agent for Isramco. Duff &amp; Phelps will be paid a transaction fee, which is contingent upon the merger, of approximately $0.49 million. As compensation for Duff &amp; Phelps’ services in connection with the rendering of its opinion, Isramco agreed to pay Duff &amp; Phelps a fee of $0.25 million, consisting of a nonrefundable retainer of $0.125 million payable upon its engagement by the Special Committee and $0.125 million payable upon Duff &amp; Phelps informing the Special Committee that it was prepared to render and deliver the opinion. D.F. King &amp; Co., Inc. will be paid a fee of $10,500.
</t>
  </si>
  <si>
    <t>Edison Next Government S.r.l.</t>
  </si>
  <si>
    <t>Fenice Spa</t>
  </si>
  <si>
    <t>Citelum S.A.</t>
  </si>
  <si>
    <t>IQTR1777073935</t>
  </si>
  <si>
    <t xml:space="preserve">Fenice Spa entered into binding agreement to acquire Citelum Italia Srl from Citelum S.A. on April 4, 2022. Completion of the purchase and sale is expected by the second quarter of the year.
</t>
  </si>
  <si>
    <t>Imagine Building in Neuilly-Sur-Seine</t>
  </si>
  <si>
    <t>IQTR574337620</t>
  </si>
  <si>
    <t xml:space="preserve">A fund managed by Mitsubishi Estate Co., Ltd. (TSE:8802) signed a preliminary agreement to acquire Imagine building in Neuilly-Sur-Seine from Officiis Properties SA (ENXTPA:OFP) for €76.2 million on July 12, 2018. Europa Capital is acquiring the building Imagine on behalf of a fund managed by Mitsubishi Estate Company. In a related transaction, Balzac Real Estate Investment Management Sarl signed a preliminary agreement to acquire Think building in Neuilly-Sur-Seine from Officiis Properties SA. The transactions will generate €142 million in sales proceeds for Officiis Properties SA. The transaction was authorized by the Board of Directors of Officiis Properties SA and is expected to be completed before September 30, 2018. Of the net proceeds, €76.4 million will be used to immediately reimburse the entirety of the outstanding mortgage debt of Officiis Properties (€53.1 million) and €23.3 million will be used to partly reimburse the outstanding debt of Officiis Properties Paris. CBRE Capital Market acted as broker, Edouard Corbiere, Benoit Thebault and Arnaud Saint-Clair of Rothschild &amp; Co acted as financial advisors and Allen &amp; Overy acted as legal advisor for Officiis Properties. Dentons France and Wargny, Katz &amp; Associated acted as legal advisors for Mitsubishi Estate Co.
</t>
  </si>
  <si>
    <t>Alucan Entec, S.A</t>
  </si>
  <si>
    <t>IQTR1902543061</t>
  </si>
  <si>
    <t xml:space="preserve">Ball Corporation (NYSE:BALL) acquired Alucan Entec, S.A for €82 million in late October 2024. The consideration consists of cash consideration of $80 million (or €75 million)paid at close, net of cash acquired with an additional $8 million (or €7 million) to be paid over the next four years.
</t>
  </si>
  <si>
    <t>Retail Park Alexandrium II Megastores in Rotterdam</t>
  </si>
  <si>
    <t>IQTR1858576014</t>
  </si>
  <si>
    <t xml:space="preserve">Retail Estates N.V. (ENXTBR:RET) agreed to acquire Retail Park Alexandrium II Megastores in Rotterdam, for €81.5 million on June 16, 2023. The investment was financed partly with the proceeds of the successful issue of new shares in the context of the optional dividend for the amount of €16.89 million, and with bank financing for the remainder. 
</t>
  </si>
  <si>
    <t>An outstanding income yielding portfolio of UAE logistic and residential assets</t>
  </si>
  <si>
    <t>Makaseb Real Estate Investments SPV Limited</t>
  </si>
  <si>
    <t>IQTR614199468</t>
  </si>
  <si>
    <t xml:space="preserve">Makaseb Real Estate Investments SPV Limited acquired an outstanding income yielding portfolio of UAE logistic and residential assets for approximately AED 330 million on May 20, 2019. The transaction was financed through a combination of equity and a Sharia-compliant financing facility, with Ajman Bank participating in the transaction as a strategic seed investor and sole financier.
</t>
  </si>
  <si>
    <t>County Bank Corp</t>
  </si>
  <si>
    <t>ChoiceOne Financial Services, Inc. (NasdaqCM:COFS)</t>
  </si>
  <si>
    <t>IQTR607560324</t>
  </si>
  <si>
    <t xml:space="preserve">ChoiceOne Financial Services, Inc. (OTCPK:COFS) entered into an agreement to acquire County Bank Corp (OTCPK:CBNC) (CBC) for $89 million in a merger of equals transaction on March 22, 2019. Under the terms, each share of CBC common stock will be converted into right to receive 2.0632 fully paid and non-assessable shares of ChoiceOne. As part of completing the transaction, it is expected that ChoiceOne will declare and pay a special dividend of $0.60 per share to ChoiceOne shareholders as a part of transaction. ChoiceOne shareholders will own approximately 50.1% and CBC's shareholders will own approximately 49.9% of the combined company, excluding outstanding ChoiceOne stock options and restricted stock units after the completion of the transaction. CBC will be merged with and into ChoiceOne and the separate corporate existence of CBC will cease. The name of the surviving corporation will be ChoiceOne Financial Services, Inc. ChoiceOne Bank and Lakestone Bank &amp; Trust are expected to consolidate in the second quarter of 2020. In case of termination of the agreement, both ChoiceOne and County Bank both will be required to pay a fee of $3.6 million.
The Board of Directors of the combined holding company will be comprised of 14 directors, consisting of seven Directors designated by ChoiceOne and seven Directors designated by CBC. The combined company will be led by Paul Johnson as Chairman of the Board, Bruce J. Cady as Vice Chairman of the Board, Kelly Potes as Chief Executive Officer and Michael Burke as President. The combined bank holding company will be headquartered in Sparta, with the combined company’s senior leadership and operations based in both Sparta and Lapeer. The transaction is subject to various conditions including number of dissenting shares not exceeding 20% of the shares of CBC common stock entitled to vote at the CBC shareholders meeting, regulatory approvals, approval by shareholders of both ChoiceOne and CBC, registration statement effectiveness and other customary closing conditions. The agreement has been approved by the Board of Directors of both ChoiceOne and CBC. Each of the Board of Directors of ChoiceOne and CBC recommended that their respective shareholders vote in favour of the transaction at a special meeting to be held on September 18, 2019.
Rick Maroney Jr. of ProBank Austin and Investment Bank Services, Inc., delivered a written opinion, dated March 22, 2019, to ChoiceOne’s board of directors, that the merger consideration to be provided to County is fair, from a financial point of view, to ChoiceOne. Boenning &amp; Scattergood, Inc. delivered an opinion, dated March 22, 2019, to CBC’s Board of Directors, that the exchange ratio to be received by the holders of CBC common stock pursuant to the merger is fair, from a financial point of view, to holders of County common stock. As on July 2, 2019, the transaction received approval from the Federal Reserve Bank of Chicago, acting under authority delegated by the Board of Governors of the Federal Reserve System to complete the merger. As of August 7, 2019, the registration statement has been declared effective. As of September 18, 2019, the transaction was approved by the shareholders of ChoiceOne and CBC. The transaction is expected to close in second half of 2019. As of July 26, 2019, the transaction is expected to be completed in late 2019. As of September 18, 2019, the transaction is expected to be completed on October 1, 2019. The transaction is projected to generate approximately 14% earnings per share accretion in the first full year.
ProBank Austin and Investment Bank Services, Inc. acted as financial advisors and fairness opinion providers and Emily E. Cantor, Sean H. Cook, Charlie Goode, Norbert F. Kugele, Rodney D. Martin, Jeffrey A. Ott, Justin W. Stemple and Karen J. VanderWerff of Warner Norcross +Judd LLP acted as legal advisor for ChoiceOne. Boenning &amp; Scattergood, Inc. acted as financial advisor and fairness opinion provider and Peter Weinstock of Hunton Andrews Kurth LLP acted as legal counsel to CBC in the transaction. Continental Stock Transfer &amp; Trust Company acted as exchange agent to ChoiceOne in the transaction. CBC agreed to pay Boenning a cash fee equal to 1.25% of the aggregate merger consideration upon consummation of the merger. Boenning also received a cash fee of $0.2 million for rendering the fairness opinion, which fee will be applied against and reduce the fee payable to Boenning upon consummation of the merger. EQ Proxy Services acted as the information agent to CBC and will be paid a fee of $5,500. ChoiceOne has agreed to pay ProBank Austin a fee in the amount of $0.05 million for rendering fairness opinion. In addition, ChoiceOne has paid ProBank Austin fees in the amount of $0.075 million to date relating to its services as exclusive financial advisor and, upon completion of the merger, will pay ProBank Austin additional fees in the amount of $0.575 million relating to such services.
</t>
  </si>
  <si>
    <t>Gateway Plaza</t>
  </si>
  <si>
    <t>Vicinity Funds Re Ltd</t>
  </si>
  <si>
    <t>IQTR569755924</t>
  </si>
  <si>
    <t xml:space="preserve">Charter Hall Retail Real Estate Investment Trust (ASX:CQR) entered into an unconditional contract to acquire Gateway Plaza from Vicinity Funds RE Ltd for approximately AUD 120 million on June 5, 2018. The acquisition will be funded through recent divestments. Gateway Plaza was offered for sale by Colliers via an open market expressions of interest campaign. The transaction is expected to settle by the end of September 2018.
</t>
  </si>
  <si>
    <t>Guangzhou Restaurant Group Company Limited (SHSE:603043)</t>
  </si>
  <si>
    <t>SHSE:603043</t>
  </si>
  <si>
    <t>Guangzhou Industrial Investment Holdings Group</t>
  </si>
  <si>
    <t>State-owned Assets Supervision and Administration Commission of the State Council</t>
  </si>
  <si>
    <t>IQTR1771779275</t>
  </si>
  <si>
    <t xml:space="preserve">Guangzhou Industrial Investment Holdings Group agreed to acquire a 4.6% stake in Guangzhou Restaurant Group Company Limited (SHSE:603043) from State-owned Assets Supervision and Administration Commission of the State Council for approximately CNY 560 million on February 15, 2022.
</t>
  </si>
  <si>
    <t>Beijing Longwise Communications and Digital Tech Inc.</t>
  </si>
  <si>
    <t>Beijing Langzhong Investment Management Center (Limited Partnership); Shanghai Ruili Cultural Science and Technology Innovation Equity Investment Fund P.E. (LP); Zhongtong Runtong Investment Management (Qingdao) Partnership Enterprise (Limited Partnership); Sichuan Haokang Environmental Protection Technical Service Co., Ltd.; Ningbo Chengzhong Investment Partnership Enterprise (Limited Partnership)</t>
  </si>
  <si>
    <t>IQTR1875459155</t>
  </si>
  <si>
    <t>Chinese Universe Publishing and Media Group Co., Ltd. (SHSE:600373) agreed to acquire 58% stake in Beijing Longwise Communications and Digital Tech Inc. from group of sellers for CNY 640 million on March 18, 2024. Chinese Universe Publishing and Media Group Co., Ltd. (SHSE:600373) signed share transfer agreement to acquire 58% stake in Beijing Longwise Communications and Digital Tech Inc. from group of sellers for CNY 640 million on March 19, 2024. The group of sellers include Fan Xinghong, Guan Fei, Beijing Langzhong Investment Management Center (Limited Partnership), Shanghai Ruili Cultural Science and Technology Innovation Equity Investment Fund Partnership Enterprise (Limited Partnership), Zhu Haifeng, Zhongtong Runtong Investment Management (Qingdao) Partnership Enterprise (Limited Partnership), Sichuan Haokang Environmental Protection Technical Service Co., Ltd., and Ningbo Chengzhong Investment Partnership Enterprise (Limited Partnership). Chinese Universe Publishing and Media Group Co., Ltd will use its own funds for this transaction. The deal has been approved by board of directors of Chinese Universe Publishing and Media Group. As of April 2, 2024, Transaction has been approved by anti-trust authorities. As on April 25, 2024 transfer of the first batch of shares has been approved by the Beijing Municipal Administration for Market Regulation.</t>
  </si>
  <si>
    <t>Beijing Langzhong Investment Management Center (Limited Partnership) (China); Ningbo Chengzhong Investment Partnership Enterprise (Limited Partnership) (China); Sichuan Haokang Environmental Protection Technical Service Co., Ltd. (China); Zhongtong Runtong Investment Management (Qingdao) Partnership Enterprise (Limited Partnership) (China)</t>
  </si>
  <si>
    <t>Faxitron Bioptics, LLC</t>
  </si>
  <si>
    <t>IQTR575955061</t>
  </si>
  <si>
    <t xml:space="preserve">Hologic, Inc. (NasdaqGS:HOLX) acquired Faxitron Bioptics, LLC for approximately $89 million on July 31, 2018. The consideration of $89 million, which include hold- backs of $11.7 million that are payable up to one year from the date of acquisition, and contingent consideration which estimated at $2.9 million. The contingent consideration is payable upon meeting certain revenue growth metrics. The consideration is subject to a working capital adjustment. Faxitron generated approximately $27 million of revenue in in 2017. The acquisition is expected to be roughly neutral to Hologic's non-GAAP earnings per share for the remainder of fiscal 2018 and fiscal 2019, and is expected to be accretive thereafter. Steve Sapot of Faxitron assumed a leadership role in the newly formed breast surgery franchise. 
</t>
  </si>
  <si>
    <t>CityOn Shopping Center in Zhengzhou, China</t>
  </si>
  <si>
    <t>IQTR602544860</t>
  </si>
  <si>
    <t xml:space="preserve">The Blackstone Group L.P. (NYSE:BX) entered into an agreement to acquire 24.5% stake in CityOn Shopping Center in Zhengzhou, China from Taubman Centers, Inc. (NYSE:TCO) on February 14, 2019. In related deals, The Blackstone Group L.P. (NYSE:BX) agreed to acquire 50% of Taubman's stake in CityOn Shopping Center in Xi'an, China, and Starfield Hanam Shopping Center in Hanam, South Korea. For all the three shopping centers, Blackstone will pay $480 million in cash and additional earn-out of $50 million, based on 2019 performance of the assets. In addition, $140 million is expected to be returned to Taubman as a result of a refinancing of CityOn.Xi'an, and CityOn.Zhengzhou. Net proceeds from the Blackstone sale are expected to be approximately $315 million, following the allocation of third-party debt to partner, taxes, closing costs and closing allocations. Post completion, Taubman Centers will hold 24.5% stake in CityOn Shopping Center in Zhengzhou, China. Taubman Centers, Inc. will remain the partner responsible for the joint management of CityOn Shopping Center in Zhengzhou, China.
The transaction is subject to customary closing conditions. As of February 14, 2019, the transaction was approved by the Board of Directors of Taubman. The transaction is expected to close throughout 2019. The transaction is expected to close around year-end 2019. Through this transaction Taubman expect's to simplify the capital structure, repatriate cash, reduce debt and increase liquidity. The deal will result in annualized earnings accretion of approximately $0.08 to $0.1 per share. JPMorgan Chase &amp; Co. (NYSE:JPM) acted as a financial advisor to Taubman. Anthony King, Jonathan Hwang, Jenny Qi, Lin Ma, Cynthia Mo, Meredith Jones, William Smolinski, Kelli Rivers, Étienne Renaudeau and Preston Miller of Simpson Thacher &amp; Bartlett LLP acted as legal advisor to The Blackstone Group L.P.
</t>
  </si>
  <si>
    <t>Watson Inc.</t>
  </si>
  <si>
    <t>Glanbia Nutritionals Inc</t>
  </si>
  <si>
    <t>IQTR603323745</t>
  </si>
  <si>
    <t xml:space="preserve">Glanbia Nutritionals, Inc. agreed to acquire Watson Foods Co., Inc. from a family for $89 million on February 19, 2019. The consideration will be paid in cash and there will no deferred component to the purchase price. The transaction will be fully financed by Glanbia's existing banking facilities. On completion, Watson will become part of GN Nutritional Solutions. In 2018, Watson delivered $101 million in revenue. 300 employees of Watson Inc. were welcomed by Glanbia. The transaction is subject to customary completion conditions and is expected to close by second quarter of 2019. The transaction is expected to be marginally accretive to earnings per share in 2019. Carter, Morse &amp; Goodrich, Inc. acted as financial advisor for Watson Foods Co., Inc.
</t>
  </si>
  <si>
    <t>Jess Ranch Marketplace located in Apple Valley</t>
  </si>
  <si>
    <t>IQTR631720118</t>
  </si>
  <si>
    <t xml:space="preserve">JH Real Estate Partners, Inc. acquired Jess Ranch Marketplace located in Apple Valley from Weingarten Realty Investors (NYSE:WRI) for $89 million on July 30, 2019. Lucescu Realty represented the Weingarten Realty Investors and procured the buyer in the transaction.
</t>
  </si>
  <si>
    <t>SLT Lending SPV, Inc.</t>
  </si>
  <si>
    <t>Marquee Brands LLC; CSC Generation Holdings, Inc.</t>
  </si>
  <si>
    <t>IQTR683440203</t>
  </si>
  <si>
    <t xml:space="preserve">Marquee Brands LLC and CSC Generation, Inc. agreed to acquire Sur La Table, Inc for approximately $89 million on August 12, 2020. The financing has been provided by Second Avenue Capital Partners, LLC for $35 million through senior secured credit facility. As of August 12, 2020, a hearing to approve the sale of the Seattle-based retailer is scheduled in U.S. Bankruptcy Court in Trenton, New Jersey. Proceeds from the transaction are being used to provide additional working capital and support growth. Jim Langdon and Mike Miller of Moore &amp; Van Allen PLLC acted as legal advisors to Marquee Brands.
</t>
  </si>
  <si>
    <t>Fonroche Biogaz SAS</t>
  </si>
  <si>
    <t>IQTR700813125</t>
  </si>
  <si>
    <t xml:space="preserve">TOTAL SE (ENXTPA:FP) acquired Fonroche Biogaz on January 11, 2021. Audrey Bontemps of Jones Day (France) acted as a legal advisor to TOTAL SE.
</t>
  </si>
  <si>
    <t>Ten Residential Rental Buildings in New York</t>
  </si>
  <si>
    <t>IQTR712661596</t>
  </si>
  <si>
    <t xml:space="preserve">Summit Real Estate Holdings Ltd. (TASE:SMT) and others signed an agreement to acquire Ten Residential Rental Buildings in New York for $89 million on April 25, 2021. Summit Real Estate Holdings Ltd. will finance the purchase with $26 million of its own equity and $63 million external credit. Summit Real Estate Holdings Ltd is providing 85% of the capital required, and the others is providing 15%. Ten Residential Rental Buildings annual revenue, on the basis of existing leases and after operating expenses, is $4.5 million. The transaction is expected to be completed within the next few weeks.
</t>
  </si>
  <si>
    <t>Townsend Street Labs, Inc.</t>
  </si>
  <si>
    <t>IQTR1680317194</t>
  </si>
  <si>
    <t xml:space="preserve">Okta, Inc. (NasdaqGS:OKTA) acquired Townsend Street Labs, Inc. for $89 million on August 2, 2021. Okta provided total consideration, subject to final adjustments, of $89 million consisting of cash and Okta's Class A common stock. The acquisition date cash consideration for Townsend Street was approximately $79.3 million of which $13.4 million of consideration was held back as partial security for any adjustments and indemnification obligations and will be paid within 18 months of the closing date. An agreed upon amount of consideration was held back by Okta to secure the indemnification obligations of the selling stockholders. The team of Townsend Street Labs will continue to be led by Jay Srinivasan and Pratyus Patnaik who will be taking leadership positions in Okta's product and engineering teams. This transaction is expected to have no impact on Okta’s guidance issued on May 26, 2021.
</t>
  </si>
  <si>
    <t>20 Service Stations in Arkansas, Virginia and Kentucky</t>
  </si>
  <si>
    <t>Empresas Copec S.A. (SNSE:COPEC)</t>
  </si>
  <si>
    <t>IQTR1783487065</t>
  </si>
  <si>
    <t xml:space="preserve">An unknown buyer acquired 20 Service Stations in Arkansas, Virginia and Kentucky from Empresas Copec S.A. (SNSE:COPEC) for $89 million during the first quarter of 2022.
</t>
  </si>
  <si>
    <t>AC Hotel by Marriott &amp; Element Miami Brickell</t>
  </si>
  <si>
    <t>C-F Brickell, LLC</t>
  </si>
  <si>
    <t>IQTR1786804221</t>
  </si>
  <si>
    <t xml:space="preserve">Summit Hotel Properties, Inc. (NYSE:INN) acquired 90% stake in AC Hotel by Marriott &amp; Element Miami Brickell from C-F Brickell, LLC for $89 million on June 10, 2022. The purchase price was $337,000 per key for a total of 264 guestrooms. Summit Hotel Properties funded its 90% equity interest totaling $38 million with the conversion of the previously funded $30 million mezzanine construction loan, which earned 9% cash interest during the loan term, and $8 million in cash. The transaction was financed with the assumption of a $47 million mortgage loan that has an interest rate of 1-Month Term SOFR + 300 basis points and maturity date of June 30, 2025. Robert Finvarb Companies, LLC, project developer, who will remain the Company's joint venture partner with a 10% equity interest in the Brickell Hotels.
</t>
  </si>
  <si>
    <t>2 Grocery Anchored Centers Located in Philadelphia, Pennsylvania and Massapequa, New York</t>
  </si>
  <si>
    <t>IQTR1793542641</t>
  </si>
  <si>
    <t xml:space="preserve">Kimco Realty Corporation (NYSE:KIM) acquired 2 Grocery Anchored Centers Located in Philadelphia, Pennsylvania and Massapequa, New York for $89 million in second quarter, 2022.
</t>
  </si>
  <si>
    <t>Indústria Eletromecânica Balestro Ltda.</t>
  </si>
  <si>
    <t>IQTR1879526534</t>
  </si>
  <si>
    <t>Hubbell Incorporated (NYSE:HUBB) acquired IndUstria EletromecAnica Balestro Ltda for $89 million on October 27, 2023. As part of the agreement, Hubbell acquired all of the issued and outstanding membership interests of IndUstria EletromecAnica Balestro. Upon completion, IndUstria EletromecAnica Balestro business will be reported in the Utility Solutions segment of Hubbell.</t>
  </si>
  <si>
    <t>Chesapeake Technology International, Corp.</t>
  </si>
  <si>
    <t>Bluestone Investment Partners</t>
  </si>
  <si>
    <t>IQTR1951546189</t>
  </si>
  <si>
    <t>Parsons Corporation (NYSE:PSN) acquired Chesapeake Technology International, Corp. from Bluestone Investment Partners in a transaction valued at $89 million on July 1, 2025.
Raymond James Financial, Inc. acted as financial advisor for Parsons Corporation.</t>
  </si>
  <si>
    <t>I&amp;B Real Estate EAD</t>
  </si>
  <si>
    <t>IQTR596856240</t>
  </si>
  <si>
    <t xml:space="preserve">NBG Pangaea Real Estate Investment Company (ATSE:PANGAEA) agreed to acquire I&amp;B Real Estate AD from GEK TERNA Holdings, Real Estate, Construction S.A. (ATSE:GEKTERNA) for €78.6 million on November 7, 2018. As part of the transaction, NBG Pangaea acquired the fully let office building of a total area of c. 54k sqm City Tower or Telus Tower for a purchase price of €78.6 million. The consideration for the acquisition of the shares of I&amp;B Real Estate was based on the latter’s net asset value of approximately €40.6 million. NBG Pangaea has already paid an amount of €0.05 million as prepayment and the transaction is expected
to be completed within 2018 subject to certain prior approvals.
</t>
  </si>
  <si>
    <t>Trebi Generalconsult S.r.l.</t>
  </si>
  <si>
    <t>Agenzia Italia S.p.A.</t>
  </si>
  <si>
    <t>IQTR1813187858</t>
  </si>
  <si>
    <t xml:space="preserve">Agenzia Italia S.p.A. acquired 100% stake in Trebi Generalconsult Srl from Nicola Bruno and Alberto Boerci for €89.5 million on October 28, 2022. The consideration is equal to €89.5 million, of which €77.5 million paid at closing and €12 million retained as escrow to guarantee any indemnity obligations arising from the sale and purchase agreement, with progressive release over a four-year period. The payment of the price has been financed with available cash and the use of already available credit lines. Before the Acquisition, the overall perimeter of operations was rationalized, bringing all the activities into Trebi, and Trebi ADR S.r.l. and Trebi Orgware S.r.l. were discontinued. Francesco De Lisi, general manager of Trebi, has become its CEO, and at the same time he has joined the organization of Agenzia Italia. Gruppo MutuiOnline and Agenzia Italia have been assisted by BE Partner as financial advisor, and by Studio Gattai, Minoli, Agostinelli &amp; Partners and Studio Morpurgo as legal advisors. The shareholders of Trebi have been assisted by Klecha &amp; Co as financial advisor, by EY S.p.A. as advisor for the accounting due diligence, and Giuliano Lanzavecchia, Federico Banti and Chiara Carioti of Osborne Clarke italy provided legal advisory to Trebi Generalconsult S.r.l.
</t>
  </si>
  <si>
    <t>Retail Capital SA</t>
  </si>
  <si>
    <t>Tyme Bank Limited</t>
  </si>
  <si>
    <t>Apis Partners Group (UK) Limited; Crossfin Technology Holdings</t>
  </si>
  <si>
    <t>IQTR1794242827</t>
  </si>
  <si>
    <t xml:space="preserve">Tyme Bank Limited agreed to acquire Retail Capital on August 3, 2022. The transaction is subject to regulatory approvals. As of November 1, 2022, The Competition Tribunal has unconditionally approved TymeBank's acquisition of the entire issued share capital of Retail Capital.
</t>
  </si>
  <si>
    <t>Ulan Coal Mine located in New South Wales</t>
  </si>
  <si>
    <t>Glencore Coal Pty Limited</t>
  </si>
  <si>
    <t>Mitsubishi Development Pty Ltd</t>
  </si>
  <si>
    <t>IQTR595430084</t>
  </si>
  <si>
    <t xml:space="preserve">Glencore Coal Pty Limited entered into an agreement to acquire remaining 10% stake in Interest in Ulan Coal Mine located in New South Wales from Mitsubishi Development Pty Ltd for approximately $120 million on December 17, 2018. The consideration shall be paid in cash. In a related transaction, Sumitomo Corporation (TSE:8053) and Glencore International AG entered into an agreement to acquire an additional 31.4% stake in Clermont Coal Mine, Queensland from Mitsubishi Development Pty Ltd. The combined deal value of is AUD 750 million. The transaction is subject to regulatory approvals. The transaction is expected to close in first half of 2019.
</t>
  </si>
  <si>
    <t>Xplore Technologies Corp.</t>
  </si>
  <si>
    <t>SG Phoenix Ventures LLC; Andax LLC; RGJ Capital, LLC</t>
  </si>
  <si>
    <t>IQTR573118294</t>
  </si>
  <si>
    <t xml:space="preserve">Zebra Technologies Corporation (NasdaqGS:ZBRA) entered into a definitive agreement to acquire Xplore Technologies Corp. (NasdaqCM:XPLR) from a group of sellers for $72.6 million on July 5, 2018. The consideration involves payment of $6 per share in cash via a tender offer for all of the outstanding common stock. Each restricted stock units will be cancelled and converted into the right to receive a cash payment $6 per share. Each stock option will be cancelled and converted into the right to receive cash payment equal to product of number of shares underlying such outstanding options by an amount equal to $6 minus the weighted average exercise price of such options. Zebra expects to fund the transaction with a combination of cash on hand along with fully committed financing available under its credit facility. Post completion of the transaction, Xplore Technologie will become a wholly owned subsidiary of Zebra. In case of termination, Xplore Technologies will pay a termination fee of $3 million.
The transaction is subject to customary closing conditions including regulatory approval, minimum tender, and acceptance of shares pursuant to the offer. The deal has been unanimously approved by Board of Directors of both Zebra Technologies and Xplore Technologies. In connection with the execution of the merger agreement, certain Xplore Technologies shareholders have entered into tender support agreements with Zebra Technologies pursuant to which they have agreed to tender their shares to Zebra’s offer. The tender offer is expected to commence as promptly as practicable, but in no event later than 10 business days, after the date of the merger agreement. Further, the tender offer must stay open for 20 business days and can be extended for up to two consecutive periods of five days (or other period agreed to by the parties). The transaction is expected to close in the third quarter of 2018. The agreement may be terminated if the offer is not accepted by January 4, 2019. Zebra expects this transaction to be neutral to its non-GAAP earnings for 2018, and accretive beyond this year. As on July 17, 2018, Zebra Technologies commences tender offer. The tender offer is scheduled to expire on August 13, 2018.
PJT Partners LP acted as financial advisor and Henry Kleeman, P.C., Michael G. Falk, Eric Sweigard, Daniel S. Siegel, James H. Mutchnik, Michael D. Thorpe, Mike Robert-Smith, R. Scott Falk and Maggie D. Flores of Kirkland &amp; Ellis LLP acted as legal advisors to Zebra Technologies. John R. Hempill of Sheppard, Mullin, Richter &amp; Hampton LLP acted as legal advisor and Duff &amp; Phelps, LLC provided a fairness opinion to Xplore Technologies for a fee of $0.25 million. Jonathan Russo and Lexi Calcado of Pillsbury Winthrop Shaw Pittman LLP acted as legal advisors to SG Phoenix Ventures in the transaction. PJT Partners LP acted as deal manager, Innisfree M&amp;A Incorporated acted as information agent and American Stock Transfer &amp; Trust Company, LLC acted as depository to Zebra Technologies.
</t>
  </si>
  <si>
    <t>Zhengzhou Central China Tianming Property Company Limited</t>
  </si>
  <si>
    <t>Shanghai Zhicheng Investment Centre (Limited Partnership)</t>
  </si>
  <si>
    <t>IQTR558123999</t>
  </si>
  <si>
    <t xml:space="preserve">Central China Real Estate Group (China) Company Limited agreed to acquire Zhengzhou Central China Tianming Property Company Limited from Shanghai Zhicheng Investment Centre for approximately CNY 560 million on March 31, 2018. As of now, Central China Real Estate holds 6.66% stake in Central China Tianming and after the deal it will hold 40% stake in Central China Tianming. The consideration will be satisfied by the internal resources of Central China Real Estate Limited. CCRE Tianming recorded revenue of CNY 2.1 billion, profit after tax of CNY 277.96 million and net asset value of CNY 1.6 billion for the year ended December 31, 2017.
</t>
  </si>
  <si>
    <t>AC Hotel by Marriott Boston Downtown</t>
  </si>
  <si>
    <t>IQTR1686159737</t>
  </si>
  <si>
    <t xml:space="preserve">RLJ Lodging Trust (NYSE:RLJ) acquired AC Hotel by Marriott Boston Downtown for $89 million on October 18, 2021. Barings has provided a bridge loan to finance the purchase of AC hotel. 
</t>
  </si>
  <si>
    <t>SZSE:300368</t>
  </si>
  <si>
    <t>Handan Construction Investment Group Co., Ltd.</t>
  </si>
  <si>
    <t>Cangzhou Huijin Technology Co., Ltd.; Shijiazhuang Taolue Investment Management Center (Limited Partnership)</t>
  </si>
  <si>
    <t>IQTR600404570</t>
  </si>
  <si>
    <t xml:space="preserve">Handan Construction and Investment Group Co., Ltd. agreed to acquire 20.47% stake in Hebei Huijin Electromechanical Co., Ltd. (SZSE:300368) from Shijiazhuang Xinhuijin Investment Co., Ltd., Shijiazhuang Taolue Investment Management Center (Limited Partnership), Sun Jingtao and Bao Xibo for approximately CNY 600 million on January 30, 2019. Handan Construction and Investment Group Co., Ltd. will acquire 108.8 million shares of Hebei Huijin Electromechanical Co., Ltd. at CNY 5.475 per share wherein Shijiazhuang Xinhuijin Investment Co., Ltd., Shijiazhuang Taolue Investment Management Center (Limited Partnership), Sun Jingtao and Bao Xibo will respectively sell 85.2 million, 11.8 million, 7.48 million and 4.4 million shares. The transaction is subject to regulatory approval. On January 25, 2019, the Board of Directors of Handan Construction and Investment Group Co., Ltd. approved the transaction. On February 28, 2019, the transaction was approved by State-owned Assets Supervision and Administration Commission of Hebei.
</t>
  </si>
  <si>
    <t>Cangzhou Huijin Technology Co., Ltd. (China)</t>
  </si>
  <si>
    <t>IQTR1841359482</t>
  </si>
  <si>
    <t xml:space="preserve">Woori Financial Group Inc. (KOSE:A316140) agreed to acquire remaining 44.46% stake in Woori Venture Partners Co., Ltd (KOSDAQ:A298870) for approximately KRW 120 billion on May 26, 2023. Woori Financial Group Inc. (KOSE:A316140) entered into a stock exchange agreement to acquire remaining 44.46% stake in Woori Venture Partners Co., Ltd (KOSDAQ:A298870) on June 1, 2023. As reported, Woori Venture Partners shareholders are to be allotted 0.2234440 shares of Woori Financial Group for each share of Woori Venture Partners. The total number of common shares to be newly issued by Woori Financial Group to the shareholders entitled to the stock exchange will be 9,933,246 shares. Following the transaction, Woori Venture Partners will become a wholly-owned subsidiary of Woori Financial Group. Woori Venture Partners is expected to be de-listed on August 28, 2023 in accordance with the relevant laws and procedures. Woori Financial Group is expected to obtain the approval of its board of directors in lieu of holding a shareholders’ meeting for this stock exchange on July 21, 2023. The stock exchange was resolved by the Board of Directors of Woori Financial Group on May 26, 2023. As of July 21, 2023, the board of Woori Financial approved the transaction. The effective date of stock exchange is August 8, 2023.
</t>
  </si>
  <si>
    <t>One single-tenant property in Charlotte and Two multi-tenant properties in Memphis</t>
  </si>
  <si>
    <t>IQTR578296359</t>
  </si>
  <si>
    <t xml:space="preserve">Dream Industrial Real Estate Investment Trust (TSX:DIR.UN) acquired One single-tenant property in Charlotte and Two multi-tenant properties in Memphis for CAD 115.46 million on January 16, 2018. The total purchase price includes transaction costs and capital commitment costs with a combined remaining lease term at acquisition of 6 years.
</t>
  </si>
  <si>
    <t>Hengtong Investment (Hong Kong) Co., Ltd.</t>
  </si>
  <si>
    <t>Jiangsu Hengtong Ocean Optical Network System Co., Ltd.</t>
  </si>
  <si>
    <t>IQTR695761102</t>
  </si>
  <si>
    <t xml:space="preserve">Jiangsu Hengtong Ocean Optical Network System Co., Ltd. entered into an agreement to acquire Hengtong Investment (Hong Kong) Co., Ltd. from Hengtong Group Co., Ltd for approximately CNY 600 million on October 30, 2020. Jiangsu Hengtong Ocean Optical Network System will pay consideration in shares to Hengtong Group. Hengtong Investment has total assets of CNY 608.7 million, net assets of CNY CNY 608.7 million and net profit of -CNY 0.14 million as of June 30, 2020.
</t>
  </si>
  <si>
    <t>Chrome International South Africa (Pty) Limited</t>
  </si>
  <si>
    <t>Brother Enterprises Holding Co.,Ltd. (SZSE:002562)</t>
  </si>
  <si>
    <t>IQTR633040295</t>
  </si>
  <si>
    <t xml:space="preserve">Brother Enterprises Holding Co.,Ltd. (SZSE:002562) signed an agreement to acquire Chrome International South Africa (Pty) Limited from LANXESS Aktiengesellschaft (XTRA:LXS) for €83.1 million on August 12, 2019. Chrome International South Africa generated an annual sales of around €100 million during the year ending December 31, 2018. The plant in Newcastle with around 220 employees will be taken over by Brother Enterprises as part of the transaction. The transaction is still subject to approval by the relevant antitrust authorities. As of August 13, 2019, Brother Enterprises and Lanxess have completed relevant internal approvals for the said matter. The transaction is subject to the approval of acquirer shareholders. As of January 10, 2020, all relevant antitrust authorities have given necessary approvals. LANXESS expects to complete the planned transaction by the end of 2019. KPMG Corporate Finance Inc. acted as Due Diligence Provider and Financial Advisor to LANXESS Aktiengesellschaft.
</t>
  </si>
  <si>
    <t>IQTR650871070</t>
  </si>
  <si>
    <t xml:space="preserve">Summit Real Estate Holdings Ltd. (TASE:SMT) acquired an additional 12.3% stake in Summit Properties Limited (AIM:SMTP) for €80 million on January 12, 2020. Post completion, stake of Summit Real Estate Holdings Ltd. (TASE:SMT) in Summit Properties Limited increased to 82.1%.
</t>
  </si>
  <si>
    <t>13.750 square meters Cleantech Garden Community Property Project in Espoo</t>
  </si>
  <si>
    <t>Suohki</t>
  </si>
  <si>
    <t>IQTR1934675085</t>
  </si>
  <si>
    <t>Suohki agreed to acquire 13.750 square meters Cleantech Garden Community Property Project in Espoo from NCC Property Development AB for SEK 900 million on March 10, 2025. The project is being carried out with forward funding and is fully financed by the buyer. Transfer of the property to the buyer will take place in the first quarter 2025, and profit recognition will occur when the project is completed, which is expected to take place in the second quarter of 2027.</t>
  </si>
  <si>
    <t>Citicore Energy REIT Corp. (PSE:CREIT)</t>
  </si>
  <si>
    <t>PSE:CREIT</t>
  </si>
  <si>
    <t>Citicore Renewable Energy Corporation (PSE:CREC); Citicore Solar Tarlac 1, Inc.</t>
  </si>
  <si>
    <t>IQTR1875987303</t>
  </si>
  <si>
    <t xml:space="preserve">SM Investments Corporation (PSE:SM) acquired 28.79% stake in Citicore Energy REIT Corp. (PSE:CREIT) from Citicore Renewable Energy Corporation (PSE:CREC) for PHP5 billion on March 27, 2024. BDO Capital &amp; Investment Corporation acted as Financial Advisor to  Citicore Energy. 
</t>
  </si>
  <si>
    <t>Citicore Renewable Energy Corporation (PSE:CREC) (Philippines)</t>
  </si>
  <si>
    <t>Bodegas Williams &amp; Humbert, S.A.U.</t>
  </si>
  <si>
    <t>IQTR1798761271</t>
  </si>
  <si>
    <t xml:space="preserve">The Keepers Holdings, Inc. (PSE:KEEPR) entered into a letter of intent to acquire 50% stake in Bodegas Williams &amp; Humbert, S.A.U. on August 26, 2022. The transaction was approved by The board of directors of Keepers Holdings. Isla Lipana and Co, Advisory arm provided Fairness Opinion on the transaction. The Keepers Holdings, Inc. (PSE:KEEPR) entered into an agreement to acquire 50% stake in Bodegas Williams &amp; Humbert, S.A.U. for €88.75 million on September 15, 2022. The consideration will be paid in cash. The consideration value is based on the independent valuation undertaken by PricewaterhouseCoopers (PwC). The transaction is conditional upon completion of legal and closing requirements. On September 14, 2022 The board of The Keepers Holdings, Inc. (PSE:KEEPR) approved the deal. The total asset of Bodegas Williams Humbert SA as of December 31, 2021 amounted to €124 million.
</t>
  </si>
  <si>
    <t>Universal Instruments Corporation</t>
  </si>
  <si>
    <t>IQTR1761902693</t>
  </si>
  <si>
    <t xml:space="preserve">Delta International Holding Limited agreed to acquire Universal Instruments Corporation for $88.9 million on December 18, 2021. Universal Instruments shall continue operating under the leadership of its original management team. The closing of the transaction is subject to satisfaction of certain closing conditions in the Purchase Agreement.
</t>
  </si>
  <si>
    <t>Cazoo Subscription Services Limited</t>
  </si>
  <si>
    <t>Partech Partners SAS; RTP Global; Version One Ventures; BP Ventures Limited; Forward Partners Group plc; Target Global; Cherry Ventures Management GmbH; AutoTech Ventures, LLC; Rider Global; Channel 4 Ventures</t>
  </si>
  <si>
    <t>IQTR698949209</t>
  </si>
  <si>
    <t xml:space="preserve">Cazoo Limited agreed to acquire Drover Limited from group of shareholders on December 17, 2020. Transaction will combine Cazoo’s platform &amp; brand with Drover’s subscription expertise &amp; relationships. As a part of transaction, Drover’s brand &amp; platform will be integrated into Cazoo and team will remain with the business. Drover had grown to a team of over 100 employees across London, Lisbon, Paris and Bucharest. Drover Limited is authorized and regulated by the FCA to provide consumer credit services, including credit broking, and entering into regulated hire agreements. Drover Limited is also an appointed representative of Ambant Underwriting Services Limited (Ambant) which is authorized and regulated by the FCA for carrying on general insurance distribution.
</t>
  </si>
  <si>
    <t>BP Ventures Limited (United Kingdom); Forward Partners Group plc (United Kingdom); Partech Partners SAS (France); Rider Global (Russia); RTP Global (Bermuda)</t>
  </si>
  <si>
    <t>Non-core food assets of Massmart</t>
  </si>
  <si>
    <t>K2019389785 (South Africa) Proprietary Limited</t>
  </si>
  <si>
    <t>DD's Cash and Carry (Pty) Ltd.; Massmart Wholesale Proprietary Limited; Massmart Retail Proprietary Limited; Cambridge Food Gauteng Proprietary Limited; Fresh Food Direct Proprietary Limited; Clidet No 1003 Proprietary Limited</t>
  </si>
  <si>
    <t>IQTR1678160779</t>
  </si>
  <si>
    <t xml:space="preserve">K2019389785 (South Africa) Proprietary Limited signed a sale of business agreement to acquire Non-core food assets from Massmart Wholesale Proprietary Limited, Massmart Retail Proprietary Limited, Cambridge Food Gauteng Proprietary Limited, Fresh Food Direct Proprietary Limited, Clidet No 1003 Proprietary Limited and DD's Cash and Carry (Pty) Ltd. for approximately ZAR 1.4 billion on August 20, 2021. Cambridge Food business and Rhino Cash and Carry business will be sold by Massmart Retail, Cambridge Food Gauteng, DD's Cash and Carry and Clidet, in their respective proportions. The Fruitspot business and Massfresh Meat business will be sold by Fresh Food. 12 Masscash Cash and Carry stores will also be sold in this deal. Non-core food assets of Massmart reported net asset value of ZAR 1.33 billion, sales of ZAR 10.8 billion and trading loss (before interest and tax but including corporate allocations) is ZAR 486.6 million. As on May 20, 2022, it is announced that the Competition Commission has recommended the approval of the transaction, subject to certain conditions imposed on both merging parties. The matter is now being considered by the Competition Tribunal. As of December 9, 2022, all conditions, including the requisite approval by the South African Competition Tribunal, have been fulfilled. The transaction is expected to close early in the first quarter of 2022. As of December 12, 2022, the transaction will be effective on January 9, 2023. Proceeds from the deal would be used to pay down drawn bank facilities and for investments in e-commerce and also in general merchandise, do-it-yourself and wholesale food and liquor, Massmart's core businesses. 
Barclays Bank PLC acted as financial advisor to Massmart Holdings in relation to disposal of Cambridge Food, Rhino and Massfresh. The Standard Bank of South Africa Limited acted as financial advisor to Massmart Holdings in relation to disposal of Masscash Cash and Carry stores. Edward Nathan Sonnenbergs Inc. acted as legal advisor to Massmart Holdings in relation to disposal of Cambridge Food, Rhino and Massfresh. CMS RM Partners and Edward Nathan Sonnenbergs Inc. acted as legal advisor to Massmart Holdings in relation to disposal of Masscash Cash and Carry stores. Peter Bradshaw, Nada van Dyk, Monique Jefferson, Werner Rysbergen, Rakhee Singh and Andre Visser of DLA Piper South Africa Services (Pty) Ltd acted as legal advisor to Shoprite Checkers. Investec Bank plc acted as financial advisor to K2019389785 (South Africa) Proprietary Limited.
</t>
  </si>
  <si>
    <t>Cambridge Food Gauteng Proprietary Limited (South Africa); DD's Cash and Carry (Pty) Ltd. (South Africa); Massmart Retail Proprietary Limited (South Africa)</t>
  </si>
  <si>
    <t>TSXV:ELE</t>
  </si>
  <si>
    <t>La Mancha Investments S.A R.L.</t>
  </si>
  <si>
    <t>IQTR1947589001</t>
  </si>
  <si>
    <t xml:space="preserve">Tether Investments, S.A. De C.V. acquired 31.9% stake in Elemental Altus Royalties Corp. (TSXV:ELE) from La Mancha Investments S.A R.L. for approximately CAD 120 million on June 10, 2025. Upon completion, Tether Investments, S.A. De C.V. will own 33.7% stake in Elemental Altus Royalties Corp.
As of June 10, 2025 Concurrently with the acquisition of the La Mancha Shares, Tether Investments entered into an option agreement with AlphaStream Limited and its wholly-owned subsidiary Alpha 1 SPV Limited each a private company limited by shares and established under the laws of the Abu Dhabi Global Market, pursuant to which Alpha 1 granted to the Tether Investments the option to acquire in a transaction outside of Canada, and subject to certain terms and conditions, an aggregate of 34,444,580 Common Shares of Elemental owned by Alpha and the option to acquire such shares.
</t>
  </si>
  <si>
    <t>Yingshang Ju An PV Power Generation Co., Ltd.</t>
  </si>
  <si>
    <t>CR BE (Shantou) New Energy Industrial Fund Partnership Corporation (Limited Partnership); Hanwei Runneng Equity Investment (Shantou) Company Limited</t>
  </si>
  <si>
    <t>IQTR593911221</t>
  </si>
  <si>
    <t xml:space="preserve">CR BE (Shantou) New Energy Industrial Fund Partnership Corporation (Limited Partnership) and Hanwei Runneng Equity Investment (Shantou) Company Limited entered into an agreement to acquire Yingshang Ju An PV Power Generation Co., Ltd. from Tianjin Clean Energy Investment Company Limited for approximately CNY 610 million on December 5, 2018. The consideration will be paid in four installments:- (i) An initial amount of CNY 284 million will be paid by the buyers in cash to the seller within two business days upon receiving the payment notice from the seller, subject to the satisfaction (or waiver) of certain conditions by the buyers, including: (a) the buyers having satisfied with the results of the due diligence on the business, financial, tax and legal aspects of Yingshang Ju An, (b) Yingshang Ju An having obtained all necessary internal approvals to execute the agreement, (c) the seller having settled for and on behalf of Yingshang Ju An the finance lease payable in the net amount of CNY 284 million; (ii) An amount of CNY 216 million will be paid by the buyers in cash to the seller within three business days upon receiving the payment notice from the seller, subject to the satisfaction (or waiver) of certain conditions by the buyers, including: (a) the completion of change of business registration for the transfer, (b) the updated articles of association of Yingshang Ju An reflecting the transfer and details of the appointment of directors and supervisor of Yingshang Ju An nominated by the buyers, (c) the completion of the handover of statutory, financial and operational information of Yingshang Ju An to the buyers, (d) there being no material adverse effect on the capital structure, asset, business and financial conditions of Yingshang Juan since August 31, 2018, (e) the warranties and representations given by the Beijing Enterprises Clean Energy Group Limited (SEHK:1250), Beijing Enterprises New Energy Company Limited and the seller being true, accurate and valid, (f) there being no prohibition on the transfer and any litigation claim or court judgement which is pending against Yingshang Ju An; (iii) The third instalment in the amount of CNY 3.5 million will be payable by Yingshang Ju An to the seller within three months after the payment of the second Instalment and (iv) The remaining balance in the amount of CNY 104 billion represents the government subsidy receivables up to August 31, 2018, in relation to the operation of a 60MW photovoltaic power plant in Fuyang City, which will be payable by Yingshang Juan. Post completion, Yingshang Ju An will cease to be a wholly-owned subsidiary of Tianjin Clean Energy Investment Company Limited. Post completion, CR BE (Shantou) New Energy Industrial Fund Partnership Corporation (Limited Partnership) will hold 99.99% stake and Hanwei Runneng Equity Investment (Shantou) Company Limited will hold 0.01% stake in Yingshang Ju An.
Yingshang Ju An reported net asset of approximately CNY 5 million as of August 31, 2018. The net proceeds from the transaction will be used for the purpose of general working capital of Beijing Enterprises Clean Energy Group Limited and its subsidiaries.
</t>
  </si>
  <si>
    <t>Care Shield Holding Company</t>
  </si>
  <si>
    <t>Kingdom Investment and Development Company</t>
  </si>
  <si>
    <t>IQTR636827038</t>
  </si>
  <si>
    <t xml:space="preserve">Dallah Healthcare Company (SASE:4004) signed a non-binding memorandum of understanding (MoU) to acquire 54.6% stake in Care Shield Holding Company from Kingdom Investment and Development Company for approximately SAR 430 million on September 10, 2019. Under the terms of consideration, Dallah Healthcare Company has agreed to acquire a total of 6.8 million shares in the Care Shield Holding from Kingdom Investment and Development Company with a total value of SAR 300 million in consideration for (i) 3.74 million of Dallah Healthcare Company's treasury shares, representing 4.99% of the issued share capital of Dallah Healthcare Company valued at approximately SAR 190 million and (ii) a cash consideration amount equal to approximately SAR 110 million. Pursuant to the transaction, the sale and purchase of shares in Care Shield will be done by way of a share swap and cash consideration. The transaction is subject to approval of the competent authorities, Dallah Healthcare Company and Kingdom Investment and Development Company internal requirements and the completion of the due diligence process. The transaction is also subject to approval from Extraordinary General Assembly of Dallah Healthcare Company and approval of the relevant governmental authorities. If conditions are not satisfied within six months from the date of the agreement either party can terminate the contract. The memorandum of understanding shall be effective from the date it was executed between the parties and shall remain effective until December 31, 2019. As on January 1, 2020 Kingdom Investment and Development extended the memorandum of understanding to sell its shares in Care Shield for 121 days until April 30, 2020. As of May 3, 2020 the memorandum of understanding is extended with the same terms and conditions. Kingdom Holding Company announces that the memorandum of understanding effective period has been extended with the mutual consent of both parties for a further period of 15 days from April 30, 2020 until May 14, 2020. On October 7, 2020 the transaction is approved by General Authority for Competition. Aljazira Capital Company acted as the financial advisor to Dallah Healthcare.
</t>
  </si>
  <si>
    <t>Tongtai (Hongkong) Co., Ltd.</t>
  </si>
  <si>
    <t>IQTR675594757</t>
  </si>
  <si>
    <t xml:space="preserve">Lu Ersui entered into an agreement to acquire 5.8% stake in Neway Valve (Suzhou) Co., Ltd. (SHSE:603699) from Tongtai (Hongkong) Co., Ltd. for approximately CNY 620 million on July 3, 2020. Lu Ersui will acquire 43.5 million unrestricted outstanding shares as a transfer price of CNY 14.33 per share. Post deal completiom. As a result of the transaction, Tongtai (Hongkong) Co., Ltd. stake in Neway Valve will be reduced to 15.67%.
</t>
  </si>
  <si>
    <t>FIS System</t>
  </si>
  <si>
    <t>DB Inc. (KOSE:A012030)</t>
  </si>
  <si>
    <t>BK A&amp;G Co., Ltd.</t>
  </si>
  <si>
    <t>IQTR556538530</t>
  </si>
  <si>
    <t xml:space="preserve">DB Inc. (KOSE:A012030) agreed to acquire FIS System from BK A&amp;G Co., Ltd. for KRW 94.9 billion on March 16, 2018. Stock definitive agreement was signed on March 21, 2018. As per terms, 0.2 million shares will be acquired in cash. The consideration is payable on closing date. The consideration will be funded from loan and own funds of DB Inc. For the year ended 2017, FIS System reported sales of KRW 47.7 billion and net profit of KRW 13 billion. As of December 31, 2017, FIS System reported total assets of KRW 50.6 billion and net assets of KRW 45.5 billion. The Board of Directors of DB Inc. resolved the deal on March 16, 2018. The deal is expected to close on May 2, 2018. Ernst &amp; Young, Korea acted as external rating institute.
</t>
  </si>
  <si>
    <t>Breaker Resources NL</t>
  </si>
  <si>
    <t>Paulson &amp; Co. Inc.; The Electrum Group LLC</t>
  </si>
  <si>
    <t>IQTR1830172343</t>
  </si>
  <si>
    <t>Ramelius Kalgoorlie Pty Ltd made an offer to to acquire Breaker Resources NL (ASX:BRB) from Electrum Strategic Opportunities Fund II L.P., managed by The Electrum Group LLC,  Paulson &amp; Co. Inc. and others for approximately AUD 130 million on March 20, 2023. Electrum &amp; Paulson, representing 19.9% of Breaker shares have signed pre-bid agreements to accept within 5 days of the Offer opening, in the absence of a superior proposal. As per the terms of the transaction, Ramelius Resources Limited offers one Ramelius share for every 2.82 Breaker Resources NL shares held by a Breaker Resources Shareholder. Ramelius has set the minimum acceptance condition, at the end of bid period at least of 50.1% of shares should be tendered. Breaker’s Directors unanimously recommend Breaker shareholders accept the Offer, in the absence of a superior offer. As of May 3, 2023. Ramelius has achieved the minimum tender offer threshold and now declared the Offer unconditional. The Offer will open on March 29, 2023, and will close on May 1, 2023. As of April 21, 2023, the offer has been extended till May 8, 2023. As of May 1, 2023, the offer has been extended till May 15, 2023. As of May 8, 2023, Ramelius has acceptances equal to 73.09% of Breaker’s shares.
Canaccord Genuity Financial Limited acted as a financial advisor, and Allion Partners acted as a legal advisor to Ramelius. Hopgood Ganim acted as a legal advisor to Breaker. Computershare Investor Services Pty Limited acted as registrar to Ramelius Resources Limited (ASX:RMS). Automic Pty Ltd. acted as registrar to Breaker Resources NL.</t>
  </si>
  <si>
    <t>Paulson &amp; Co. Inc. (United States); The Electrum Group LLC (United States)</t>
  </si>
  <si>
    <t>Khangad Exploration LLC</t>
  </si>
  <si>
    <t>Baruun Naran S.a.r.l</t>
  </si>
  <si>
    <t>IQTR1872378477</t>
  </si>
  <si>
    <t xml:space="preserve">Jiayou International Logistics Co.,Ltd (SHSE:603871) has entered into share purchase agreement to acquire 20% stake in Khangad Exploration LLC from Baruun Naran S.A.R.L for $90 million on February 21, 2024. The 6.90 million shares of Khangad Exploration LLC will be acquired as part of the transaction. The consideration consists of $88.81 million in cash. As part of the consideration, $88.81 million was paid towards common equity. The board of Mongolian Mining Corporation which is the indirect parent of Baruun Naran S.A.R.L has approved the transaction. As of 30 June 2023, the Khangad Exploration LLC reported unaudited total assets of $112.69 million and the common equity of $21.69 million.
</t>
  </si>
  <si>
    <t>Mongolia</t>
  </si>
  <si>
    <t>Three Logistics Assets in Italy</t>
  </si>
  <si>
    <t>FAP Investments SRL</t>
  </si>
  <si>
    <t>IQTR1676772220</t>
  </si>
  <si>
    <t xml:space="preserve">Hines European Value Fund II managed by Hines Interests Limited Partnership agreed to acquire three logistics assets in Italy from FAP Investments SRL for €75 million on August 5, 2021. NCTM Studio Legale Associato and Ernst &amp; Young Global Limited acted as legal and financial advisers of Hines. GVA Redilco and YARD REAAS acted as real estate adviser of Hines.
</t>
  </si>
  <si>
    <t>True Glasgow West End</t>
  </si>
  <si>
    <t>Bricks Capital</t>
  </si>
  <si>
    <t>IQTR638934428</t>
  </si>
  <si>
    <t xml:space="preserve">Real Estate Investment Trust of Hines Global Income Trust, Inc. (MutualFund:ZHGI.DX) acquired True Glasgow West End from Bricks Capital for £72.2 million on September 27, 2019.
</t>
  </si>
  <si>
    <t>Petro-CyberWorks Information Technology Company Limited</t>
  </si>
  <si>
    <t>Supcon Technology Co.,Ltd (SHSE:688777)</t>
  </si>
  <si>
    <t>PCCW Enterprise Resources Limited</t>
  </si>
  <si>
    <t>IQTR1772599219</t>
  </si>
  <si>
    <t xml:space="preserve">Zhejiang Supcon Technology Co., Ltd. (SHSE:688777) agreed to acquire a 22% stake in Petro-CyberWorks Information Technology Company Limited from PCCW Enterprise Resources Limited for approximately CNY 560 million on February 24, 2022. The consideration comprises of CNY 112.2 million to be paid within three working days from the date of opening the "Supervisory Account", within ten working days after the payment notice date CNY 392.7 million and remaining CNY 56.1 million within 3 working days after the completion of the industrial and commercial change registration of this equity transfer. Prior to completion, PCCW Enterprise holds 45% interest in Petro-CyberWorks Information and upon completion, Zhejiang Supcon Technology will own 22% stake in it. As of September 30, 2021, Petro-CyberWorks Information had total assets and net asset of CNY 3521 million and CNY 1932 million, respectively. The tenth meeting of the fifth board of directors of the Zhejiang Supcon Technology approved the transaction on February 24, 2022.
</t>
  </si>
  <si>
    <t>AAM India Manufacturing Corporation Private Limited</t>
  </si>
  <si>
    <t>Bharat Forge Limited (BSE:500493)</t>
  </si>
  <si>
    <t>IQTR1900989713</t>
  </si>
  <si>
    <t xml:space="preserve">Bharat Forge Limited executed a share purchase agreement to acquire AAM India Manufacturing Corporation Private Limited from American Axle &amp; Manufacturing Holdings Inc. (NYSE:AXL) for INR 7.7 billion on October 17, 2024.  At the time of execution of the share purchase agreement, an amount of INR 5.45 billion was estimated as the purchase consideration on debt free, cash free basis, subject to adjustments. Based on estimated financial position of AAM India Manufacturing Corporation Private Limited, the total purchase consideration is expected to be revised up to INR 7.7 billion, primarily on account of an increase in cash balances. AAM India Manufacturing Corporation Pvt. Ltd., which includes the commercial vehicle axle business and related assets in India.
For the period ending June 30, 2024, AAM India Manufacturing Corporation Private Limited reported total revenue of INR 13.38 billion.
The transaction is expected to close in fourth quarter of 2024 subject to customary closing conditions, regulatory approvals and Competition Commission of India (CCI) approval. As of February 14, 2025, the expected completion of the transaction is by July 15, 2025. As of February 14, 2025, the sale is expected to close in the first half of 2025. As of April 22, 2025, the deal has received approval from Competition Commission of India. 
Lincoln International served as exclusive financial advisor to AAM India Manufacturing Corporation Pvt. Ltd.
</t>
  </si>
  <si>
    <t>Forest Investment Associates L.P.</t>
  </si>
  <si>
    <t>IQTR578531055</t>
  </si>
  <si>
    <t xml:space="preserve">CatchMark Timber Trust, Inc. (NYSE:CTT) executed an agreement to acquire Bandon property from Forest Investment Associates for $88.8 million on August 20, 2018. The agreement was executed as a result of the exercise of the option pursuant to the option agreement. Within one day of the execution date of the option agreements, the CatchMark Timber Trust delivered to the Bandon sellers $3.5 million as option consideration. Option consideration applied towards the payment of purchase price. In a related transaction, Forest Investment Associates executed an agreement to acquire 56,000 acres of timberlands in Texas and Louisiana from CatchMark Timber Trust, Inc. (NYSE:CTT) for $78.5 million on August 22, 2018. If the transactions contemplated by an option agreement do not close due to a default by CatchMark Timber Trust, the Bandon seller party to such option agreement will be entitled to retain the option consideration, and CatchMark Timber Trust will reimburse such Bandon seller for up to $0.1 million of its reasonable expenses in connection with the option agreement. If the transactions contemplated by an option agreement do not close due to a default by a Bandon seller, CatchMark Timber Trust will have the right to either (i) terminate such option agreement and receive a full refund of the option consideration, (ii) waive such default and proceed to closing, (iii) seek specific performance of the option agreement, or (iv) if specific performance is not available to the Company, receive reimbursement of up to $0.1 million of its reasonable expenses in connection with the option agreement. CatchMark Timber Trust will fund the transaction from a combination of cash on hand and borrowing under an amended credit facility expected to close in advance of the Bandon purchase. The amended facility increases total capacity by $75 million, right-sizes its multi-draw term loan to $200 million, and adds a new seven-year $140 million term loan to refinance existing debt under the multi-draw term loan. American Forest Management will manage the Bandon property. The transaction is expected to close on August 28, 2018.
</t>
  </si>
  <si>
    <t>Eight Skilled Nursing Facilities of Genesis Healthcare, Inc. in California</t>
  </si>
  <si>
    <t>IQTR640955232</t>
  </si>
  <si>
    <t xml:space="preserve">Unknown third parties agreed to acquire Eight Skilled Nursing Facilities of Genesis Healthcare, Inc. (NYSE:GEN) in California for approximately $89 million in the first quarter of 2019. On May 1, 2019, five of the facilities were sold for $56.5 million. In a related transaction, Genesis made an investment with a private investor involving 18 skilled nursing facilities. The eight facilities have aggregate annual revenue of approximately $83 million. The proceeds were used to repay indebtedness and fund transaction expenses.
</t>
  </si>
  <si>
    <t>20,000 Net Acres Located in Dawson and Northern Martin Counties, Texas</t>
  </si>
  <si>
    <t>IQTR1844727439</t>
  </si>
  <si>
    <t xml:space="preserve">SM Energy Company (NYSE:SM) entered into an agreement to acquire 20,000 net acres located in Dawson and northern Martin counties, Texas for $93.5 million during the second quarter of 2023. The consideration is subject to customary purchase price adjustments. The transaction is subject to closing conditions. The acquired assets include 1,250 Boe/d net production that is approximately 90% oil, plus undeveloped acreage. This transaction is expected to close on June 30, 2023.
</t>
  </si>
  <si>
    <t>Parc Roundtree Ranch in Peoria, Ariz.</t>
  </si>
  <si>
    <t>IQTR1675326071</t>
  </si>
  <si>
    <t xml:space="preserve">Bridge Investment Group Holdings Inc. (NYSE:BRDG) acquired Parc Roundtree Ranch in Peoria, Ariz. from Evergreen Devco, Inc. for $88.8 million on July 22, 2021. Steve Gebing and Cliff David OF Institutional Property Advisors represented Evergreen Development Co. and procured Bridge Investment Group Holdings Inc.
</t>
  </si>
  <si>
    <t>Central Kladno Shopping Centre</t>
  </si>
  <si>
    <t>PORTIVA Private Equity a.s.; Micronix Group SE</t>
  </si>
  <si>
    <t>Crestyl Developments</t>
  </si>
  <si>
    <t>IQTR688711880</t>
  </si>
  <si>
    <t xml:space="preserve">Micronix Group and PORTIVA Private Equity a.s. acquired Central Kladno Shopping Centre from Crestyl Developments for CZK 2 billion on September 16, 2020. Portiva financed the purchase of the Central Kladno Shopping Centre from its own resources and with the help of loans from Ceská sporitelna and J&amp;T Banka. 
</t>
  </si>
  <si>
    <t>Food Retail Business of Patanjali Ayurved</t>
  </si>
  <si>
    <t>IQTR1783705311</t>
  </si>
  <si>
    <t xml:space="preserve">Ruchi Soya Industries Limited (BSE:500368) entered into an agreement to acquire Food Retail Business of Patanjali Ayurved for INR 6.9 billion on May 18, 2022. The consideration will be paid in cash. The transaction is subject to approval from acquirer shareholders and other authorities. The expected closing date for the transaction is July 15, 2022. 
</t>
  </si>
  <si>
    <t>Contact Financial Holding S.A.E. (CASE:CNFN)</t>
  </si>
  <si>
    <t>CASE:CNFN</t>
  </si>
  <si>
    <t>IQTR589894230</t>
  </si>
  <si>
    <t xml:space="preserve">Orascom Investment Holding S.A.E. (CASE:OIH) made a voluntary offer to acquire 30% stake in Sarwa Capital Holding for Financial Investments (S.A.E) (CASE:SRWA) for EGP 1.6 billion on October 31, 2018. Under the terms of the offer, Orascom Investment Holding's letter to the Financial Regulatory Authority provided two options, the first is that Orascom Investment Holding will pay EGP 7.36 per share if it only acquired 216.03 million shares, the other is to pay EGP 6.62 per share if it acquired between 144.02 million and 216 million shares. Orascom Investment Holding has the right to accept or refuse to buy the offered shares in case the number of shares was less than 144.02 million shares. The transaction is subject to approval of the Financial Regulatory Authority. As of November 15, 2018, Orascom Investment Holding board has approved the transaction. As of November 26, 2018, Financial Regulatory Authority has approved the deal. As of December 12, 2018, a total of 261.82 million shares have responded to the offer. The OPR market will be open for 10 days starting November 28, 2018, until December 11, 2018.
</t>
  </si>
  <si>
    <t>SZSE:002592</t>
  </si>
  <si>
    <t>IQTR596800676</t>
  </si>
  <si>
    <t xml:space="preserve">Wang Anxiang signed an agreement to acquire 10% stake in Nanning Baling Technology Co., Ltd. (SZSE:002592) from Yang Jingzhong for approximately CNY 610 million on December 27, 2018. Wang Anxiang will acquire 28.3 million shares of Nanning Baling Technology at CNY 21.51 per share. As of June 18, 2019, Wang Anxiang has paid CNY 300 million out of total consideration.
</t>
  </si>
  <si>
    <t>Limberlost Bancshares, Inc.</t>
  </si>
  <si>
    <t>IQTR578169106</t>
  </si>
  <si>
    <t xml:space="preserve">Farmers &amp; Merchants Bancorp, Inc. (NasdaqCM:FMAO) entered into an agreement to acquire Limberlost Bancshares, Inc. for $88.8 million on August 17, 2018. Under the terms of the agreement, Limberlost’s shareholders will be receiving Farmers &amp; Merchants’ common stock, other than as to the 10% of the merger consideration to be paid in cash. Each share of outstanding Limberlost’s common stock will be converted into 1,830 shares (the “Exchange Ratio”) of Farmers &amp; Merchants’ common stock plus $8,465 in cash. Fractional shares of Farmers &amp; Merchants’ common stock will not be issued in respect of fractional interests arising from exchange ratio but will be paid in cash. The exchange ratio is subject to adjustments for stock splits, stock dividends, recapitalization, or similar transactions. On completion, Limberlost will merge with and into Farmers &amp; Merchants, whereupon the separate corporate existence of Limberlost will cease and Farmers &amp; Merchants will survive. Immediately following the merger, Limberlost’s wholly-owned subsidiary, Bank of Geneva, will be merged with and into Farmers &amp; Merchants’ wholly-owned subsidiary, Farmers &amp; Merchants State Bank, with Farmers &amp; Merchants State Bank as the surviving bank. In case of termination, a termination fee of $3.5 million will be paid to Farmers &amp; Merchants. Post completion, Farmers &amp; Merchants’ Board of Directors will appoint Andrew J. Briggs, Chairman of Limberlost and President of Bank of Geneva, to the Boards of Farmers &amp; Merchants and Farmers &amp; Merchants State Bank.
The transaction is subject to Limberlost’s shareholders approval, regulatory approvals including of the Ohio Division of Financial Institutions, Federal Reserve and Federal Deposit Insurance Corporation approvals, effectiveness of a Form S-4 registration statement relating to Farmers &amp; Merchants' common stock to be issued in the transaction, listing of Farmers &amp; Merchants' common stock to be issued in the transaction, Farmers &amp; Merchants appointing Andrew J. Briggs to the Boards of Farmers &amp; Merchants and Farmers &amp; Merchants State Bank, Farmers &amp; Merchants entering into a mutually agreed employment agreement with Phillip Lucas providing for employment of Phillip Lucas by Farmers &amp; Merchants, F&amp;M having received an opinion that, for U.S. federal income tax purposes, the Merger will be treated as a “reorganization” within the meaning of Section 368(a) of the Internal Revenue Code and other customary closing conditions.
The transaction is not subject to the approval of shareholders of Farmers &amp; Merchants. The Boards of Directors of both Farmers &amp; Merchants and Limberlost have approved the transaction. As on October 9, 2018 the transaction has been approved by the board of both Limberlost and Farmers &amp; Merchants. The members of the Board of Directors of Limberlost have entered into a voting agreement pursuant to which each of them has agreed to vote their shares of Limberlost's common stock in favor of the merger. The Boards of Directors of Limberlost recommended the transaction to its shareholders.
The transaction is expected to complete on December 31, 2018 or early in the first quarter of 2019. Farmers &amp; Merchants expects the transaction to be approximately 12.8% and 15.5% accretive to first and second-year fully diluted earnings per share, respectively. ProBank Austin acted as financial advisor and Thomas C. Blank of Shumaker, Loop &amp; Kendrick, LLP acted as legal advisor for Farmers &amp; Merchants. Michael A. Renninger of Renninger &amp; Associates, LLC received a fee of 1% of the consideration and Ausdal Financial Partners acted as financial advisors while John W. Tanselle and Andrew Podgorny of SmithAmundsen LLC acted as legal advisor for Limberlost Bancshares. Computershare Trust Company, Inc acted as exchange agent to Farmers &amp; Merchants in the transaction. Renninger and Ausdal were paid a fee of $0.01 million upon execution of letter of engagement and an additional $0.04 million upon execution of merger agreement. Limberlost has also agreed to pay a fee of 1% of transaction cost at the closing of transaction, with a credit for the $0.05 million previously paid.
</t>
  </si>
  <si>
    <t>GMCC Electronic Technology Wuxi Co., Ltd</t>
  </si>
  <si>
    <t>Sieyuan Electric Co., Ltd. (SZSE:002028)</t>
  </si>
  <si>
    <t>Wuxi Keling Kaipu Investment Partnership Enterprise (Limited Partnership); Yiwu Huaxin Yuanjing Venture Capital Center (Limited Partnership)</t>
  </si>
  <si>
    <t>IQTR1821003231</t>
  </si>
  <si>
    <t xml:space="preserve">Sieyuan Electric Co., Ltd. (SZSE:002028) agreed to acquire 41.1985% stake in GMCC Electronic Technology Wuxi Co., Ltd from Wang Junhua, Sun Wei, Wu Qingrong, Zhou Weifeng, Qin Chuan, Wuxi Keling Kaipu Investment Partnership Enterprise (Limited Partnership) and Yiwu Huaxin Yuanjing Venture Capital Center (Limited Partnership) for CNY 618 million on December 28, 2022. Post acquisition, Sieyuan Electric Co., Ltd. will hold 51.2% stake in GMCC Electronic. The deal has been approved in the 28th meeting of the Sieyuan Electric's 7th Directorate.
</t>
  </si>
  <si>
    <t>Wuxi Keling Kaipu Investment Partnership Enterprise (Limited Partnership) (China); Yiwu Huaxin Yuanjing Venture Capital Center (Limited Partnership) (China)</t>
  </si>
  <si>
    <t>Shanghai Hefeng Hospital Co., Ltd.</t>
  </si>
  <si>
    <t>Shanghai Lanhai Investment Co., Ltd.</t>
  </si>
  <si>
    <t>IQTR695789342</t>
  </si>
  <si>
    <t xml:space="preserve">Shanghai Lanhai Investment Co., Ltd. signed an asset transfer agreement to acquire 51% stake in Shanghai Hefeng Hospital Co., Ltd. from Lanhai Medical Investment Co., Ltd. (SHSE:600896) for approximately CNY 590 million on November 7, 2020. After friendly negotiation, Lanhai Medical Investment intends to transfer 51% of the equity of Shanghai Hefeng Hospital as well as creditor's rights of CNY 511.7804 million to Shanghai Lanhai through a cash sale. As on June 30, 2020, Shanghai Hefeng reported total assets of CNY 991.1 million and net liabilities of CNY 17.1 million. For the year ending December 31, 2019, Shanghai Hefeng reported total assets of CNY 995.01 million and net liabilities of CNY 4.4 million. The transaction needs to be approved by the shareholders' meeting of Lanhai Medical Investment. The transaction plan has been approved by the sixth temporary meeting of Lanhai Medical Investment's tenth Board of Directors. The transaction plan has been approved by the fifth meeting of Lanhai Medical Investment's tenth Board of supervisors. As of December 19, 2020, the transaction was approved in the 2nd Extraordinary Shareholders Meeting of 2020 of Lanhai Medical Investment Co., Ltd. (SHSE:600896). Zhang Youjun, Guo Zhuoran, Guo Zhuoran, Wu Shaolei,Yang Zhenrui,Ding Rui,Chen Kejun,Fu Jiaxiang and Li Junlin of CITIC Securities Company Limited (SHSE:600030) acted as financial advisors, Li Qiang, Yue Yongping, Cheng Jingjiao and Yang Jing of Grandall Lawyers (Shanghai) Office acted as legal advisors and Qiu Jingzhi, Zhang Jian and Xue Jianbing of Vocation International Certified Public Accountant Co., Ltd. acted as accountants to Lanhai Medical Investment.
</t>
  </si>
  <si>
    <t>Two Retail Condominium Units and One Commercial Condominium Unit of Magnum Real Estate Group</t>
  </si>
  <si>
    <t>Real Estate Equities Corporation; Magnum Real Estate Group LLC</t>
  </si>
  <si>
    <t>IQTR630400663</t>
  </si>
  <si>
    <t xml:space="preserve">New York City REIT, Inc. agreed to acquire two retail condominium units and one commercial condominium unit of Magnum Real Estate Group and Real Estate Equities Corp. for approximately $88.8 million on April 10, 2019. New York City REIT funded $51 million of the purchase price with proceeds from a mortgage secured loan provided by Nationwide Life Insurance Company and the remaining $37.8 million from cash on hand. A team including Paul Gillen and Kyle van Buitenen of Hodges Ward Elliott, Inc., acted as the real estate broker to Magnum. Chris Barbaruolo of Loeb &amp; Loeb LLP while Andrew W. Albstein of Goldberg Weprin Finkel Goldstein LLP acted as real advisor for sellers.
</t>
  </si>
  <si>
    <t>Magnum Real Estate Group LLC (United States); Real Estate Equities Corporation (United States)</t>
  </si>
  <si>
    <t>Spookfish Limited</t>
  </si>
  <si>
    <t>EagleView Technologies, Inc.</t>
  </si>
  <si>
    <t>IQTR575291471</t>
  </si>
  <si>
    <t xml:space="preserve">EagleView Technologies, Inc. proposed to acquire remaining 90.6% stake in Spookfish Limited (ASX:SFI) from Jones Family Trust and others for approximately AUD 120 million on July 26, 2018. The offer price shall be AUD 0.08, paid in cash. The fully diluted equity of Spookfish Limited is valued at AUD 121.6 million. As of September 10, 2018, EagleView Technologies, Inc has increased offer price from AUD 0.08 to AUD 0.09 per share. The consideration shall be funded from cash reserves. The transaction has customary exclusivity provisions including no-shop, no-talk and no due diligence restrictions. In the event of termination, the non-defaulting party is entitled for damaged and losses suffered as result of the breach of agreement. A break fee of AUD 1.3 million shall be paid in case of termination by either party.
EagleView intends to reconstitute the board of Spookfish with its nominees. EagleView intends to retain majority of Spookfish employees. Spookfish shall move will move some corporate, finance and accounting and administrative functions to EagleView’s head office in the United States of America. Upon completion, EagleView shall arrange for Spookfish to be delisted from the Australian Stock Exchange. 
The transaction is subject to a number of customary regulatory and other conditions, including the approval of Spookfish shareholders, the Court and Foreign Investment Review Board (FIRB). The transaction is not subject to financing or due diligence condition. FIRB approval was received for the transaction as of November 12, 2018. The Directors of Spookfish Limited unanimously recommended the transaction to shareholders in absence of any superior proposal. The first court hearing is expected in mid-September 2018, Scheme meeting of shareholders is expected in mid-October 2018, second court hearing is expected in late October 2018. The transaction is expected to be closed in mid-November 2018. As per the update on September 27, 2018, the first court hearing is expected on October 12, 2018, scheme meeting of shareholders is expected on November 16, 2018, second court hearing is expected in late November 2018. As per the update on November 16, 2018 second court hearing is expected on November 23, 2018, scheme meeting of shareholders Spookfish approved the transaction. As of November 23, 2018, Federal Court of Australia has approved the transaction. The transaction is expected to be closed in late November 2018. As of October 12, 2018, the transaction closing is scheduled for December 10, 2018. As on November 16, 2018, transaction is expected to be closed on November 26, 2018. As on November 26, 2018 scheme implementation date is December 10, 2018.
Euroz Securities Limited is acting as financial adviser and Mark Paganin, Stephen Neale, Benjamin Depiazzi, Heather Costelloe, Matthew Johns, Cameron Belyea, Rebecca Hing and Natasha Graham of Clayton Utz as legal adviser to Spookfish. Meredith Paynter and Mark Vanderneut of King &amp; Wood Mallesons, Australia Branch and Stuart Casillas, Joshua Zachariah and Abtin Jalali of Kirkland &amp; Ellis LLP acted as legal advisors to EagleView Technologies, Inc. Meredith Paynter of Dabserv Corporate Services Pty Ltd acted as process agent to EagleView Technologies, Inc. KPMG Corporate Finance acted as independent expert to Spookfish and Computershare Investor Services Pty Limited as share registrar for Spookfish. RSM Australia Pty Ltd acted as auditor for Spookfish.
</t>
  </si>
  <si>
    <t>City Office Block in London</t>
  </si>
  <si>
    <t>IQTR651937732</t>
  </si>
  <si>
    <t xml:space="preserve">Royal London Asset Management Limited acquired City Office Block in London for £68 million on January 21, 2020.
</t>
  </si>
  <si>
    <t>88 MW Capacity Six Cogeneration Plants in Catalonia, Aragon and Castilla y Leon</t>
  </si>
  <si>
    <t>Capwatt Power España</t>
  </si>
  <si>
    <t>Ignis Capital S.L.</t>
  </si>
  <si>
    <t>IQTR692828790</t>
  </si>
  <si>
    <t xml:space="preserve">Capwatt Power España acquired an 88 MW Capacity-six cogeneration plants in Catalonia, Aragon and Castilla y Leon from IGNIS Capital, S.L. for an enterprise value €75 million on October 22, 2020. As per the transaction, the enterprise value of operation amounts to €75 million, of which €62 million were paid, and the remaining will be subject to the fulfillment of conditions, being paid, at the latest by the end of 2025. The acquisition was financed with an appropriate mix of equity and debt. Castello Sanz, Miguel Angel, Rocha Silva Costa, Angelo Joao of KPMG Asesores S.L., Corporate Finance Arm acted as financial advisor to Capwatt Power España.
</t>
  </si>
  <si>
    <t>Andhra Paper Limited (BSE:502330)</t>
  </si>
  <si>
    <t>BSE:502330</t>
  </si>
  <si>
    <t>West Coast Paper Mills Limited (BSE:500444)</t>
  </si>
  <si>
    <t>International Paper Investments (Luxembourg) S.à r.l.; IP International Holdings, Inc. USA</t>
  </si>
  <si>
    <t>IQTR616197534</t>
  </si>
  <si>
    <t xml:space="preserve">West Coast Paper Mills Limited (BSE:500444) entered into share purchase agreement to acquire 60% stake in International Paper APPM Limited (BSE:502330) from International Paper Investments (Luxembourg) S.A.R.L. and IP International Holdings Inc. USA for INR 6.6 billion on May 29, 2019. As per the share purchase agreement, West Coast Paper Mills Limited will acquire 23.86 million shares at INR 275 per share for cash. West Coast Paper Mills Limited will acquire 20% stake from IP International Holdings Inc. USA and upto 40% stake from International Paper Investments (Luxembourg) S.A.R.L. In a related transaction, West Coast Paper Mills Limited made an offer to acquire 25% stake in International Paper APPM Limited for INR 4.5 billion on May 29, 2019. Depending on the results of that tender offer, West Coast Paper Mills Limited will acquire between 51% and 60% of International Paper APPM Limited. Once this transaction closes, West Coast Paper Mills Limited will be responsible for the operations of International Paper APPM Limited. Upon completion of the transaction, West Coast Paper Mills Limited shall be entitled to appoint its nominee on the Board of Directors of International Paper APPM Limited. The transaction is subject to government and statutory approvals, West Coast Paper Mills Limited's launch of a tender offer and clearance from antitrust body. Transaction has been approved by Board of West Coast Paper Mills Limited. As of August 23, 2019, The Competition Commission of India approved the acquisition. Completion is expected to take place by the end of 2019. Bank of America-Merrill Lynch acted as financial adviser for International Paper Company, parent of International Paper Investments (Luxembourg) S.à.r.l. and IP International Holdings, Inc USA.
</t>
  </si>
  <si>
    <t>International Paper Investments (Luxembourg) S.à r.l. (Luxembourg); IP International Holdings, Inc. USA (United States)</t>
  </si>
  <si>
    <t>Norish (N.I.) Limited</t>
  </si>
  <si>
    <t>Nichirei Holding Holland B.V.</t>
  </si>
  <si>
    <t>Roebuck Food Group plc (AIM:RFG)</t>
  </si>
  <si>
    <t>IQTR1683465498</t>
  </si>
  <si>
    <t xml:space="preserve">Nichirei Holding Holland B.V. signed a share transfer agreement to acquire Norish (N.I.) Limited from Norish Plc (AIM:NSH) for £65.7 million on September 30, 2021. Following the Disposal, it is planned to change the name of Norish Plc to Roebuck Food Group plc. For the year ended December 31, 2020 Norish (N.I.) Limited generated revenue of £14.6 million, Operating profit of £3.008 million, profit after tax of £2.3 million and had net assets of £12.1 million. Transaction is conditional on shareholder approval of Norish Plc. The Directors of Norish Plc unanimously recommend that all shareholders vote in favour of the resolution, as they intend to do so in respect of their own beneficial holding. As of October 20, 2021, shareholders of Norish Plc have approved the transaction. Transaction is expected to close in end of October 2021. The transaction is expected to be closed on October 27, 2021. Proceeds of approximately £50 million of the consideration received will be paid to shareholders by way of a return of capital, particulars of which will be announced in due course following completion of the Disposal. The balance of the proceeds of the disposal will be retained for the payment of fees and exceptional charges arising from the transaction and for general corporate purposes of Norish Plc and its subsidiaries. GCA Altium Limited acted as financial advisor to Norish.
</t>
  </si>
  <si>
    <t>Clouth 104</t>
  </si>
  <si>
    <t>Kairos Real Estate Development GmbH; fundament_projektentwicklung GmbH</t>
  </si>
  <si>
    <t>IQTR645050301</t>
  </si>
  <si>
    <t xml:space="preserve">Hannover Leasing GmbH &amp; Co. KG acquired Clouth 104 from Kairos Real Estate Development GmbH and fundament_projektentwicklung GmbH for €80 million on November 18, 2019. Henning Aufderhaar and Mario Leissner of King &amp; Spalding LLP acted as legal advisors to Hannover Leasing GmbH &amp; Co. KG.
</t>
  </si>
  <si>
    <t>fundament_projektentwicklung GmbH (Germany); Kairos Real Estate Development GmbH (Germany)</t>
  </si>
  <si>
    <t>Office Tower At 201 Charlotte Street, Brisbane</t>
  </si>
  <si>
    <t>Kyko Group</t>
  </si>
  <si>
    <t>BlackRock Investment Management (Australia) Limited; Fortius Funds Management Pty Limited</t>
  </si>
  <si>
    <t>IQTR616216048</t>
  </si>
  <si>
    <t xml:space="preserve">Kyko Group acquired office tower at 201 Charlotte Street, Brisbane from Fortius Funds Management Pty Limited and two private funds managed by BlackRock Investment Management (Australia) Limited for approximately AUD 130 million in April 2019. Flint Davidson and Tom Phipps of CBRE and Justin Bond and Ben McGrath of Knight Frank listed the property for sale. Adrian Rich, Euon Williams, Antra Hood, Hannah Riggs, Ruth Sainsbury, Erika-Jane Baigent, Lachlan Pramberg and Rosemary O'Shea, and Samantha Byrne of MinterEllison acted as legal advisors for Fortius Funds Management Limited and BlackRock Investment Management (Australia) Limited.
</t>
  </si>
  <si>
    <t>BlackRock Investment Management (Australia) Limited (Australia)</t>
  </si>
  <si>
    <t>Substantially All Assets of Templar Energy LLC</t>
  </si>
  <si>
    <t>Presidio Investment Holdings LLC</t>
  </si>
  <si>
    <t>Templar Energy LLC</t>
  </si>
  <si>
    <t>IQTR677422471</t>
  </si>
  <si>
    <t xml:space="preserve">Presidio Investment Holdings LLC won a bid to acquire substantially all assets from Templar Energy LLC for $88.7 million on July 9, 2020. The purchase price was $91 million less the Transaction Fee of $1.95 million and Expense Reimbursement of $0.35 million. Zarvona III-A, L.P. is designated as the Back-Up Bidder. Sale Hearing to consider approval of the Sale of the Assets to the Successful Bidder will be held on July 14, 2020. Kurtzman Carson Consultants LLC acted as claims and noticing agent. Pauline K. Morgan and Jaime Luton Chapman of Young Conaway Stargatt &amp; Taylor, LLP to Templar Energy LLC. Paul M. Basta, Robert A. Britton, Sarah Harnett,  Diane Meyers, Jean McLoughlin, Uri Horowitz, David Mayo, Sarah Stasny, Austin Witt, Jeffrey Marell, Julie Martinelli, Frances Mi, Elizabeth Sacksteder, Robert Kravitz, Salvatore Gogliormella, Charles Googe, William O’Brien, Richard Elliott and Marta Kelly of Paul, Weiss, Rifkind, Wharton &amp; Garrison LLP acted as legal advisers for Templar Energy.
</t>
  </si>
  <si>
    <t>The Beacon Hotel</t>
  </si>
  <si>
    <t>IQTR695092047</t>
  </si>
  <si>
    <t xml:space="preserve">Denis O’Brien agreed to acquire The Beacon Hotel from MHL Hotel Collection for €75 million on November 13, 2020.
</t>
  </si>
  <si>
    <t>BioDot, Inc.</t>
  </si>
  <si>
    <t>Artemis Capital Partners Management Co., LLC</t>
  </si>
  <si>
    <t>IQTR711322695</t>
  </si>
  <si>
    <t xml:space="preserve">ATS Automation Tooling Systems Inc. (TSX:ATA) entered into a definitive agreement to acquire BioDot, Inc. for $84 million on April 14, 2021. ATS Automation Tooling Systems plans to fund the acquisition by drawing on its revolving credit facility. In FY2020, BioDot generated revenues of $36 million and EBITDA of $15 million. BioDot will continue to be led by its long tenured Chief Executive Officer, Tony Lemmo. The transaction is subject to completion of customary regulatory filings and subject to customary post-closing adjustments. The transaction is expected to close in the second calendar quarter of 2021. The transaction will be accretive to ATS' earnings and cash flow per share metrics in our first year of ownership. Robert W. Baird &amp; Co. Incorporated acted as financial advisor and Morgan, Lewis &amp; Bockius LLP acted as legal advisor to BioDot, Inc. Fasken Martineau DuMoulin LLP acted as legal advisor to ATS Automation Tooling Systems Inc. (TSX:ATA).
</t>
  </si>
  <si>
    <t>BEDI Berhad (KLSE:BEDI)</t>
  </si>
  <si>
    <t>KLSE:BEDI</t>
  </si>
  <si>
    <t>Exsim Development Sdn. Bhd.</t>
  </si>
  <si>
    <t>Syarikat Kretam (Far East) Holdings Sdn Bhd</t>
  </si>
  <si>
    <t>IQTR1900624466</t>
  </si>
  <si>
    <t xml:space="preserve">Exsim Development Sdn. Bhd. entered into an unconditional share purchase agreement to acquire 52.50% stake in WMG Holdings Bhd. (KLSE:WMG) from Syarikat Kretam (Far East) Holdings Sdn Bhd (SKHSB) for MYR approximately 75.1 million on October 11, 2024. As part of consideration, MYR 0.165 per share will be paid towards 455,253,253 ordinary shares of WMG Holdings Bhd, representing approximately 52.50% equity interest in WMG for a total cash consideration of MYR 75,116,786.75. Simultaneously in a related transaction, Kong Chung Vui, being a person acting in concert with the Offeror, had on even date entered into an unconditional share purchase agreement with SKHSB to acquire 151,751,084 WMG Shares, representing approximately 17.50% equity interest in WMG for a total cash consideration of MYR 25,038,928.86 or MYR 0.165 per WMG Share. Collectively, the shareholdings of the Offeror, will increase from nil to 607,004,337 WMG Shares, representing 70.00% equity interest in WMG, upon completion of the Acquisitions. Accordingly, AmInvestment Bank Berhad had on October 11, 2024, on behalf of the Offeror a mandatory take-over offer will be launched to acquire all the remaining ordinary shares in WMG.
MainStreet Advisers Sdn Bhd acted as financial advisor to the non-interested directors of WMG and the holders of the Offer Securities of MainStreet Advisers Sdn Bhd.
</t>
  </si>
  <si>
    <t>IQTR1853951338</t>
  </si>
  <si>
    <t xml:space="preserve">Forza Capital Pty Ltd. acquired 117 Clarence Street Office Tower from Investa Commercial Property Fund, a fund managed by Investa Property Group for approximately AUD 140 million on August 22, 2023. Cushman &amp; Wakefield and Knight Frank marketed the office building.
</t>
  </si>
  <si>
    <t>Township Apartments in Redwood City</t>
  </si>
  <si>
    <t>IQTR640641916</t>
  </si>
  <si>
    <t xml:space="preserve">Essex Property Trust, Inc. (NYSE:ESS) acquired Township Apartments in Redwood City from Nuveen Real Estate for $88.6 million on October 2, 2019. As part of the transaction, the Company assumed a $44.3 million mortgage with an effective interest rate of 2.9% and a maturity date of May 2025. Salvatore Saglimbeni, Stanford Jones and Philip Saglimbeni of Institutional Property Advisors represented Nuveen Real Estate in the transaction.
</t>
  </si>
  <si>
    <t>S.P. Holding, Skjern A/S</t>
  </si>
  <si>
    <t>IQTR1802279206</t>
  </si>
  <si>
    <t xml:space="preserve">Sonoco Products Company agreed to acquire S.P. Holding, Skjern A/S for $88 million on September 23, 2022. As per terms of consideration, the transaction will be paid in cash. The deal is funded using cash on hand and available borrowing capacity. The transaction has been approved by Sonoco’s Board of Directors. The transaction is subject to  subject to customary closing conditions and is expected to be completed in the fourth quarter of 2022. The transaction is expected to be immediately accretive to both earnings per share and cash flow. Cele Moncayo and Carlos Penim of Stifel Nicolaus Europe Limited acted as financial advisor to Sonoco Products Company. Jens Krogh Petersen of DLA Piper Sweden acted as legal advisor and Michael Lucente and Stephen Watson of Ernst &amp; Young LLP acted as financial due diligence provider to Sonoco Products Company. 
</t>
  </si>
  <si>
    <t>MayAir Group plc</t>
  </si>
  <si>
    <t>T&amp;U Investment Co., Ltd.</t>
  </si>
  <si>
    <t>Invesco Asset Management Limited; abrdn Asia Limited; Capita Trustees Limited</t>
  </si>
  <si>
    <t>IQTR550937632</t>
  </si>
  <si>
    <t xml:space="preserve">T&amp;U Investment Co., Ltd signed a scheme of arrangement to acquire MayAir Group Plc (AIM:MAYA) from group of sellers for £50.4 million on January 26, 2018. As per the terms of the transaction, shareholders of MayAir Group Plc (other than the management shareholders) will be entitled to receive £1.2 in cash per share. Additionally, certain key members of the management of MayAir and the Employee Benefits Trust have conditionally agreed to accept consideration shares pro rata to their existing shareholdings (excluding treasury shares) in MayAir Group Plc. The consideration payable under the acquisition will be funded through the existing cash balances. 
After completion, it is proposed that the non-executive Directors, being Martin Bloom, Jacques-Franck Dossin, Low Han Guan and Tiew Soon Aik, will resign from the board of MayAir and will be replaced by the Directors appointed by T&amp;U Investment Co., Ltd. Other than these board changes, T&amp;U Investment Co., Ltd does not intend to make any changes to the employees and management of MayAir Group Plc.
The transaction is subject to approval by Court and approval by shareholders of MayAir Group Plc. In addition, irrevocable undertakings, to vote in favor of the consideration resolution to propose at the General Meeting, have been received in respect of a total of 6.4 million MayAir shares, representing approximately 37.27%. On February 7, 2018, each MayAir Director (other than the Independent Directors) and their related interests, each member of the concert party and each management shareholder has irrevocably undertaken to vote in favor of the scheme at the court meeting and the special resolution to be proposed at the General Meeting in respect of their own MayAir Shares, being in aggregate a total of 24.9 million, representing approximately 59.36%. Invesco Asset Management Limited and Aberdeen Asset Management Asia Limited, shareholders of MayAir, have irrevocably undertaken to vote in favor of the Resolutions in respect of a total of 6.3 million shares, representing approximately 15.09%. The independent Directors of MayAir Group plc unanimously recommended the transaction. As of March 12, 2018, the transaction is approved by shareholders of MayAir Group Plc. The court has sanctioned the scheme of arrangement on March 19, 2018. The scheme has therefore become fully unconditional. The scheme will become effective on or about March 20, 2018.
Alex Price and Liz Yong of Nplus1 Singer Advisory LLP acted as financial advisers for T&amp;U Investment Co., Ltd. David Hart, David Worlidge and James Reeve of Allenby Capital Limited acted as financial advisers and nominated advisers to MayAir. Andrew Craig and Richard Salmond of Cantor Fitzgerald Europe acted as broker to MayAir. Andrew Collins, Paul Arathoon, Amelly Kok and Emily Dobson of Charles Russell Speechlys LLP acted as legal advisor to MayAir.
</t>
  </si>
  <si>
    <t>abrdn Asia Limited (Singapore); Invesco Asset Management Limited (United Kingdom)</t>
  </si>
  <si>
    <t>Ch-gemstone Capital Management (Beijing) Co., Ltd.</t>
  </si>
  <si>
    <t>Loudi Zhongyu Asset Management Co., Ltd.</t>
  </si>
  <si>
    <t>IQTR589943911</t>
  </si>
  <si>
    <t xml:space="preserve">Loudi Zhongyu Asset Management Co., Ltd.., Yu Bo, Ma Xianming, Jin Tao, Wang Boyu, Wang Hui agreed to acquire 51% stake in Zhongyu Capital Management (Beijing) Co., Ltd. from Jinzi Ham Co.,Ltd. (SZSE:002515) for approximately CNY 740 million on October 30, 2018. Consideration will be in cash. Before September 28, 2018, CNY 100 million are to be paid Jinzi Ham Co.,Ltd. of which CNY 50 million will be used as a performance bond. After the counterparties pay all installments, the remaining CNY 50 million will be the consideration for the first share repurchase. Before December 10, 2018, CNY 200 million will be paid to Jinzi Ham Co.,Ltd. Before April 26, 2019, CNY 177.44 million will be paid to Jinzi Ham Co.,Ltd. Before September 26, 2019, CNY 259.83 will be paid to Jinzi Ham Co.,Ltd. As of March 21, 2020, Loudi Zhongyu Asset Management Co., Ltd. and other repurchasing parties have already paid a total of CNY 50 million. Unpaid amount remaining is CNY 543.3 million. The source of funds is own funds or self-raised funds. On September 14, 2020, Jinzi Ham Co.,Ltd. held the 2nd Extraordinary Shareholders Meeting of 2020, and approved adjusting Ch-gemstone Capital Management (Beijing) Co., Ltd.’s 51% stake’s transfer price to CNY 593.2 million (CNY 86.050 million paid, CNY 507.210 million unpaid), wherein CNY 263.950 million will be paid before November 30, 2020, and CNY 243.260 million before November 30, 2021.
Zhongyu Capital Management (Beijing) Co., Ltd. reported net assets of CNY 233.39 million, total assets of CNY 274.34 million, sales of CNY 50.38 million, operating loss of CNY 31 million and net loss of CNY 29.21 million as of December 31, 2017. The transaction was approved by the 25th meeting of the 4th directorate of Jinzi Ham Co.,Ltd. On November 29, 2018, the shareholders of Jinzi Ham Co.,Ltd. approved the deal.
Wang Fang, Chen Xingzhu, Dai Fei, Wang Guosheng, Wu Kaihua and Wang Hongquan of First Capital Investment Banking Co., Ltd acted as financial advisor, Gu Gongyun, Li Liangchen and Ling Xiao of Shanghai Jintiancheng Law Firm acted as legal advisor, Lü Suyang, Lü Lihua and Zhang Zhihua of Tianjian Accounting Firm (Special General Partnership) acted as accountant and Zhao Jiping, Wang Sheng and Wang Qi of Zhongwei Zhengxin (Beijing) Assets Evaluation Co., Ltd. acted as valuation agency for Jinzi Ham Co.,Ltd.
</t>
  </si>
  <si>
    <t>Shanghai Hongli Equity Investment Co., Ltd.</t>
  </si>
  <si>
    <t>Ningbo Hongyi Equity Investment Partnership (Limited Partnership)</t>
  </si>
  <si>
    <t>IQTR1679673939</t>
  </si>
  <si>
    <t xml:space="preserve">Ningbo Hongyi Equity Investment Partnership (Limited Partnership) agreed to acquire Shanghai Hongli Equity Investment Co., Ltd. from Huawen Media Group (SZSE:000793) for approximately CNY 580 million on August 26, 2021. The consideration will be paid in tranches. Shanghai Hongli Equity Investment Co., Ltd. reported total assets of CNY 629 million and net assets of CNY 610.63 million as of May 31, 2021. The transaction is approved by the Board of Huawen Media Group. On September 30, 2021, the registration modification procedures for the transfer were completed.
</t>
  </si>
  <si>
    <t>Putnam Associates, Inc.</t>
  </si>
  <si>
    <t>IQTR614275169</t>
  </si>
  <si>
    <t xml:space="preserve">Ashfield Healthcare Communications Ltd acquired Putnam Associates, Inc. for $88.6 million on May 21, 2019. As part of the consideration $60 million shall be paid upfront, in addition to an earn-out of up to $20.1 million over three years, and a further five year earn-out of up to an additional $8.5 million. In a related transaction, Ashfield Healthcare Communications Ltd acquired Incisive Health for $17.7 million on May 21, 2019. Both transactions will be financed from existing cash and debt facilities. The gross assets for the year ending December 31, 2018 is $20.5 million and adjusted operating profit is approximately $8 million. Greg Treger of Clearsight Advisors, Inc. acted as financial advisor to Putnam Associates, Inc.
</t>
  </si>
  <si>
    <t>IQTR647341446</t>
  </si>
  <si>
    <t xml:space="preserve">An unknown buyer acquired 39.7% stake in Real Capital Analytics, Inc. from Daily Mail and General Trust plc (LSE:DMGT) for $88.6 million in May 2019.
</t>
  </si>
  <si>
    <t>Southwest Georgia Financial Corporation</t>
  </si>
  <si>
    <t>IQTR648582975</t>
  </si>
  <si>
    <t xml:space="preserve">The First Bancshares, Inc. (NasdaqGM:FBMS) entered into a letter of intent to acquire Southwest Georgia Financial Corporation (AMEX:SGB) for $88 million on November 21, 2019. The First Bancshares, Inc. (NasdaqGM:FBMS) entered into an agreement to acquire Southwest Georgia Financial Corporation (AMEX:SGB) for $88 million on December 18, 2019. Pursuant to the terms of agreement, each outstanding share of Southwest Georgia Financial Corporation common stock will be converted into the right to receive one share of The First Bancshares, Inc.’s common stock. Also, each outstanding restricted stock award of Southwest Georgia Financial Corporation will receive the merger consideration. Simultaneously, The First Bancshares, Inc.’s wholly owned subsidiary, The First, A National Banking Association and Southwest Georgia Financial Corporation’s wholly owned subsidiary, Southwest Georgia Bank also entered into an agreement whereby Southwest Georgia Bank will be merged with and The First, A National Banking Association. In the event of termination, Southwest Georgia Financial Corporation will pay a termination fee equal to $3.75 million. On February 28, 2020, SGB received a letter on behalf of an alleged shareholder alleging that SGB and its directors violated their fiduciary duties including by issuing allegedly misleading disclosures in connection with the Merger. Upon closing, SGB will merge with and into First Bancshares, with First Bancshares as the surviving company.
The transaction is subject to approval by shareholders of Southwest Georgia Financial Corporation, receipt of certain regulatory approvals and third party consents, effectiveness of registration statement, receipt of a tax opinion to the effect that the transaction will qualify as a reorganization within the meaning of Section 368(a) of the Internal Revenue Code of 1986, approved for listing of consideration shares on NASDAQ, and other customary conditions. Directors of Southwest Georgia Financial Corporation have entered into voting agreements to vote in favor of approval of the transaction. The transaction has been unanimously approved by the Boards of Directors of The First Bancshares, Inc. and Southwest Georgia Financial Corporation. As of February 7, 2020, Southwest Georgia Financial will conduct a special meeting of shareholders to approve the transaction. The special meeting of Southwest Georgia shareholders to approve the transaction will be held on March 27, 2020. As of March 18, 2020, registration statement was deemed effective. As of March 24, 2020, the Special Meeting has been changed to be held in a virtual meeting format only. As of March 25, 2020, The First Bancshares has received all regulatory approvals necessary to consummate the proposed merger. As of March 27,2020, Southwest Georgia shareholders approved the transaction. The transaction is expected to close in the second quarter of 2020. As of March 25, 2020, the merger is anticipated to be effective on April 3, 2020. The transaction is expected to be approximately 3.6% accretive to earnings per share in the first full year and initial tangible book value dilutive by less than 1%. 
Chris Mihok of Keefe, Bruyette &amp; Woods, Inc. acted as financial advisor and Mark Kanaly of Alston &amp; Bird LLP acted as legal advisor for The First Bancshares, Inc. Banks Street Partners acted as financial advisor and James W. Stevens of Troutman Sanders LLP acted as legal advisor for Southwest Georgia Financial Corporation. Performance Trust Capital Partners, LLC acted as financial advisor to Southwest Georgia bank, parent of Southwest Georgia Financial Corporation. Alliance Advisors LLC acted as Proxy solicitor to Southwest Georgia Financial in the transaction. Southwest Georgia will pay Banks Street Partners, LLC certain fees in conjunction with this transaction, $20,000 of which was paid upon signing of the engagement letter, $75,000 of which was paid upon the signing of a merger agreement (“Progress Fee”) and $25,000 which was paid upon BSP’s delivery of the written opinion to SGB. Upon closing of the transaction, BSP will be paid a fee calculated as 1% of total consideration (“Success Fee”), which is currently estimated to be $813,920. The Progress Fee will be credited toward the Success Fee.
</t>
  </si>
  <si>
    <t>Property at 14 Stratton Street, Newstead, Queensland</t>
  </si>
  <si>
    <t>Austock Property Management Limited</t>
  </si>
  <si>
    <t>Mater Misericordiae Limited</t>
  </si>
  <si>
    <t>IQTR691475563</t>
  </si>
  <si>
    <t xml:space="preserve">Charter Hall Social Infrastructure Limited entered into an agreement to acquire Property at 14 Stratton Street, Newstead, Queensland from Mater Misericordiae Health Services Brisbane Limited for approximately AUD 120 million on October 9, 2020. The Property will comprise an A-grade, 11-storey building with 5-star NABERs rating. Post completion, the building will be the new corporate headquarters for Mater, as well as offering healthcare training facilities. The transaction was negotiated in a closed, off market campaign, facilitated and managed by Peter Court, Mike Walsh and Fred Le Fanue of Cushman &amp; Wakefield.
</t>
  </si>
  <si>
    <t>TMC S.p.A.</t>
  </si>
  <si>
    <t>IQTR560291843</t>
  </si>
  <si>
    <t xml:space="preserve">I.M.A. Industria Macchine Automatiche S.p.A. (BIT:IMA) signed an agreement to acquire 82.5% stake in TMC S.p.A. from Matteo Gentili and some minority shareholders (sellers) for €58.5 million on April 23, 2018. The consideration will be paid on closing. I.M.A. Industria Macchine Automatiche S.p.A. has signed put and call options for the remaining 17.5% stake in TMC S.p.A., to be exercised by April 2023. Matteo Gentili, Chairman of TMC S.p.A., will remain with TMC S.p.A. The transaction is expected to be completed by the first ten days of May 2018. GCA Altium acted as financial advisor for the sellers while Gatti Pavesi Bianchi Studio Legale Associato acted as legal advisor and KPMG as accountant. Luca Poggi, Emanuele Gnugnoli, Monica Montironi, Massimo Castiglioni, Claudia Grill, Alessandra Dalmonte, Pasquale Murgo and Giorgio Tricoli of Poggi &amp; Associati acted as legal advisor for I.M.A. Industria Macchine Automatiche S.p.A. while PwC acted as accountant. GCA Altium Limited acted as exclusive financial advisor to the shareholders of TMC. GCA Altium Limited acted as financial advisor while Gianni Martoglia, Silvia Palazzetti, Elettra Vercelli Baglionito and Lorenzo Stellini of Gatti Pavesi Bianchi Studio Legale Associato acted as legal advisor to TMC S.P.A.
</t>
  </si>
  <si>
    <t>Hongqin (Beijing) Technology Co., Ltd.</t>
  </si>
  <si>
    <t>Toyou Feiji Electronics Co., Ltd. (SZSE:300302)</t>
  </si>
  <si>
    <t>Hefei Hongbaoshi Venture Capital Co., Ltd.; Beijing Huachuang Ruichi Technology Center (Limited Partnership)</t>
  </si>
  <si>
    <t>IQTR575843597</t>
  </si>
  <si>
    <t xml:space="preserve">Toyou Feiji Electronics Co., Ltd. (SZSE:300302) agreed to acquire Hongqin (Beijing) Technology Co., Ltd. from Yang Jianli, Hefei Hongbaoshi Venture Capital Co., Ltd., Zhuhai Hanhu Nalande Equity Investment Fund Partnership Enterprise (Limited Partnership), Beijing Huachuang Ruichi Technology Center (Limited Partnership), Mi Daxian and Tian Aihua for approximately CNY 680 million on July 27, 2018. On July 30, 2018, an agreement was signed. On November 5, 2018, a supplemental agreement was signed. Toyou Feiji Electronics Co., Ltd. will pay 40% of the consideration amounting to CNY 260 million in cash and will issue 39.55 million shares for 60% of the consideration. Yang Jianli will sell 38.77% stake and will receive 15.33 million shares and CNY 100.8 million in cash, Hefei Hongbaoshi Venture Capital Co., Ltd. will sell 26.74% stake and will receive 10.58 million shares and CNY 69.53 million in cash, Zhuhai Hanhu Nalande Equity Investment Fund Partnership Enterprise (Limited Partnership) will sell 14.63% stake and will receive 5.79 million shares and CNY 38.05 million in cash, Beijing Huachuang Ruichi Technology Center (Limited Partnership) will sell 12.44% stake and will receive 4.92 million shares and CNY 32.34 million in cash, Mi Daxian will sell 4.98% stake and will receive 1.97 million shares and CNY 12.94 million in cash and Tian Aihua will sell 2.44% stake and will receive 0.96 million shares and will receive CNY 6.34 million in cash. 
In a related transaction, Toyou Feiji Electronics Co., Ltd. will raise not more than CNY 390 million and a portion of the proceeds shall be used to fund the transaction. On August 17, 2018, the terms of the transaction were amended. Under the new terms, Toyou Feiji Electronics Co., Ltd. will pay CNY 232 million in cash and will issue 35.3 million shares. The cash consideration will be funded through a private placement of CNY 348 million. After the transaction, Toyou Feiji Electronics Co., Ltd. will become a wholly-owned subsidiary of Toyou Feiji Electronics Co., Ltd. 
Hongqin (Beijing) Technology Co., Ltd. reported total assets of CNY 76.8 million and net assets of CNY 52.9 million as of December 31, 2017 and revenues of CNY 50.9 million and net loss of CNY 4.3 million for the year ended December 31, 2017. The transaction is subject to approval of China Securities Regulatory Commission, approval of shareholders of Toyou Feiji Electronics Co., Ltd. and Toyou Feiji Electronics Co., Ltd. convening another directorate meeting to examine and approve the formal plan of transaction. On July 27, 2018, Hefei Hongbaoshi Venture Capital Co., Ltd.’s shareholders’ meeting, Zhuhai Hanhu Nalande Equity Investment Fund Partnership Enterprise (Limited Partnership)’s partners’ and Beijing Huachuang Ruichi Technology Center (Limited Partnership)’s partners’ meeting approved the transaction. On July 27, 2018, the shareholders of Hongqin (Beijing) Technology Co., Ltd. approved the transaction. On July 30, 2018, the Board of Toyou Feiji Electronics Co., Ltd. approved the transaction. On August 17, 2018, the amendment to the transaction was approved by the 20th session of the 3rd directorate meeting of Toyou Feiji Electronics Co., Ltd. On November 5, 2018, the Board of Toyou Feiji Electronics Co., Ltd. re-approved the deal. On November 21, 2018, the transaction was approved by the shareholders of Toyou Feiji Electronics Co., Ltd. On January 16, 2019, the transaction was approved by M&amp;A Review Committee of China Securities Regulatory Commission. As of February 1, 2019, Toyou Feiji Electronics has received approval from China Securities Regulatory Commission for issuance of share.
Wu Tengfei, Xin Pengfei, Guo Yao, Li Shuchun, Li Yuheng, Guo Jiaxing and Wang Zhiyu of CSC Financial Co., Ltd. (SEHK:6066) acted as financial advisors, Gao Wei and Wang Ning of Zhong Yin Law Firm acted as legal advisors while Hou Weizheng and Zhou Zhen of Zhongxinghua Certified Public Accountants LLP acted as accountants for Toyou Feiji Electronics Co., Ltd.
</t>
  </si>
  <si>
    <t>Logistics project development in Rotterdam</t>
  </si>
  <si>
    <t>Union Investment Institutional GmbH; Garbe Industrial Real Estate GmbH</t>
  </si>
  <si>
    <t>Neele-Vat Services B.V.</t>
  </si>
  <si>
    <t>IQTR1786884679</t>
  </si>
  <si>
    <t xml:space="preserve">UII Garbe Logistics Real Estate Fund managed by Union Investment Institutional GmbH and Garbe Industrial Real Estate GmbH acquired Logistics project development in Rotterdam from Neele-Vat Services B.V. for €85 million on June 14, 2022. Greenberg Traurig, LLP and PwC Legal acted as legal advisor , Drees &amp; Sommer Netherlands B.V. acted as due diligence provider to Garbe Industrial Real Estate GmbH.
</t>
  </si>
  <si>
    <t>Kendrion Intorq Gmbh</t>
  </si>
  <si>
    <t>IQTR642964195</t>
  </si>
  <si>
    <t xml:space="preserve">Kendrion N.V. (ENXTAM:KENDR) agreed to acquire Intorq Gmbh &amp; Co. Kg. for an enterprise value of €80 million on November 5, 2019. The transaction is financed by a secured €75 million of committed bridge loan with a maturity of twelve months provided by ING. INTORQ has annual revenues of around €57 million. INTORQ's team will be joining Kendrion. The transaction is subject to customary conditions and is expected to close in the first quarter of 2020. The transaction is expected to result in double digit EPS accretion in its first year and Kendrion will generate over 20% of its sales in its industrial brakes business unit, bringing significant diversification benefits to the group. Bart de Klerk, Cay-Marco Fritsch and Simon Borst ING Corporate Finance acted as financial advisor and Hans Schoneweg, Heike Weber, Börries Ahrens, Markulf Behrendt of Allen &amp; Overy acted as legal advisors and EY acted as accountant for Kendrion while Deutsche Bank acted as financial advisor and Andreas Dietl, Christof Schneider, Gerhard Schwartz, Nima Hanifi-Atashgah, Mauritz von Einem and Mirjam Boche of ARQIS Rechtsanwälte acted as legal advisors to the sellers. Rabindra Jhunjhunwala of Khaitan &amp; Co. acted as legal advisor to Kendrion N.V.
</t>
  </si>
  <si>
    <t>Certain Assets of UPC Philippines Wind Investment Co. B.V.</t>
  </si>
  <si>
    <t>ACE Endevor, Inc.</t>
  </si>
  <si>
    <t>Upc Philippines Wind Investment Co. B.V.</t>
  </si>
  <si>
    <t>IQTR1762809256</t>
  </si>
  <si>
    <t xml:space="preserve">ACE Endevor, Inc. agreed to acquire Certain Assets of UPC Philippines Wind Investment Co. B.V. for PHP 4.5 billion on October 18, 2021. ACEN will also acquire the ownership of UPC Philippines and Stella Marie L. Sutton in various energy companies, including all of UPC Philippines’ interests in North Luzon Renewables (the owner of the operating 81 MW Caparispisan wind farm), Bayog Wind Power Corp. (the owner of the 160 MW Pagudpud Wind that is under construction) and various renewable energy projects under development. With the acquisition of UPC Philippines’ shares, ACEN will take full ownership of the 160 MW Pagudpud Wind and raise its stake in the 81 MW North Luzon Renewables wind farm to ~78%. The acquisition also includes UPC Philippines’ renewable development pipeline totaling ~1,300 MW. UPC Philippines, in turn, will subscribe to up to 390 million shares of ACEN at a subscription price of up to PHP 11.32 per share, subject to adjustments. The acquisition is subject to definitive documentation, and compliance with agreed conditions precedent as well as applicable consents, required partner, financing, AC Energy Board approval and regulatory approvals.
</t>
  </si>
  <si>
    <t>Style Analytics Limited</t>
  </si>
  <si>
    <t>Horizon Capital LLP</t>
  </si>
  <si>
    <t>IQTR700917882</t>
  </si>
  <si>
    <t xml:space="preserve">Investment Metrics, LLC acquired Style Analytics Ltd from Horizon Capital LLP and others for £65 million on December 30, 2020. As per the transaction, Style Analytics Ltd’s Chief Executive Officer Sebastien Roussotte and Style Analytics Ltd’s team will join Investment Metrics, LLC. Lazard &amp; Co., Limited acted as financial advisor to Style Analytics Ltd.
</t>
  </si>
  <si>
    <t>Hotel property at Hsinchu</t>
  </si>
  <si>
    <t>TransGlobe Life Insurance Inc.</t>
  </si>
  <si>
    <t>The Ambassador Hotel,Ltd. (TWSE:2704)</t>
  </si>
  <si>
    <t>IQTR1774967870</t>
  </si>
  <si>
    <t xml:space="preserve">TransGlobe Life Insurance Inc. acquired Hotel property at Hsinchu from The Ambassador Hotel,Ltd. (TWSE:2704) for TWD 2.5 billion on March 17, 2022. As of March 8, 2022 audit commute has approved the deal. 
</t>
  </si>
  <si>
    <t>Jizhong Energy Group Co.,Ltd.</t>
  </si>
  <si>
    <t>IQTR694004008</t>
  </si>
  <si>
    <t xml:space="preserve">Jizhong Energy Resources Co., Ltd. (SZSE:000937) acquired additional 20% stake in HeBei Jinniu Chemical Industry Co.,Ltd (SHSE:600722) from Jizhong Energy Group Company Limited for approximately CNY 590 million on November 3, 2020. Under the terms of the transaction Jizhong Energy Resources Co., Ltd. will acquire 136 million shares for CNY 4.33 per share. Post completion of the transaction, Jizhong Energy Resources Co., Ltd. holds 245 million shares of HeBei Jinniu Chemical Industry Co., Ltd, accounting for 36.05% of its total share capital, and becames its controlling shareholder. The 29th and 30th meetings of Jizhong Energy Resources Co., Ltd's sixth board of directors and the first extraordinary general meeting of shareholders in 2020 reviewed and approved the transaction.
</t>
  </si>
  <si>
    <t>Three Asphalt Terminals in Texas and Tennessee</t>
  </si>
  <si>
    <t>Ergon Asphalt &amp; Emulsions, Inc.</t>
  </si>
  <si>
    <t>BKEP Materials, L.L.C.; BKEP Asphalt, L.L.C.; BKEP Terminalling, L.L.C.</t>
  </si>
  <si>
    <t>IQTR572578514</t>
  </si>
  <si>
    <t xml:space="preserve">Ergon Asphalt &amp; Emulsions, Inc. entered into an asset purchase agreement to acquire three asphalt terminals in Texas and Tennessee from Bkep Asphalt, L.L.C., BKEP Materials, L.L.C. and BKEP Terminalling, L.L.C. for $90 million on June 29, 2018. Under the terms, the purchase price was paid in cash. The transaction is subject to normal closing condition, regulatory approval and is expected to close upon the expiration of early termination of HSR waiting period. The transaction was unanimously approved by the conflicts committee of Board of Directors of Blueknight Energy Partners G.P., L.L.C. The proceeds from the transaction will be used to reduce outstanding indebtness under Blueknight Energy Partners credit facility. The Conflicts Committee retained independent legal and financial advisors, Potter Anderson &amp; Corroon LLP and Evercore to assist with the evaluation of the terms of the purchase agreement and asset sale. Will Anderson and Andrew W. Monk of Bracewell LLP represented Evercore, financial advisor to the Conflicts Committee of the Board of Directors regarding the sale of three asphalt terminals Ergon Asphalt &amp; Emulsions, Inc.
</t>
  </si>
  <si>
    <t>BKEP Asphalt, L.L.C. (United States); BKEP Materials, L.L.C. (United States); BKEP Terminalling, L.L.C. (United States)</t>
  </si>
  <si>
    <t>Hilltop Ridge and The Highlands Apartments at Washington Park in Manchester</t>
  </si>
  <si>
    <t>WPN Property LLC; Hilltop Apartments LLC</t>
  </si>
  <si>
    <t>IQTR602592406</t>
  </si>
  <si>
    <t xml:space="preserve">DSF Group acquired Hilltop Ridge and The Highlands Apartments at Washington Park in Manchester WPN Property LLC and Hilltop Apartments LLC for $88.5 million on February 8, 2019. CBRE Capital Market’s team of Brian Eisendrath, Cameron Chalfant and John Kelly procured the financing for DSF Group through an agency execution. Eisendrath, Cameron Chalfant, John Kelly,  Biria St. John and Simon Butler of CBRE Capital Markets acted as brokers and represented WPN Property LLC and Hilltop Apartments LLC in the transaction.
</t>
  </si>
  <si>
    <t>Hilltop Apartments LLC (United States); WPN Property LLC (United States)</t>
  </si>
  <si>
    <t>178,336-square-foot office building in Uptown Charlotte</t>
  </si>
  <si>
    <t>Beacon Development Company</t>
  </si>
  <si>
    <t>IQTR652195826</t>
  </si>
  <si>
    <t xml:space="preserve">Zurich Alternative Asset Management, LLC acquired 178,336-square-foot office building in Uptown Charlotte from Beacon Development Company for $88.5 million on August 27, 2018. HFF has brokered the sale of 178,336-square-foot office building in Uptown Charlotte. Ryan Clutter, Scot Humphrey, Chris Lingerfelt and Zack Drozda of HFF arranged the transaction on behalf of Beacon Partners. HFF’s Roy Rosenbaum and Sean Bannon procured the buyer, a member company of Zurich North America, advised by Zurich Alternative Asset Management, its alternative investment adviser.
</t>
  </si>
  <si>
    <t>Waverly Place</t>
  </si>
  <si>
    <t>IQTR1787213696</t>
  </si>
  <si>
    <t xml:space="preserve">Hines Global Income Trust, Inc. (MutualFund:ZHGI.DX) acquired Waverly Place from Northwood Investors LLC for $88.7 million on June 15, 2022. Waverly Place is a retail property located in Cary, North Carolina. It contains approximately 206,000 square feet of net rentable area that is currently 91% leased.
</t>
  </si>
  <si>
    <t>One Facility In Pennsylvania And Six Facilities In North Carolina</t>
  </si>
  <si>
    <t>IQTR1824536984</t>
  </si>
  <si>
    <t>Omega Healthcare Investors, Inc. acquired One Facility In Pennsylvania And Six Facilities In North Carolina for $88.5 million on December 1, 2022.</t>
  </si>
  <si>
    <t>Hamleys of London Limited</t>
  </si>
  <si>
    <t>Reliance Brands Limited</t>
  </si>
  <si>
    <t>C.banner International Holdings Limited (SEHK:1028)</t>
  </si>
  <si>
    <t>IQTR612973474</t>
  </si>
  <si>
    <t xml:space="preserve">Reliance Brands Limited signed a definitive agreement to acquire Hamleys Global Holdings Limited from C.BANNER INTERNATIONAL Holdings Limited (SEHK:1028) for £68 million on May 9, 2019. Reliance Brands will pay the consideration of £34.29 million on completion and from that consideration, £1 million will be retained to meet certain contingencies and otherwise will be credited to the Company by 18 months from Completion. Reliance Brands shall also procure the repayment by Hamleys of £33.67 million to C.BANNER in two tranches, payable on the completion date and the business day immediately following completion. For year ended December 2018, Hamleys reported turnover of £62.9 million, profit before tax of £1.5 million and profit after tax of £2.5 million. This transaction is subject to approval of shareholders of C.BANNER INTERNATIONAL and not subject to any regulatory approval. As of July 10, 2019, the transaction was approved by the shareholders of C.BANNER INTERNATIONAL. The longstop date is November 30, 2019. The proceeds are intended to be applied for repayment of certain indebtedness of C.BANNER INTERNATIONAL Holdings Limited and for general working capital.
Nilufer von Bismarck, Francesca Harris, Hayden Cooke, Sara Luder, Jamshed Bilimoria, Cathy Connolly, Richard McDonnell, Charles MacRae, Philip Linnard, Lucy Duane, Jane Edwarde, Ben Redding, Luther Goh-Mah, Claire Jeffs and Sarah Jackson of Slaughter and May acted as legal advisors to Reliance Brands Limited. Rahul Dutt, Akshay Bhargav, Moin Ladha, Anisha Chand, Ritu Shaktawat, Dinesh Agarwal, Adheesh Nargolkar, Vinita Choudhury, Shreya Dua, Krishna Shah, Mayank Jain, Anmol Awasthi and Shailendra Bhandare of Khaitan &amp; Co., acted as legal advisors to Reliance Industries, parent company of Reliance Brands Limited. Kay Ian Ng, Ben Perry and Andrew Thomson of Sullivan &amp; Cromwell (Hong Kong) LLP acted as legal advisor to C.BANNER INTERNATIONAL Holdings Limited. Citi Corporate and Investment Bank acted as a financial advisor to Reliance Brands Limited. 
</t>
  </si>
  <si>
    <t>Big Box Property in Jurong East</t>
  </si>
  <si>
    <t>PRE 15 Pte. Ltd.</t>
  </si>
  <si>
    <t>Big Box Pte Ltd.</t>
  </si>
  <si>
    <t>IQTR697312071</t>
  </si>
  <si>
    <t xml:space="preserve">PRE 15 Pte. Ltd. agreed to acquire an unknown stake in Big Box Property in Jurong East from Big Box Pte Ltd. for approximately SGD 120 million on December 4, 2020. Perennial Real Estate Holdings Private Limited through its wholly owned subsidiary PRE 15 Pte. Ltd., has exercised the call option under the put and call option agreement signed earlier with Big Box Pte. Ltd. Post Completion, Perennial will own 51% stake in Perennial Business City and the remaining stakes will be held by other investors, including HPRY Holdings Limited, the investment vehicle of Mr Kuok Khoon Hong, who is also the Chairman of Perennial. United Overseas Bank Limited financed the transaction with SGD 201 million loan. Perennial Real Estate Holdings Private Limited has obtained JTC Corporation’s confirmation for the zoning of the site to be changed to Business Park and over SGD 70 million is expected to be invested to redevelop the Former Big Box for business park usage. The redeveloped property will be renamed as Perennial Business City (??????). The transaction is expected to complete by mid-February 2021.
</t>
  </si>
  <si>
    <t>Godrej Capital Limited</t>
  </si>
  <si>
    <t>Godrej Industries Limited (BSE:500164)</t>
  </si>
  <si>
    <t>IQTR1785415414</t>
  </si>
  <si>
    <t xml:space="preserve">Godrej Industries Limited (BSE:500164) acquired an additional 4.7% stake in Godrej Capital Limited for INR 6850 million on June 2, 2022. 
</t>
  </si>
  <si>
    <t>Shaanxi Kanghui Pharmaceutical Co., Ltd. (SHSE:603139)</t>
  </si>
  <si>
    <t>SHSE:603139</t>
  </si>
  <si>
    <t>Jiaxing Yuehe Zhichuang Technology Partnership Enterprise (Limited Partnership)</t>
  </si>
  <si>
    <t>Shaanxi Kanghui Holding Co., Ltd.</t>
  </si>
  <si>
    <t>IQTR1935885170</t>
  </si>
  <si>
    <t>Jiaxing Yuehe Zhichuang Technology Partnership Enterprise (Limited Partnership) agreed to acquire 22% stake in Shaanxi Kanghui Pharmaceutical Co., Ltd. (SHSE:603139) from Shaanxi Kanghui Holding Co., Ltd. for approximately CNY 540 million on March 20, 2025. A cash consideration of CNY 542.75 million will be paid by Jiaxing Yuehe Zhichuang Technology Partnership Enterprise (Limited Partnership). As part of consideration, CNY 542.75 million is paid towards common equity of Shaanxi Kanghui Pharmaceutical Co., Ltd. Upon closing, Shaanxi Kanghui Holdings holds 14,732,637 shares representing 14.75%% stake in Shaanxi Kanghui Pharmaceutical. The transfer price of the target shares will be paid by the transferee to the transferor in five installments. First Installment of the Target Shares Transfer Price: Within 3 working days after signing this agreement, the transferee shall pay a deposit of CNY 50,000,000 to the designated account of the transferor for this transaction. Second Installment of the Target Shares Transfer Price: Within 10 working days after the following conditions are met, the transferee shall pay CNY 100,000,000 into the escrow account, Third Installment of the Target Shares Transfer Price: Within 45 working days after obtaining compliance confirmation from the Shanghai Stock Exchange for this transaction, the transferee shall pay CNY 124,670,360 into the escrow account, Fourth Installment of the Target Shares Transfer Price: Within 10 working days after the delivery date and after the listed company's corporate governance and organizational structure adjustments, and Fifth Installment of the Target Shares Transfer Price: Within 545 calendar days after the delivery date, the transferee shall pay RMB 98,681,500 to the designated account of the transferor. As of June 21, 2025, Shaanxi Kanghui Pharmaceutical Co., Ltd. received the "Confirmation Form of Share Transfer Agreement for Listed Companies" issued by the Shanghai Stock Exchange, confirming that the relevant matters related to this equity change have passed the compliance review by the Shanghai Stock Exchange. This equity change matter still requires the completion of transfer registration procedures at the Shanghai branch of China Securities Depository and Clearing Co., Ltd., and the final implementation results remain uncertain.</t>
  </si>
  <si>
    <t>Sainsbury's Supermarket in Melksham, Wiltshire, and a Waitrose Supermarket in Winchester, Hampshire</t>
  </si>
  <si>
    <t>IQTR702184265</t>
  </si>
  <si>
    <t xml:space="preserve">Supermarket Income REIT plc (LSE:SUPR) entered into an agreement to acquire Sainsbury's Supermarket in Melksham, Wiltshire, and a Waitrose Supermarket in Winchester, Hampshire from LaSalle Investment Management Inc. for £64.8 million on January 25, 2021. The acquisitions is conditional upon the completion of property related due diligence and is expected to complete in coming weeks. The lease lengths at 17 years and 24 years respectively are accretive to portfolio WAULT of 16 years, whilst adding another Waitrose store brings further tenant diversification to the portfolio for Supermarket Income REIT plc. Ben Green, Steve Windsor and Steve Noble of Atrato Capital Limited acted as financial advisor to Supermarket Income REIT plc. Mark Young and Matt Blawat of Stifel Nicolaus Europe Limited acted as financial advisors to Supermarket Income REIT plc.
</t>
  </si>
  <si>
    <t>Portfolio of 35 Grocery Stores</t>
  </si>
  <si>
    <t>IQTR653763249</t>
  </si>
  <si>
    <t xml:space="preserve">x+bricks AG acquired portfolio of 35 grocery stores for approximately €80 million on February 3, 2020.
</t>
  </si>
  <si>
    <t>BSM Technologies Inc.</t>
  </si>
  <si>
    <t>Geotab Inc.</t>
  </si>
  <si>
    <t>Crescendo Partners, L.P.; PenderFund Capital Management Ltd.; Jamarant Capital; Crescendo Advisors II, LLC</t>
  </si>
  <si>
    <t>IQTR609625422</t>
  </si>
  <si>
    <t xml:space="preserve">Geotab Inc. entered into an agreement to acquire BSM Technologies Inc. (TSX:GPS) from Crescendo Partners, L.P., PenderFund Capital Management Ltd., Jamarant Capital, Crescendo Advisors II LLC, Louis De Jong and others for approximately CAD 120 million on April 7, 2019. Geotab Inc. will acquire all of the issued and outstanding shares of BSM Technologies in exchange for cash consideration of CAD 1.40 per BSM share. Additionally, Geotab will acquire the in-the-money options, restricted share units and deferred share units of BSM Technologies. BSM has agreed to pay a termination fee of CAD 3.5 million to Geotab if the arrangement agreement is terminated in certain circumstances, including if BSM enters into an agreement with respect to a superior proposal or if the Board or Special Committee withdraws its recommendation with respect to the arrangement.
The arrangement will require the approval of BSM Shareholders at a special meeting expected to be held in May, 2019, In order to become effective, the arrangement must be approved at the BSM Meeting by at least 66% of the votes cast by BSM Shareholders. In addition, the transaction is subject to the approval of the TSX, the approval of the Ontario Superior Court of Justice (Commercial List) by way of interim and final orders, and the satisfaction or waiver of certain closing conditions customary in transactions of this nature, including the absence of material adverse changes in the business and affairs of BSM and minimum balance sheet requirements. BSM Shareholders who own or control, directly or indirectly, approximately 23% of the outstanding BSM Shares have entered into a voting support agreement with Geotab to, among other things, vote their BSM Shares in favour of the arrangement, subject to the provisions thereof. Both Crescendo Advisors II LLC (Crescendo Advisors), the investment manager of Crescendo Partners II L.P., Series R2 and Crescendo Partners III L.P. (Crescendo Funds) and in such capacity has discretionary investment management authority over the investment portfolio of the Crescendo Funds and has control or direction over the securities held by each of them, together with its joint actors, the Crescendo Funds and Jamarant Capital, L.P. and PenderFund Capital Management Ltd., who collectively own or control, directly or indirectly, approximately 20.8% of the BSM Shares, have entered into a voting support agreement with Geotab to, among other things, vote their BSM Shares in favour of the arrangement, subject to the provisions thereof. In addition, all of the other directors and senior officers of BSM, who collectively own, directly or indirectly, or exercise control or direction over approximately 2.2% of the BSM Shares, have entered into a voting support agreement with Geotab to, among other things, vote their BSM Shares in favour of the arrangement. BSM’s Board of Directors has unanimously approved the transaction. The Board unanimously recommends that BSM Shareholders vote for the agreement. 
As of April 23, 2019, interim order from the Ontario Superior Court of Justice has been obtained which authorizes BSM Technologies to call and hold the shareholder’s meeting, to be held on May 23, 2019, to approve the arrangement. The hearing date for the application for the final order of the Ontario Superior Court of Justice is scheduled for May 28, 2019. The Board of BSM Technologies received a fairness opinion from TD Securities to the effect that, as at April 7, 2019, the consideration to be received by shareholders of BSM Technologies pursuant to the arrangement is fair, from a financial point of view, to the shareholders. The board of directors of BSM established a special committee of the Board comprised of independent members of the Board, to assist in the evaluation, supervision and negotiation of the arrangement. As of May 23, 2019, the transaction has been approved by BSM Technologies' shareholders. The transaction is expected to close in late second quarter of 2019. As of April 25, 2019, the transaction is expected to be completed on or about May 31, 2019.
TD Securities Inc. acted as financial advisor to BSM and also acted as fairness opinion provider to the Special Committee and the Board of BSM and Sander Grieve and Andrew Disipio of Bennett Jones LLP is acting as BSM's legal advisor. National Bank Financial Inc. acted as financial advisor to Geotab and Samantha Horn, Donald Belovich, Simon Romano, Omar Soliman, Sally Wong, Matthew Lee, Michael Kilby, Michael Rosenstock, Lindsay Gwyer, Eryn Fanjoy, Khalfan Khalfan, Jackie Ferreira, Natasha vandenHoven, Neil Shapiro, Andrew Johnston, Justine Whitehead, Jessica Rutledge, Larry Cobb, David Elder, Shawn Smith, Andrew Martinez, Taylor Robertson, David Rossetti and Connie Scott of Stikeman Elliott LLP acted as legal advisor to Geotab. Computershare Investor Services Inc. acted as transfer agent and registrar for BSM Technologies.
</t>
  </si>
  <si>
    <t>Crescendo Advisors II, LLC (United States); PenderFund Capital Management Ltd. (Canada)</t>
  </si>
  <si>
    <t>Two Properties in Rome and Milan</t>
  </si>
  <si>
    <t>Aedes SIIQ S.p.A.</t>
  </si>
  <si>
    <t>IQTR650349438</t>
  </si>
  <si>
    <t xml:space="preserve">DeA Capital Real Estate SGR S.p.A. agreed to acquire Two Properties in Rome and Milan from Aedes SIIQ S.p.A. (BIT:AED) on August 2, 2019. DeA Capital Real Estate SGR S.p.A. entered into an agreement to acquire Two Properties in Rome and Milan from Aedes SIIQ S.p.A. for €79.6 million on December 23, 2019. DeA Capital Real Estate SGR S.p.A. completed the acquisition of the property in Milan for €24.6 million on January 9, 2020. Natixis financed the transaction. Alberto Giampieri and Tommaso Bernasconi of Legance - Avvocati Associati, and Andrea Pinto and Antonio Fugaldi of Osborne Clarke italy acted as legal advisors to Natixis.
</t>
  </si>
  <si>
    <t>Beijing Huihuang Runkang Medicines Co., Ltd.</t>
  </si>
  <si>
    <t>IQTR1902513472</t>
  </si>
  <si>
    <t>Beijing Huihuang Runkang Medicines Co., Ltd. agreed to acquire 29.99% stake in HOB Biotech Group Corp.,Ltd (SHSE:688656) from John Lifor and Weijun Li CNY 630 million on October 30, 2024. A cash consideration of CNY 630 million will be paid by Beijing Huihuang Runkang Medicines Co., Ltd. As part of consideration, CNY 630 million is paid towards common equity of HOB Biotech Group Corp.,Ltd.</t>
  </si>
  <si>
    <t>Substantially all assets of True Harvest, LLC</t>
  </si>
  <si>
    <t>True Harvest, LLC</t>
  </si>
  <si>
    <t>IQTR708262353</t>
  </si>
  <si>
    <t xml:space="preserve">Greenrose Acquisition Corp. (NasdaqCM:GNRS) entered into an asset purchase agreement to acquire Substantially all assets of True Harvest, LLC for $81.8 million on March 12, 2021. As per filing on July 9, 2021, the purchase price of True Harvest would be adjusted by the addition of (i) up to a maximum of four million seven hundred thousand dollars ($4,700,000) added to the principal amount of the secured note to be issued at closing and (ii) up to a maximum of one million four hundred thousand dollars ($1,400,000) of additional debt to be assumed by the Buyer at closing, in each case, subject to True Harvest achieving certain revenue targets. As part of the consideration Greenrose will pay $21.75 million in cash, additional $25 million evidenced by a secured promissory note bearing interest at 8% per annum, which matures on the third anniversary of the closing and assumption of $3.25 million of debt. In addition, Greenrose will pay $35 million in cash as contingent on the business attaining, within thirty-six months after the closing date. The earnout payment, if any, shall be evidenced by a promissory note, which shall bear interest at an annual rate of 8% per annum, is payable in twenty-four monthly installments after issuance. As per the article of July 28, 2021, $52.9 million is paid at closing, $21.8 million in cash and debt is of $31.1 million upon closing and for future consideration debt is $38.7 million including incorporating $3.7 million in additional consideration. Debt of $31.1 million includes $29.7 million of True Harvest notes and $1.4 million of assumed debt. Prior to closing the transaction, Greenrose will be renamed The Greenrose Holding Company Inc. and is expected to transition its listing from the Nasdaq Capital Market to the OTCQX® Best Market. Additionally, Greenrose intends to list on the NEO exchange after the close of the transaction. Combined revenue multiple for True Harvest and Theraplant is 4.5x, it corresponds to a proforma enterprise value of $269 million, which is equal to proforma equity value of $276 million, proforma debt of $104.7 million of debt, $40 million of convertible notes, 11.2 million of assumed debt and proforma of cash of $162.7 million. Combined EBITDA multiple for True Harvest and Theraplant is 7.9x. For 2020, based upon audited amounts, revenue of True Harvest is $8.036 million, EBITDA is $1.096 million and adjusted EBITDA is $1.355 million. Greenrose intends to commence an offering of $150 million in equity and debt securities in a private offering, and to use the net proceeds of such offering for the acquisition of the Platform and general corporate purposes. In connection with the offering, Greenrose has received a non-binding term sheet for $80 million, consisting of $40 million debt and $40 million equity. The net proceeds raised from the transaction will primarily be used to support working capital and fund expansion through additional acquisitions. In related transactions Greenrose agreed to acquire Shango Holdings Inc., Futureworks LLC and Theraplant, LLC for Total Initial Transaction Value of $210 Million, Maximum Earnout of $110 Million.
True Harvest reported income from operations of $0.66 million, net loss of $1 million, total assets of $6 million and net revenues of $8 million. for the year ended December 31, 2020. The board of directors of Greenrose and Ture Harvest have unanimously approved the proposed transactions, subject to regulatory and stockholder/equity holder approvals, as well as other customary closing conditions. As of October 27, 2021, shareholders voted to approve the proposed business combination. The approval and adoption of the Asset Purchase Agreement and transactions contemplated thereby and certain other matters by the requisite vote of the Greenrose Stockholders and after giving effect to the completion of the Redemption and any financings undertaken by Greenrose in connection with the closing, Greenrose shall have net tangible assets of no less than $70 million. Greenrose's board of directors has concluded that the True Harvest and another acquisition Theraplant taken together meet all the requirements of the de-spacing transaction. Joshua A. Schneiderman and Christopher H. Bayley of Snell &amp; Wilmer, L.L.P. acted as legal advisor to True Harvest, LLC and Guy N. Molinari of Tarter Krinsky &amp; Drogin LLP acted as legal advisor and Imperial Capital, LLC is acting as capital markets advisor to Greenrose in the transaction. Imperial Capital, LLC is acting as financial advisor to Greenrose. Gateway Group is serving as communications advisor to Greenrose. Mackenzie Partners and Broadridge Financial Solutions are acting as Information agent to Greenrose. Mackenzie Partners and Imperial Capital will receive a fee of $9,000 and $7.8 million respectively. The transaction is expected to close in the third quarter of 2021. As per filing on July 9, 2021, the drop dead date for closing was amended to be November 30, 2021. As per the filling on August 12, 2021, Greenrose Acquisition extending the time available in order to consummate a business combination for an additional one month, from August 13, 2021 to September 13, 2021. As on September 8, 2021, Greenrose Acquisition extending the time available in order to consummate a business combination to October 13, 2021.As on October 8, 2021, Greenrose Acquisition extending the time available in order to consummate a business combination to November 13, 2021.
As on December 31, 2021, Greenrose paid consideration of $57.6 million at close, consisting of $12.5 million in cash, $23.0 million in the form of a convertible note, $4.6 million in assumed debt, and $17.5 million in shares of the Company’s common stock (4,430,378 shares). Contingent upon True Harvest achieving a certain price point per pound of cannabis flower relative to total flower production within 36 months of the closing of the transaction, Greenrose will pay additional consideration of up to $35.0 million in the form of an earnout, payable in shares of common stock of the Company. David Feuerstein of Feuerstein Kulick acted as regulatory counsel and Samantha Gleit and Dan Rich of Feuerstein Kulick acted as debt counsel to Greenrose.
</t>
  </si>
  <si>
    <t>Natal Shopping Centre/ Part of Blocks 5, 7 and 17 of Downtown in Rio de Janeiro</t>
  </si>
  <si>
    <t>XP Asset Management</t>
  </si>
  <si>
    <t>IQTR641070784</t>
  </si>
  <si>
    <t xml:space="preserve">Xp Malls Real Estate Investment Fund - FII managed by XP Investimentos agreed to acquire an unknown stake in Natal Shopping Centre and Part of Blocks 5, 7 and 17 of Downtown in Rio de Janeiro from Ancar Ivanhoe Campinas S.A. and others for approximately BRL 370 million on August 29, 2019. Xp Malls Real Estate Investment Fund - FII managed by XP Investimentos entered into an agreement to acquire an unknown stake in Natal Shopping Centre and Part of Blocks 5, 7 and 17 of Downtown in Rio de Janeiro on October 16, 2019. Ancar Ivanhoe has announced the that it will sell of 45% of its stake in Natal Shopping. The transaction is approved by General Superintendence of the Administrative Council for Economic Defense (CADE). However, the consummation of the transaction is subject to the expiration of the period for the approval decision to become final which is expected to occur by the end of October.
</t>
  </si>
  <si>
    <t>The BYMOVIL SPAIN S.L.U.</t>
  </si>
  <si>
    <t>IQTR594699067</t>
  </si>
  <si>
    <t xml:space="preserve">MásMóvil Ibercom, S.A. (BME:MAS) agreed to acquire The Bymovil Spain SL on November 30, 2018. The transaction is subject to customary closing conditions, including obtaining the corresponding permits from the competition authorities. As of December 17, 2018, National Markets and Competition Commission has approved the deal. Ernst &amp; Young acted as financial advisor to MásMóvil Ibercom, S.A. 
</t>
  </si>
  <si>
    <t>Three Buildings in Japan</t>
  </si>
  <si>
    <t>Goto College of Medical Arts And Sciences</t>
  </si>
  <si>
    <t>IQTR647644133</t>
  </si>
  <si>
    <t xml:space="preserve">MIRAI Corporation (TSE:3476) agreed to acquire three buildings in Japan from Goto College Of Medical Arts And Sciences and others for ¥9.6 billion on December 10, 2019. As per the transaction, MIRAI Corporation will acquire My Square Building and THINGS Aoyama Organic Garden, dth’ (THINGS Aoyama) from unknown sellers for ¥2.8 billion and ¥2.9 billion while Tokyo Eiseigakuen Senmongakko Building from Goto College Of Medical Arts And Sciences for ¥3.9 billion respectively. The consideration shall be payable upon completion. The transaction will be funded through the proceeds from the issuance of new investment units and own funds. The three buildings has combined annual rent of ¥478 million. My Square Building has annual rent of ¥110 million. Acquisition of My Square Building is scheduled to complete on December 25, 2019 while THINGS Aoyama and Tokyo Eiseigakuen Senmongakko Building scheduled on January 9, 2020. Daiwa Real Estate Appraisal Co., Ltd. acted as appraiser for the buildings. Name Mizuho Trust &amp; Banking Co., Ltd., Profound BMS Asset Management Co., Ltd. and Tokyo Asset Trust Corporation acted as brokers for My Square Building,THINGS Aoyama and Tokyo Eiseigakuen Senmongakko Building respectively.
</t>
  </si>
  <si>
    <t>GMT Holdings Inc.</t>
  </si>
  <si>
    <t>IQTR1899977308</t>
  </si>
  <si>
    <t>An undisclosed buyer acquired 5.49% stake in DN Solutions Co., Ltd from GMT Holdings Inc. for approximately KRW 120 billion on October 7, 2024. A cash consideration of KRW 118 billion will be paid by the buyer. As part of consideration, KRW 118 billion is paid towards common equity of DN Solutions Co., Ltd.</t>
  </si>
  <si>
    <t>IQTR1784564713</t>
  </si>
  <si>
    <t xml:space="preserve">Sonae, SGPS, S.A. (ENXTLS:SON) acquired additional 10% minority stake in Sonae Sierra, S.G.P.S., S.A. from Grosvenor Group Limited for €83.5 million on May 19, 2022. Post acquisition, Sonae, SGPS, holds 90% stake in Sonae Sierra. Acquisition was done, Following the exercise of a put option by Grosvenor.
</t>
  </si>
  <si>
    <t>Styrenix Performance Materials Limited (BSE:506222)</t>
  </si>
  <si>
    <t>BSE:506222</t>
  </si>
  <si>
    <t>Shiva Performance Materials Private Limited</t>
  </si>
  <si>
    <t>Ineos Styrolution Apac Pte Ltd.</t>
  </si>
  <si>
    <t>IQTR1794092672</t>
  </si>
  <si>
    <t xml:space="preserve">Shiva Performance Materials Private Limited entered into a share purchase agreement to acquire 61.19% stake in INEOS Styrolution India Limited (BSE:506222) from INEOS Styrolution APAC for INR 6.5 billion on August 1, 2022. As per the deal, Shiva Performance Materials shall purchase 10.8 million shares in INEOS Styrolution for INR 600 per share. In a related transaction, Shiva Performance Materials Private Limited made an offer to acquire 26% stake in INEOS Styrolution India Limited (BSE:506222) for INR 3.9 billion on August 1, 2022. Post completion of the offer and agreement, Shiva Performance Materials shall hold 87.19% stake in INEOS Styrolution. Arindam Ghosh, Abhishek Dadoo, Anisha Chand, Shailendra Bhandare, Supratim Chakraborty and Hiten Kotak of Khaitan &amp; Co. acted as legal advisor to INEOS group. EY is the tax advisor for INEOS Styrolution APAC PTE. LTD. and KPMG is the tax advisor for Shiva Performance Materials Private Limited. Cyril Amarchand Mangaldas acted as legal advisor to Shiva Group. Avendus acted as an advisor Shiva Performance Materials on its acquisition of a majority stake in INEOS Styrolution India
</t>
  </si>
  <si>
    <t>321-unit community in Plantation</t>
  </si>
  <si>
    <t>Stiles Corporation</t>
  </si>
  <si>
    <t>IQTR1845866518</t>
  </si>
  <si>
    <t>Waterton Investment Adviser, L.L.C acquired 321-unit community in Plantation from Stiles Corporation for $88.4 million on June 23, 2023. Newmark brokered the deal.</t>
  </si>
  <si>
    <t>MJF and South Yelemes Structures in Kazakhstan</t>
  </si>
  <si>
    <t>Absolute Resources LLP</t>
  </si>
  <si>
    <t>BNG Ltd. LLP</t>
  </si>
  <si>
    <t>IQTR1893310819</t>
  </si>
  <si>
    <t xml:space="preserve">Absolute Resources LLP entered into a conditional and binding  term sheet to acquire MJF and South Yelemes Structures in Kazakhstan from BNG Ltd. LLP for $88 million on September 3, 2024. The aggregate consideration payable by Absolute Resources shall be equivalent $88 million, which shall be payable by Absolute Resources as follows: the outstanding amount of historical costs under certain subsoil use contracts shall be deemed paid by Absolute Resources by the transfer to NewCo of the outstanding amount of such historical costs as at the date of completion of the Disposal. As of 26 August 2024, these costs were approximately $16.3 million and to the extent that the actual transfer of costs is less than this amount then the first tranche below shall be increased by the difference $2 million that was paid by Absolute Resources to the Group earlier this year under the terms of a related exclusivity agreement, in two separate tranches of $1 million each; $12 million within 5 business days following the signing of the Heads of Terms; approximately $54.1 million that will be payable upon Completion; and $4 million shall be paid in equal monthly instalments in the 120-day period post-Completion.
For the period ending December 31, 2023, MJF and South Yelemes Structures in Kazakhstan reported total revenue of $21.6 million with gross profit in 2023 of approximately $16.6 million.
Completion will be conditional on, inter alia, the following conditions ; the Group having complied with certain pre-Completion obligations relating to the ongoing operation of the Company as set out in the Heads of Terms; Absolute Resources having obtained relevant antimonopoly and governmental consents in Kazakhstan; the Company obtaining the consent of the requisite majority of Shareholders; Absolute Resources having completed satisfactory technical, financial and tax investigations, and an inventory of assets related to the operations under the Subsoil Use Contracts; Absolute Resources having received debt-financing to pay the Price under the SPA;  there being no material adverse change in the business, operations, assets, financial or trading position, profits or prospects of the Group related to the Subsoil Use Contracts prior to Completion; the successful negotiation and signing of suitable contractual documents between the parties, including the SPA; and Absolute Resources having paid the portions of the Price due prior to Completion. The parties intend to enter into the SPA on or before September 30, 2024.The Conditions must be satisfied by October 31, 2024. If any of the Conditions have not been satisfied by this date, the parties have agreed to negotiate and agree in good faith a new long-stop date. On September 26, 2024, the shareholders of Caspian Sunrise PLC has approved the disposal of MJF/South Yelemes.  On November 20, 2024, Absolute Resources LLP entered into a conditional Sale &amp; Purchase Agreement to acquire MJF and South Yelemes Structures in Kazakhstan from BNG Ltd. LLP. The Disposal will be effected by way of the sale to Absolute Resources of the entire issued share capital of a newly incorporated entity wholly-owned by BNG and established in the Astana International Finance Centre (the "NewCo") to which the relevant subsoil use contracts will be transferred. Under the terms of the SPA all Conditions must be satisfied by 31 December 2024. However, if any of the Conditions have not been satisfied by this date, BNG Ltd LLP and Absolute Resources have agreed to negotiate and agree in good faith a new long-stop date. As of January 2, 2025, BNG Ltd LLP and Absolute Resources LLP have agreed to extend the December 31, 2024 Long Stop Date in the Agreement to February 28, 2025. As of April 1, 2025, the long stop date under the Disposal agreement has been further extended to 30 April 2025. As on July 9, 2025, The Board of Caspian Sunrise announce that the required regulatory consent for the disposal has been received. The transaction is now expected to close before the end of August 2025.
</t>
  </si>
  <si>
    <t>City House Tokyo Shinbashi and Winbell Kagurazaka</t>
  </si>
  <si>
    <t>IQTR647367449</t>
  </si>
  <si>
    <t xml:space="preserve">An unknown buyer executed an agreement to acquire City House Tokyo Shinbashi and Winbell Kagurazaka from Invincible Investment Corporation (TSE:8963) for ¥9.6 billion on December 9, 2019. City House Tokyo Shinbashi will be sold for ¥4.5 billion and Winbell Kagurazaka will be sold for ¥5.1 billion. The consideration will be paid in lump-sum. In a related transaction, Invincible Investment Corporation entered into an agreement to acquire Trust Beneficiary rights in Hotel MyStays Premier Narita and Art Hotel Morioka from Adria Tokutei Mokuteki Kaisha and Heijo Tokutei Mokuteki Kaisha for ¥16.2 billion on December 9, 2019. The sale of Winbell Kagurazaka is expected complete on December 17, 2019 and sale of City House Tokyo Shinbashi is expected complete on January 15, 2020. The sale proceeds will be used to fund the acquisition of Trust Beneficiary rights in Hotel MyStays Premier Narita and Art Hotel Morioka. Japan Real Estate Institute acted as the appraiser for City House Tokyo Shinbashi and JLL Morii Valuation &amp; Advisory K.K. acted as the appraiser for Winbell Kagurazaka. An unknown buyer completed the acquisition of Winbell Kagurazaka on December 17, 2019.
</t>
  </si>
  <si>
    <t>Two Multi-let industrial estates in London</t>
  </si>
  <si>
    <t>Dtz Investors Uk Limited</t>
  </si>
  <si>
    <t>IQTR1784017198</t>
  </si>
  <si>
    <t xml:space="preserve">Valor Real Estate Partners acquired two Greater London multi-let industrial estates from DTZ Investors for £70.7 million on May 19, 2022.
</t>
  </si>
  <si>
    <t>5 BOT (HAM Projects)</t>
  </si>
  <si>
    <t>Dilip Buildcon Limited (NSEI:DBL)</t>
  </si>
  <si>
    <t>IQTR655162828</t>
  </si>
  <si>
    <t xml:space="preserve">ISQ Global Infrastructure Fund II a fund managed by Cube Highways and Infrastructure III Pte. Ltd. entered into an agreement to acquire 5 BOT (HAM Projects) from Dilip Buildcon Limited (BSE:540047) on August 31, 2019. These 5 projects include DBL Mangloor Highways Pvt Ltd, DBL Sangli Borgaon Highways Pvt Ltd, DBL Borgaon Watambare Highways Pvt Ltd, DBL Mangalweda Solapur Highways Pvt Ltd and DBL Chandikhole Bhadrak Highways Pvt Ltd. Post completion, Dilip Buildcon Limited will cease to have any stake in the projects. As on August 26, 2019, the transaction was approved by the board of directors of Dilip Buildcon Limited. The completion of the transaction is contingent upon the fulfillment of customary regulatory and lender approvals.
</t>
  </si>
  <si>
    <t>Tawa Technology Co., Ltd.</t>
  </si>
  <si>
    <t>Xiong'an New Power Technology Co.,Ltd. (SZSE:300152)</t>
  </si>
  <si>
    <t>China Science Huitong (Xiamen) Equity Investment Fund Co., Ltd.; Beijing Zhongke Meixiang Equity Investment Center (Limited Partnership); Beijing Outai Deyuan Investment Partnership Enterprise (Limited Partnership); Shanghai New Resources Asset Management Group Co., Ltd.; Shenzhen Ningmao Investment Partnership Enterprise (Limited Partnership); Xiamen Zhongke China Merchants Tiandi Investment Partnership Enterprise (Limited Partnership); Beijing Chilu Capital Management Partnership Enterprise (Limited Partnership); Beijing Zhongzhi Jingmai Investment Management Center (Limited Partnership); Beijing Huayuan Huitong Investment Partnership Enterprise (Limited Partnership)</t>
  </si>
  <si>
    <t>IQTR1825004373</t>
  </si>
  <si>
    <t xml:space="preserve">Xiong'an New Power Technology Co.,Ltd. (SZSE:300152) signed the Letter of Intent to acquire 60% stake in Tawa Technology Co., Ltd. from China Science Huitong (Xiamen) Equity Investment Fund Co., Ltd. and others shareholders for CNY 600 million on February 6, 2023. The issue price for this acquisition is not less than CNY2.70 per share. For the year ended, September 30, 2022, Tawa Technology Co., Ltd. total asset is CNY 1462.59 million and net asset is CNY 759.33 million. The transaction was approved by Xiong'an New Power Technology Co.,Ltd. 17th meeting of the fifth session of the board of directors. Still needs to be approved by Xiong'an New Power Technology Co.,Ltd. another directorate, Shenzhen Stock Exchange and CSRC. 
</t>
  </si>
  <si>
    <t>Beijing Chilu Capital Management Partnership Enterprise (Limited Partnership) (China); Beijing Huayuan Huitong Investment Partnership Enterprise (Limited Partnership) (China); Beijing Outai Deyuan Investment Partnership Enterprise (Limited Partnership) (China); Beijing Zhongzhi Jingmai Investment Management Center (Limited Partnership) (China); Shanghai New Resources Asset Management Group Co., Ltd. (China); Shenzhen Ningmao Investment Partnership Enterprise (Limited Partnership) (China)</t>
  </si>
  <si>
    <t>Shikoku Tsuken Co., Ltd.</t>
  </si>
  <si>
    <t>GKS Co., Ltd.</t>
  </si>
  <si>
    <t>IQTR576005652</t>
  </si>
  <si>
    <t xml:space="preserve">MIRAIT Holdings Corporation (TSE:1417) executed share exchange agreement to acquire Shikokutsuken Corporation from consortium of sellers on August 1, 2018. As consideration, for each share of the common stock of Shikokutsuken 0.64 shares of the common stock of MIRAIT will be allotted and delivered. Upon the share exchange, MIRAIT will allot and deliver 5.8 million shares of the common stock of MIRAIT to shareholders of Shikokutsuken as of the time immediately before the acquisition by MIRAIT of all of the issued and outstanding shares in SOLCOM through the share exchange. If the number of shares allotted to a shareholder of Shikokutsuken upon the share exchange includes a fraction of less than one share of the stock of MIRAIT, MIRAIT will pay cash to each such shareholder in an amount proportional to the value of such fraction. Upon the share exchange, MIRAIT will become the wholly-owning parent company of Shikokutsuken. The share exchange is subject to extraordinary shareholders’ meeting of Shikokutsuken which is scheduled on September 25, 2018. The transaction has been resolved by the Board of MIRAIT Holdings Corporation. The transaction does not require any shareholder approval from MIRAIT. During the financial year ended March 2018, Shikokutsuken Corporation reported revenues of ¥22.75 billion, total assets of ¥16.2 billion, operation income of ¥1.1 billion and net assets of ¥8.2 billion. The transaction is expected to be completed by January 1, 2019.
</t>
  </si>
  <si>
    <t>Prestons Place, Rosenthal Shopping Centre and majority stake in Vincentia Marketplace</t>
  </si>
  <si>
    <t>IQTR674542691</t>
  </si>
  <si>
    <t xml:space="preserve">Home Consortium Limited (ASX:HMC) agreed to acquire 100% freehold interest in Prestons Place and Rosenthal Shopping Centre and 87.4% freehold interest in Vincentia Marketplace from Woolworths Group Limited (ASX:WOW) for approximately AUD 130 million on July 1, 2020. Each centre is being acquired on a going concern basis. In connection with Vincentia Marketplace, Home Consortium will enter into a co-owner's agreement with Woolworths to govern the relationship and other dealings between Woolworths and Home Consortium. In related deals, Home Consortium Limited agreed to acquire Aurrum Erina residential aged care property and Parafield retail complex. The transactions are financed through fully underwritten institutional placement of AUD 140 million at an issue price of AUD 2.9 per ordinary stapled security, non-underwritten security purchase plan of AUD 30 million and any shortfall expected to be funded through debt of AUD 8.4 million. The transaction is expected to close in July, 2020. Acquisitions are immediately FFO accretive.
</t>
  </si>
  <si>
    <t>Broadmeadows Central</t>
  </si>
  <si>
    <t>IQTR1840417382</t>
  </si>
  <si>
    <t>Nikos Property Group Pty Ltd. agreed to acquire 50% stake in Broadmeadows Central from Vicinity Centres (ASX:VCX) for approximately AUD 130 million on June 1, 2023. Vicinity will continue to provide centre management and leasing services at Broadmeadows Central. The sale is expected to settle on 30 June 2023.</t>
  </si>
  <si>
    <t>Kmart Distribution Centre in Truganina, Melbourne</t>
  </si>
  <si>
    <t>IQTR576695025</t>
  </si>
  <si>
    <t xml:space="preserve">LOGOS Property Pty Ltd. acquired Kmart Distribution Centre in Truganina from Invesco Real Estate Limited for approximately AUD 120 million on August 7, 2018.
</t>
  </si>
  <si>
    <t>MIXI, Inc. (TSE:2121)</t>
  </si>
  <si>
    <t>TSE:2121</t>
  </si>
  <si>
    <t>Mercury Leaf K.K.; Mercury Sprout K.K.</t>
  </si>
  <si>
    <t>IQTR1943678690</t>
  </si>
  <si>
    <t>Mercury Leaf K.K. and Mercury Sprout K.K. acquired 5.43% stake in MIXI, Inc. (TSE:2121) from Kenji Kasahara for ¥12.9 billion on May 15, 2025. A cash consideration valued at ¥3220 per share will be paid by Mercury Leaf K.K. and Mercury Sprout K.K. for 4 million shares.</t>
  </si>
  <si>
    <t>Marquette Plaza</t>
  </si>
  <si>
    <t>IQTR554740915</t>
  </si>
  <si>
    <t xml:space="preserve">KBS Strategic Opportunity REIT, Inc. acquired Marquette Plaza from Frm Associates, Llc for $88.4 million on March 1, 2018. The purchase piece was exclusive of closing costs. KBS Strategic Opportunity REIT, Inc. funded the purchase from cash on hand, but may obtain debt financing at a later time. On June 6, 2018, KBS Strategic Opportunity REIT entered into a term loan facility with an unaffiliated lender, for borrowings up to $70.8 million, secured by Marquette Plaza. At closing, $50.8 million of the loan was funded and the remaining $20 million was available for future disbursements to be used for leasing commissions, tenant improvements and capital expenditures. CBRE will handle leasing and manage the property.
</t>
  </si>
  <si>
    <t>IQTR1904556872</t>
  </si>
  <si>
    <t>Bank of Ayudhya Public Company Limited (SET:BAY) signed a letter of intent to acquire remaining 50% stake in SHBank Finance Company Limited from Saigon - Hanoi Commercial Joint Stock Bank (HOSE:SHB) for VND 2.0 trillion on August 25, 2021. A cash consideration of VND 2.02 trillion will be paid by Bank Ayudhya Public Company Limited. As part of consideration, VND 2.02 trillion is paid towards common equity of SHBank Finance Company Limited. Upon completion, Bank Ayudhya Public Company Limited will own 100% stake in SHBank Finance Company Limited.
Bank of Ayudhya Public Company Limited (SET:BAY) agreed to acquire remaining 50% stake in SHBank Finance Company Limited from Saigon - Hanoi Commercial Joint Stock Bank (HOSE:SHB) on November 5, 2024.
For the period ending June 30, 2021, SHBank Finance Company Limited reported total revenue of VND 1 million. The transaction is subject to approval by regulatory board / committee and approval of offer by acquirer board.</t>
  </si>
  <si>
    <t>Symfonia sp. z o. o.</t>
  </si>
  <si>
    <t>IQTR697961944</t>
  </si>
  <si>
    <t xml:space="preserve">The funds advised by Mid Europa Partners LLP entered into an agreement to acquire Sage SP z o.o. from The Sage Group plc (LSE:SGE) for approximately £66 million on December 9, 2020. The consideration will be paid in cash on completion. The consideration is subject to a customary net debt and and working capital adjustment. Mid Europa will support the management of Sage SP to driving growth organically and through acquisitions, in Poland and internationally. Sage SP reported revenue of £21 million and operating profit of £4 million for the year ended September 30, 2020. The transaction, which is subject to antitrust approval, is expected to complete in early 2021. Arma Partners and VCP acted as financial advisors, PwC acted as financial and tax advisor and Ken Barry, Lindsey Canning, Colin Harley, Marek Sawicki of White &amp; Case LLP acted as legal advisor to Mid Europa Partners. Simon Cope-Thompson, Nick Field, Anton Black and Stanislaw Sawczyn of Rothschild Polska Sp. Z o.o. and ABN AMRO Rothschild acted as financial advisor to The Sage Group plc. Rothschild &amp; Co SCA (ENXTPA:ROTH) acted as financial advisor to The Sage Group plc in the transaction. Alex Tilley of Allen &amp; Overy LLP acted as legal advisor to The Sage Group plc.
</t>
  </si>
  <si>
    <t>JJUAN, S.A.U.</t>
  </si>
  <si>
    <t>IQTR713075880</t>
  </si>
  <si>
    <t xml:space="preserve">Brembo S.p.A. (BIT:BRE) signed an agreement to acquire J Juan Sau for €73 million from Carlos, Jos Luis and Mar a ngeles Juan on April 28, 2021. For the year ended December 31, 2020, J Juan Sau reported Revenues amounted to about €60 million. Transaction is subject to approval from Antitrust Authorities and is expected to complete in second half of 2021. Lincoln International LLC acted as financial advisor to Brembo S.p.A.. Francisco Martínez Boluda, Ingred Pi Amorós of Uría Menéndez Abogados, S.L.P. acted as legal advisor to the Brembo S.p.A. (BIT:BRE). The transaction has entailed a consideration of €73 million, which will be paid using available cash, and is subject to the customary adjustment mechanisms as for similar transactions, which will be completed within the next 80 working days.
</t>
  </si>
  <si>
    <t>KEX Express (Thailand) Public Company Limited</t>
  </si>
  <si>
    <t>Morgan Stanley &amp; Co. International plc; BTS Group Holdings Public Company Limited (SET:BTS); UOB Kay Hian (Hong Kong) Limited; Thai NVDR Co., Ltd.; UBS AG Singapore Branch</t>
  </si>
  <si>
    <t>IQTR1942099852</t>
  </si>
  <si>
    <t xml:space="preserve">S.F. Holding Co., Ltd. (SZSE:002352) signed a letter of intent to acquire remaining 18.57% stake in KEX Express (Thailand) Public Company Limited (SET:KEX) from a group of shareholders for approximately THB 980 million on April 30, 2025. A cash consideration valued at THB 1.5 per share will be paid by S.F. Holding Co., Ltd. As part of consideration, an undisclosed value is paid towards common equity of KEX Express (Thailand) Public Company Limited. The consideration is subject to adjustment. As on July 18, 2025, KEX Express has received a copy of the Tender Offer for the Securities of the Company made by SF International Holding (Thailand) Co., Ltd. As of 7 July 2025, the Offeror has a cash deposit in an escrow account with Standard Chartered Bank (Hong Kong) Limited with current balance of approximately THB 990.648 million to be solely used for the purpose of conducting this Delisting Tender Offer. The Funds are assured to remain available for the settlement of the Delisting Tender Offer, according to the terms and conditions of the escrow agreement. In this regard, the delisting of securities of the Business from the SET was approved by the Extraordinary General Meeting of shareholders No.1/2025 of the Business on June 20, 2025 with 3,181,228,257 votes of approval, or approximately 90.76 percent of the total issued shares of the Business and the shares held by the shareholders who objected to the delisting did not exceed 10 percent of the total issued shares of the Business. In addition, the SET approved the delisting of securities of the Business from the SET on July 8, 2025, subject to the condition that the Offeror performs the tender offer in accordance with the criteria prescribed by the Office of the Securities and Exchange Commission. The Offeror may reduce the Offer Price or extend the Offer Period, The Offeror may cancel the Delisting Tender Offer upon the occurrence any event or action occurring after the submission of the Delisting Tender Offer to the Office of the SEC but within the Offer Period that causes or may cause severe damage to the financial status or the assets of the Business. 
As of August 20, 2025, a total of 95.419986 million shares were tendered equivalent to 2.72% stake.
The Tender Offer period will last for a total of 45 business days from July 21, 2025 to September 24, 2025. The Offeror will make a payment to each of the Offerees in respect of the shares tendered by each of them in the Delisting Tender Offer within 2 business days from the last day of the Delisting Tender Offer Period, which is by September 26, 2025.
The transaction is subject to approval of merger agreement by target board and approval of offer by target shareholders. The deal is also subject to approvals by relevant authorities, including the SET. 
Capital Advantage Company Limited acted as financial advisor and provided fairness opinion to KEX Express (Thailand) Public Company Limited. Bualuang Securities Public Company Limited acted as financial advisor and Tender Offer Agent to S.F. Holding Co., Ltd.
As of September 18, 2025 tender offer closing period has been reduced from September 24, 2025 to September 22, 2025. The expected Completion date is September 24, 2025.
</t>
  </si>
  <si>
    <t>BTS Group Holdings Public Company Limited (SET:BTS) (Thailand); Morgan Stanley &amp; Co. International plc (United Kingdom); Thai NVDR Co., Ltd. (Thailand); UBS AG Singapore Branch (Singapore); UOB Kay Hian (Hong Kong) Limited (Hong Kong)</t>
  </si>
  <si>
    <t>Preceyes B.V.</t>
  </si>
  <si>
    <t>IQTR1820679224</t>
  </si>
  <si>
    <t xml:space="preserve">Carl Zeiss Meditec AG (XTRA:AFX) acquired Preceyes B.V. for €42.4 million on March 10, 2022. An earn-out component was also arranged for when revenue targets are met for maximum amount of €41.4 million will be payable for these components. Roman Tarlavski, Robert Jong and Bob Zijl of CMS Derks Star Busmann N.V. acted as legal advisor to Carl Zeiss Meditec AG.
</t>
  </si>
  <si>
    <t>Harbin Beixing Pharmaceutical Co., Ltd.</t>
  </si>
  <si>
    <t>Harbin Fuerjia Technology Co., Ltd. (SZSE:301371)</t>
  </si>
  <si>
    <t>Harbin Medisan Pharmaceutical Co., Ltd. (SZSE:002900)</t>
  </si>
  <si>
    <t>IQTR712372617</t>
  </si>
  <si>
    <t xml:space="preserve">Harbin Fuerjia Technology Development Co., Ltd. agreed to acquire Harbin Beixing Pharmaceutical Co., Ltd from Harbin Medisan Pharmaceutical Co., Ltd. (SZSE:002900) for CNY 570 million on February 9, 2021. As of December 31, 2020, has total assets of CNY 3.5 million, net assets of CNY 3.5 million, operating revenue of CNY 360.3 illion, operating profit of CNY 101.7 million and net profit of CNY 76.2 million.
</t>
  </si>
  <si>
    <t>Zhejiang Xiantong Rubber&amp;Plastic Co.,Ltd (SHSE:603239)</t>
  </si>
  <si>
    <t>SHSE:603239</t>
  </si>
  <si>
    <t>Taizhou Wucheng Industrial Development Co., Ltd.</t>
  </si>
  <si>
    <t>IQTR1793373749</t>
  </si>
  <si>
    <t xml:space="preserve">Taizhou Wucheng Industrial Development Co., Ltd. signed a share transfer framework agreement to acquire a 29.1% stake in Zhejiang Xiantong Rubber&amp;Plastic Co.,Ltd (SHSE:603239) from Li Qifu, Jin Guiyun, and Shao Xuejun for CNY 1.4 billion on July 24, 2022. Taizhou Wucheng Industrial Development Co., Ltd. signed the second share transfer agreement acquire a 12.74% stake in Zhejiang Xiantong Rubber&amp;Plastic Co.,Ltd (SHSE:603239) from Li Qifu, Jin Guiyun and Shao Xuejun for approximately CNY 610 million on January 5, 2022. Under the terms, Taizhou Financial will acquire 78,750,000 shares in two tranches. In the first tranche, Li Qifu, Jin Guiyun, and Shao Xuejun will transfer 45,000,000 and in the second tranche, Li Qifu, Jin Guiyun, and Shao Xuejun will transfer 33,750,000 shares. Under the terms of second share transfer agreement, 33.75 shares will be purchase at a price of CNY 18 per share in cash. The company recently learned that Taizhou State-owned Assets Supervision and Administration Commission has received the "Zhejiang State-owned Assets Supervision and Administration Commission's Approval for the Acquisition of Control Rights of Zhejiang Xiantong Rubber and Plastic Co., Ltd. . The progress of this time the company recently learned that Taizhou Wucheng Industrial Development Co., Ltd. has received the Decision on No Further Review of the Anti-monopoly Review on Concentration of Business Operators. As on December 8, 2022, Taizhou Wucheng Industrial completed the acquisition of 45 million shares being the first tranche of transaction.
</t>
  </si>
  <si>
    <t>LK Samyang Co., Ltd (KOSDAQ:A225190)</t>
  </si>
  <si>
    <t>KOSDAQ:A225190</t>
  </si>
  <si>
    <t>LK Investment Partners Co., Ltd.</t>
  </si>
  <si>
    <t>IQTR626855066</t>
  </si>
  <si>
    <t xml:space="preserve">LK Investment Partners Co., Ltd. entered into a contract to acquire 59.5% stake in Samyang Optics Co., Ltd. (KOSDAQ:A225190) from VIG Partners for approximately KRW 100 billion on June 26, 2019. The offer per share is KRW 17,000. The deal is expected to close on August 16, 2019. Daiwa Securities Capital Markets Korea Co. acted as a financial advisor to VIG Partners.
</t>
  </si>
  <si>
    <t>TIPO S.p.A.</t>
  </si>
  <si>
    <t>Tamburi Investment Partners S.p.A. (BIT:TIP)</t>
  </si>
  <si>
    <t>IQTR711948270</t>
  </si>
  <si>
    <t xml:space="preserve">Tamburi Investment Partners S.p.A. (BIT:TIP) entered into an agreement to acquire remaining 70.71% stake in Tipo S.P.A. on April 16, 2021. In related transactions, Tamburi Investment Partners S.p.A. entered into an agreements to acquire 14.18% of Beta Utensili S.p.A. and 41.58% of the quotas of Betaclub S.r.l. The total outlay of the transaction is approximately €134.5 million, of which approximately €1.4 million with payment deferred until the final deadline of the compensation obligations by TIPO to the buyers of iGuzzini S.p.A. After the transactions, TIP S.p.A. holds (directly and indirectly) 48.99% of Beta Utensili S.p.A. and 20% of Sant’Agata S.p.A., parent company of the Chiorino group. Transaction is expected to be completed by the end of 2021.
</t>
  </si>
  <si>
    <t>OB:NAS</t>
  </si>
  <si>
    <t>IQTR1946061328</t>
  </si>
  <si>
    <t xml:space="preserve">An unknown buyer agreed to acquire 6.26% stake in Norwegian Air Shuttle ASA (OB : NAS) for approx. NOK 892 million on June 4, 2025.
</t>
  </si>
  <si>
    <t>Acromas Insurance Company Limited</t>
  </si>
  <si>
    <t>Saga Mid Co Ltd</t>
  </si>
  <si>
    <t>IQTR1900468070</t>
  </si>
  <si>
    <t>Ageas (UK) Ltd. agreed to acquire Acromas Insurance Company Limited from Saga Mid Co Ltd for £67.5 million on October 11, 2024. The total consideration stands at £67.5 million, subject to customary completion adjustments. 
Ageas (UK) Ltd. entered into a share purchase agreement to acquire Acromas Insurance Company Limited from Saga Mid Co Ltd on December 16, 2024. Pursuant to a share purchase agreement (SPA), Ageas UK will acquire AICL for a base consideration of £65 million (subject to adjustments) payable at completion of the AICL Sale (Completion), and an additional consideration of £2.5 million payable following the Operational Readiness Date. For the period ending July 31, 2024, Acromas Insurance Company Limited (AICL) reported revenue of £102 million, profit after tax of £13.4 million, total assets of £532.4 million and total equity of £86.8 million. AICL has Cash and short-term deposits of £1.4 million.
Saga Mid Co and Ageas UK each have the right to terminate the SPA if, the conditions have not been satisfied (or waived, if applicable) by October 31, 2025, there is a material breach by either party of its obligations under the key transaction documents prior to Completion; or the APA terminates in accordance with its terms prior to Completion. Ageas UK also has the right to terminate the SPA if: an insolvency event occurs in relation to AICL, Saga Mid Co, Saga, SSL or Saga Leisure; or certain specified warranties are breached at signing or would at Completion be breached and such breach would have a material adverse effect on AICL or its business.
The transaction is subject to regulatory approvals. The expected completion of the transaction is in the second quarter of 2025.
Lazard &amp; Co., Limited is acting as financial adviser to Saga. Herbert Smith Freehills LLP and Addleshaw Goddard LLP are acting as legal advisers to Saga.</t>
  </si>
  <si>
    <t>Two logistics warehouses in Sheffield and Wakefield, Yorkshire</t>
  </si>
  <si>
    <t>IQTR607512393</t>
  </si>
  <si>
    <t xml:space="preserve">Exeter Property Group, LLC acquired Two logistics warehouses in Sheffield and Wakefield, Yorkshire from LondonMetric Property Plc (LSE:LMP) for £67 million on March 25, 2019. The property in Wakefield has been sold for £43.5 million and the property in Sheffield has been sold for £23.5 million. ACRE Capital Real Estate LLP and Gent Visick acted as a real estate advisors for Exeter Property Group. Simon Kiff and David A. Roberts of Jones Day acted as legal advisor to LondonMetric Property Plc.
</t>
  </si>
  <si>
    <t>Boat Rocker Media Inc.</t>
  </si>
  <si>
    <t>Blue Ant Media Corporation (TSX:BAMI)</t>
  </si>
  <si>
    <t>IQTR1936158010</t>
  </si>
  <si>
    <t xml:space="preserve">Blue Ant Media Inc. entered into a definitive agreement to acquire Boat Rocker Media Inc. (TSX:BRMI) from David Fortier, Ivan Schneeberg, John Young ("IDJCo"), Fairfax Financial Holdings Limited (TSX:FFH) and others for approximately CAD 130 million in a reverse merger transaction on March 24, 2025. Pursuant to the Transaction, BRMI will acquire all of the outstanding shares of Blue Ant in exchange for subordinate voting shares of BRMI on the basis of an exchange ratio of 1.25 shares subordinate voting shares of BRMI (prior to the share consolidation noted below) for each share of Blue Ant (the “Exchange Ratio”). Based on a share price of CAD 2.25 per Blue Ant share and the Exchange Ratio, the implied consideration under the Transaction is CAD 1.80 per BRMI share (pre-consolidation), which is a 125% premium to the March 21, 2025 closing price of BRMI’s shares on the Toronto Stock Exchange (“TSX”). At closing of the transaction, the subordinate voting shares (“SVS”) of the company resulting from the RTO (the “Resulting Issuer”) are expected to be consolidated on a 10:1 basis. Immediately following closing the Resulting Issuer will be renamed “Blue Ant Media Corporation” and, subject to regulatory approval, the Resulting Issuer’s shares will continue to be listed and trade on the TSX. On closing of the RTO, the Resulting Issuer will inherit from BRMI three Canadian production companies: Insight Productions, Jam Filled Entertainment, and Proper Television, which collectively delivered CAD 118 million in revenue (based on unaudited results) in calendar 2024. As part of the transaction, the Resulting Issuer will also receive substantial financial assets, including: (i) a minimum cash balance of CAD 25.5 million and normalized net working capital; (ii) approximately CAD 17 million in cash from the monetization of BRMI’s ownership in The Initial Group; (iii) a CAD 18 million vendor takeback promissory note related to the management buyout of certain BRMI assets; and (iv) a value assurance payment of up to CAD 34.7 million based on the financial performance of the three production companies acquired for the year ending December 31, 2025. Upon closing of the transaction, Blue Ant’s shareholders are expected to own approximately 73.5%, and BRMI’s shareholders approximately 26.5% of the Resulting Issuer’s SVS. Prior to completion of the RTO, Blue Ant intends to pursue a best-efforts agency offering of subscription receipts which are exchangeable for SVS of the Resulting Issuer, and Fairfax Financial Holdings Limited (“Fairfax”), a significant shareholder of Blue Ant, has agreed to support the offering through a CAD 20 million backstop commitment, which would reduce the above ownership percentages if completed. The company has entered into an agreement with Cormark Securities Inc. and National Bank Financial Inc. to act as co-lead agents in connection with the offering. In addition to the backstop, Fairfax has entered into a number of agreements with Blue Ant and BRMI in support of the Transaction. Michael MacMillan will be appointed CEO of the Resulting Issuer upon close, and Brad Martin, the current chair of Blue Ant, will be appointed Chair of the Board of Directors of the Resulting Issuer. The current Board of BRMI (other than Ellis Jacob), as well as IDJCo’s principals, will resign on closing of the RTO. As Blue Ant owns certain Canadian broadcasting assets, in order to maintain Canadian control over the Resulting Issuer, and consistent with his existing position in Blue Ant, Michael MacMillan will have voting control of approximately 77.5% of the total votes (assuming there is no additional equity offering) over the Resulting Issuer including via ownership of 100% of the Resulting Issuer’s Multiple Voting Shares (“MVS”). As of June 17, 2025 Boat  Rocker Media shareholders has approved the transaction.
The Transaction is subject to the receipt of all required approvals, including those of the shareholders of Blue Ant and Boat Rocker Media, the Boat Rocker Studios acquisition and Fairfax's acquisition of BRMI's minority interest in TIG, among other approvals, will also be required, excluding Fairfax and/or IDJCo's principals, as applicable, as all three constitute related party transactions. The Transaction is subject to customary representations, warranties and covenants, as well as various closing conditions, including the receipt of TSX, CRTC and Competition Act approvals, BRMI's satisfaction at closing of certain minimum cash and working capital thresholds, and the receipt of certain third-party approvals. The Transaction is currently expected to close in early June, 2025. The Board (with interested directors abstaining), acting on the unanimous recommendation of the Special Committee, has unanimously approved the Transaction.
Cormark acted as financial advisor to Blue Ant. Scotiabank acted as independent valuator and exclusive financial advisor and fairness opinion provider for the Special Committee. Stikeman Elliott LLP acted as legal advisor to BRMI and Goodmans LLP acted as independent legal advisor for the Special Committee. Bennett Jones LLP acted as legal advisor to Blue Ant. Torys LLP acted as legal advisor to Fairfax.
</t>
  </si>
  <si>
    <t>IQTR1953797199</t>
  </si>
  <si>
    <t xml:space="preserve">Ambuja Cements Limited (BSE:500425) agreed to acquire remaining 41.92% stake in Sanghi Industries Limited (NSEI:SANGHIIND) for INR 7.4 billion on December 17, 2024. The consideration consists of 12.99 million common equity of Ambuja Cements Limited at a ratio of 0.12 per common equity of Sanghi Industries Limited. Before completion, Ambuja Cements Limited owns 58.08% stake in Sanghi Industries Limited. Upon completion, Ambuja Cements Limited will own 100% stake in Sanghi Industries Limited. 
The transaction is subject to board, shareholder, creditors and statutory approval and approval of National Company Law Tribunal. Board of Ambuja Cements Limited approved the acquisition. As on July 17, 2025, National Stock Exchange approved the transaction. As of July 18, 2025, Sanghi Industries has also received observation letter dated July 17, 2025 with ‘no adverse objection’ from BSE Limited.
Vivro Financial Services Private Limited acted as fairness opinion provider to Sanghi Industries Limited. MUFG Intime India Private Limited acted as transfer agent and registrar for Ambuja Cements Limited.
</t>
  </si>
  <si>
    <t>Laurel and Rowan Hall blocks at Clay Farm</t>
  </si>
  <si>
    <t>IQTR703122297</t>
  </si>
  <si>
    <t xml:space="preserve">Urbeo Residential Ltd acquired Laurel and Rowan Hall blocks at Clay Farm from Park Developments (Dublin) Ltd. for €75 million recently. The proposed development will include 192 apartments in two blocks, with each block ranging in height from four to six storeys over basement car parking. Savills Commercial (Ireland) Limited represented Park Developments (Dublin) Ltd. in the transaction.
</t>
  </si>
  <si>
    <t>292-unit Cobbler Square Lofts</t>
  </si>
  <si>
    <t>Centaur Capital Partners Inc.; JDL Development, LLC</t>
  </si>
  <si>
    <t>IQTR1934100129</t>
  </si>
  <si>
    <t>Centaur Capital Partners Inc. and Jdl Development LLC agreed to acquire 292-unit Cobbler Square Lofts for $88.2 million on October 21, 2024. JLL represented the seller. A cash consideration of $88.25 million will be paid by Centaur Capital Partners Inc. and Jdl Development LLC. The buyers were JDL Development, LLC and Centaur Capital Partners. JLL Capital Market’s Investment and Sales Advisory team representing the seller was led by Managing Directors Mark Stern and Kevin Girard, Director Zach Kaufman and Senior Analyst Sam Grohe.</t>
  </si>
  <si>
    <t>Hanu Software Solutions, Inc./Hanu Software Solutions (India) Private Ltd.</t>
  </si>
  <si>
    <t>IQTR1785571689</t>
  </si>
  <si>
    <t xml:space="preserve">Insight Enterprises, Inc. (NasdaqGS:NSIT) acquired Hanu Software Solutions, Inc. and Hanu Software Solutions (India) Private Ltd. on June 1, 2022. Insight’s 11,500+ global teammates will be joined by Hanu’s 500+ teammates in North America and India. Ernst &amp; Young served as the exclusive financial advisor to Hanu Software Solutions in connection with the transaction. Snell &amp; Wilmer acted as counsel to Insight, and Hanu was represented by Christopher R. Harding and Abtin Jalali of Gibson, Dunn &amp; Crutcher LLP and TriLegal Partners.
</t>
  </si>
  <si>
    <t>Rosebud Plaza, Victoria</t>
  </si>
  <si>
    <t>IQTR1864870274</t>
  </si>
  <si>
    <t xml:space="preserve">An unknown buyer entered into an agreement to acquire Rosebud Plaza, Victoria from Charter Hall Retail REIT (ASX:CQR) for AUD 140 million on December 12, 2023. The transaction is expected to close in June 2024.
</t>
  </si>
  <si>
    <t>Ampere Campus Of Avignon Capital</t>
  </si>
  <si>
    <t>IQTR652996677</t>
  </si>
  <si>
    <t xml:space="preserve">RFR-Holding GmbH signed a purchase agreement to acquire Ampere campus from Avignon Capital for €80 million at the end of 2019. Avignon Capital will be retained as asset manager at Ampere. Stephan Krampe, Ruben Pisal, Tina Siebenhaar, Albrecht von Breitenbuch and Adriana Zur Nedden of Bryan Cave Leighton Paisner LLP acted as legal advisers to Avignon Capital. Warth &amp; Klein Grant Thornton GmbH &amp; Co. KG, Legal Advisory Arm acted as legal advisers to Avignon Capital. Celexis acted as a real estate adviser to Avignon Capital.
</t>
  </si>
  <si>
    <t>16 Urban Logistics Warehouses in Paris</t>
  </si>
  <si>
    <t>Infrared Capital Partners Limited; Braxton Asset Management</t>
  </si>
  <si>
    <t>IQTR710343633</t>
  </si>
  <si>
    <t xml:space="preserve">The Blackstone Group Inc. (NYSE:BX) acquired 16 urban logistics warehouses in Paris from Infrared Capital Partners Limited and Braxton Asset Management for approximately €75 million on March 29, 2021. Fabrice Rymarz of Racine, Thomas Raballand of Le Breton Notaires and Nicolas Planchot and Cléopha Thomann of Gide Loyrette Nouel A.A.R.P.I. acted as legal advisors to Infrared Capital Partners Limited and Braxton Asset Management. Myriam Mejdoubi of DLA Piper France LLP, Darrois Villey Maillot Brochier and Darrois Villey Maillot Brochier acted as the legal advisors for The Blackstone Group Inc.
</t>
  </si>
  <si>
    <t>Braxton Asset Management (France); Infrared Capital Partners Limited (United Kingdom)</t>
  </si>
  <si>
    <t>Kaifeng Central China Real Estate Company Limited</t>
  </si>
  <si>
    <t>IQTR626767568</t>
  </si>
  <si>
    <t xml:space="preserve">Central China Real Estate Group (China) Company Limited entered into an equity transfer agreement to acquire remaining 40% stake in Kaifeng Central China Real Estate Company Limited from Ping An Trust Co., Ltd. for approximately CNY 610 million on July 2, 2019. The consideration shall be paid in cash in a lump sum upon completion. Kaifeng Central China Real Estate is presently owned as to 60% by Central China Real Estate Group and 40% by Ping An Trust, respectively. The consideration will be satisfied by the internal resources. Post completion, Kaifeng Central China Real Estate will operate as a wholly owned subsidiary of Central China Real Estate Group. For the period ended December 31, 2018, Kaifeng Central China Real Estate reported revenue of CNY 15 million, loss before tax of CNY 41 million, net loss of CNY 32 million, net assets of CNY 1.2 billion and total assets of CNY 1.72 billion.
</t>
  </si>
  <si>
    <t>Shandong Hongyu Precision Machinery Co., Ltd. (SZSE:002890)</t>
  </si>
  <si>
    <t>SZSE:002890</t>
  </si>
  <si>
    <t>IQTR1777999531</t>
  </si>
  <si>
    <t xml:space="preserve">Xin Jun entered into an agreement to acquire a 28.59% stake in Shandong Hongyu Agricultural Machinery Co., Ltd. (SZSE:002890) from Yu Xiaoqing for approximately CNY 560 million on September 13, 2021. Xin Jun will purchase 26,683,265 shares at CNY 21 per share. The stake will be acquire in 3 phases. As of January 14, 2022, Xin Jun have completed the stake to 12.51%.
</t>
  </si>
  <si>
    <t>Missouri Skilled Nursing Facility Portfolio</t>
  </si>
  <si>
    <t>Bridgewood Associates, L.L.C.; Salisbury Associates LLC; Crestwood Associates, L.L.C.; Sedalia Associates, L.P.; Milan Associates, L.L.C.; Eastview Associates, L.L.C.; M-S Associates, L.P.; BKY Properties of St. Elizabeth LLC</t>
  </si>
  <si>
    <t>IQTR570754532</t>
  </si>
  <si>
    <t xml:space="preserve">Griffin-American Healthcare REIT IV, Inc. entered into a purchase and sale agreement to acquire Missouri skilled nursing facility portfolio from a group of shareholders for $88.2 million on June 7, 2018. Griffin-American Healthcare will also pay closing costs. Under the terms of the agreement, Griffin-American will have a due diligence period of 45 days from the effective date of the agreement, a deposit of $5.25 million due within three business days after the effective date of the agreement, which shall be non-refundable to Griffin-American after the expiration of the due diligence period, except as otherwise provided in the agreement. Griffin-American intends to finance the transaction from funds raised through initial public offering and debt financing. The transaction can be terminated by Griffin-American by delivering written notice to the sellers for any reason or no reason at any time before the expiration of the due diligence period, in which event, the deposit will be returned to Griffin-American or by Griffin-American, if conditions of the agreement are not satisfied by sellers, in which event, the deposit will be returned to Griffin-American, or by sellers, if conditions of the agreement are not satisfied by Griffin-American, in which event, the deposit will be retained by sellers. The transaction is subject to customary closing conditions, the execution of a master lease, concurrent with closing, between Griffin-American, RC Tier Properties, L.L.C. and other parties thereto, or the new master tenant, whereby Griffin-American shall lease each facility of the portfolio to the new master tenant and other substantial conditions to closing. The transaction is expected to close 30 days following the later to occur of the expiration of the due diligence period, or as otherwise agreed to by Griffin-American and the sellers provided, however, that in any event, the closing date shall occur no later than September 30, 2018. The transaction is expected to close in third quarter of 2018. On July 18, 2018, Griffin-American entered into a first amendment to the purchase agreement, or the first amendment, with the sellers and parent guarantor. The material terms of the first amendment amend the expiration of the due diligence period to August 7, 2018. On July 24, 2018, the material term of the purchase agreement were re-defined. On August 7, 2018 and August 10, 2018, Griffin-American entered into a second amendment and third amendment, respectively, to the purchase agreement, as amended, or the second amendment and third amendment, respectively, with the sellers and parent guarantor. The material terms of the second amendment and third amendment amend the expiration of the due diligence period to August 10, 2018 and August 13, 2018, respectively. First American Title Insurance Company acted as escrow agent in the transaction. Griffin-American Healthcare REIT IV Advisor, LLC acted as advisor to Griffin-American and will receive a base acquisition fee of approximately $2 million, or 2.25% of the aggregate contract purchase price.
</t>
  </si>
  <si>
    <t>BKY Properties of St. Elizabeth LLC (United States); Bridgewood Associates, L.L.C. (United States); Sedalia Associates, L.P. (United States)</t>
  </si>
  <si>
    <t>31 Retail Net Lease Properties Located in 19 States</t>
  </si>
  <si>
    <t>IQTR713249398</t>
  </si>
  <si>
    <t xml:space="preserve">NETSTREIT Corp. (NYSE:NTST) acquired 31 Retail Net Lease Properties Located in 19 States for $88.2 million on during the three months ended March 31, 2021.
</t>
  </si>
  <si>
    <t>Xi'an Yuehang Real Estate Co., Ltd.</t>
  </si>
  <si>
    <t>Xi'an Tande Fengdong Real Estate Development Co., Ltd.</t>
  </si>
  <si>
    <t>Xi'an Aerospace City Industrial Development Co., Ltd.</t>
  </si>
  <si>
    <t>IQTR626087971</t>
  </si>
  <si>
    <t xml:space="preserve">Xi'an Tande Fengdong Real Estate Development Co., Ltd. intends to acquire 40% stake in Xi'an Yuehang Real Estate Co., Ltd. from Xi'an Aerospace City Industrial Development Co., Ltd. for approximately CNY 600 million on March 19, 2019. The corresponding equity transfer agreement was signed in April 9, 2019. Deal is via an open listing transfer operation in the Western Property Exchange. Transfer price for the 40% stake is approximately CNY 150 million and for the related debt of the target company is approximately CNY 440 million. Payment will be done within 5 days since signing of the agreement. As of November 30, 2018, Xi'an Yuehang Real Estate Co reported total assets of approximately CNY 360 million, negative net assets of 79.8 million and net loss of 0.36 million. The transaction was approved by the board of directors of Xi'an Tande Fengdong Real Estate Development on the 5th meeting of the 9th directorate held on March 19, 2019.
</t>
  </si>
  <si>
    <t>Paraguassu Participações S.A./Affinity Petcare Brasil Participações Ltda.</t>
  </si>
  <si>
    <t>BRF Pet S.A.</t>
  </si>
  <si>
    <t>IQTR1671955813</t>
  </si>
  <si>
    <t xml:space="preserve">BRF Pet S.A. entered into an agreement to acquire Paraguassu Participações S.A. and Affinity Petcare Brasil Participações Ltda. for approximately BRL 440 million on June 25, 2021. BRL 290.225 million will be paid in cash and BRL 145.548 million will be paid in next six years. The purchase price is subject to the adjustments contemplated in the purchase and sale agreement. The transaction has been unanimously approved by the Board of Directors of BRF S.A. and does not depend on the approval of BRF S.A. General Shareholders´ Meeting. The transaction is subject to the approval of the Brazilian competition authorities and to the satisfaction of other conditions precedent applicable to transactions of this nature. As of July 25, 2021, Brazil's antitrust body Cade has approved the acquisition.
</t>
  </si>
  <si>
    <t>41.2 megawatts operation wind farm Clahane 1 and its 13.8 megawatts extension</t>
  </si>
  <si>
    <t>IQTR549955346</t>
  </si>
  <si>
    <t xml:space="preserve">The Renewables Infrastructure Group Limited (LSE:TRIG) managed by Infrared Capital Partners Limited acquired 41.2 megawatts operation wind farm Clahane 1 and its 13.8 megawatts extension from a consortium of private investors for approximately €72 million on January 18, 2018. The total consideration for the project includes construction spending to the turbine manufacturer, together with an element of deferred consideration to the vendor contingent on the completion of certain critical construction milestones for the Clahane extension. The consideration is financed through revolving acquisition facility. Royal Bank of Scotland plc, National Australia Bank Limited and ING Group provided revolving acquisition facility to TRIG. The Renewables Infrastructure Group increased the size of its revolving acquisition facility to £240 million (€272.5 million). Renewable Energy Systems acts as Operations Manager for TRIG. Gerry Beausang of ByrneWallace and Pinsent Masons acted as legal advisors to The Renewables Infrastructure Group.
</t>
  </si>
  <si>
    <t>CID Resources, Inc.</t>
  </si>
  <si>
    <t>Superior Group of Companies, Inc. (NasdaqGM:SGC)</t>
  </si>
  <si>
    <t>Prophet Equity LLC; Mayberry Medical 9, LLC</t>
  </si>
  <si>
    <t>IQTR561913962</t>
  </si>
  <si>
    <t xml:space="preserve">Superior Uniform Group, Inc. (NasdaqGM:SGC) entered into a definitive agreement to acquire CID Resources, Inc. from Prophet Equity LLC, Mayberry Medical 9, LLC, H P Park and others for $88.2 million on May 2, 2018. Under the terms of consideration, Superior Uniform paid approximately $84.4 million in cash (net of cash acquired) equity holders of CID except Mayberry Medical 9 and issued approximately 0.15 million shares (equivalent to $4 million valued by Superior Uniform) to Mayberry Medical 9, an equity holder of CID Resources. Consideration terms are subject to adjustments on working capital, cash on hand, unpaid seller expenses and indebtedness. As part of the transaction, Superior Uniform acquired all of the issued and outstanding common stock and Series A preferred stock of CID Resources. To fund the transaction, Superior Uniform entered into a new $85 million secured term loan with Branch Banking &amp; Trust and utilized its existing cash on hand. In addition, Superior Uniform also upsized its revolving credit facility with Branch Banking &amp; Trust Company, from $35 million to $75 million. CID Resources will operate as wholly-owned subsidiary of Superior and will continue to operate from current location. 
CID Resources’s net sales for the year ended December 31, 2017 were $65.3 million. Through the transaction, Superior Uniform is acquiring the team of CID Resources led by H P Park and including Bill Zollner, Kyle Winger, James Shimizu and Nina Park. Prophet Equity LLC and certain of its affiliates have entered into a support agreement. The transaction is expected to be accretive to Superior Uniform Group’s earnings per share and other operating results in 2018. 
Cross Keys Capital served as financial advisor to Superior Uniform Group. David S. Felman and Eric J. Hall of Hill Ward Henderson served as legal counsel to Superior Uniform Group in connection with the transaction.
Kevin Jones of Jackson Walker LLP acted as legal for Prophet Equity and other sellers of CID. Wick Phillips acted as legal advisor for Mayberry Medical 9. Piper Jaffray &amp; Co. acted as financial advisor to Prophet Equity LLC and Prophet Equity LLC. Shaun Buckley of BDO acted as accountant to Prophet Equity LLC.
</t>
  </si>
  <si>
    <t>Mayberry Medical 9, LLC (United States); Prophet Equity LLC (United States)</t>
  </si>
  <si>
    <t>Optics Technology Holding Co.,Ltd (SZSE:300489)</t>
  </si>
  <si>
    <t>SZSE:300489</t>
  </si>
  <si>
    <t>Foshan Yuebang Investment Co., Ltd.</t>
  </si>
  <si>
    <t>IQTR675778488</t>
  </si>
  <si>
    <t xml:space="preserve">Foshan Yuebang Investment Management Co., Ltd. entered into an agreement to acquire additional 15.37% stake in Harbin ZhongFei New Technology CO.,LTD from Yang Zhifeng for approximately CNY 620 million on July 6, 2020. Foshan Yuebang Investment Management Co., Ltd. acquired 20.9 million shares for CNY 29.55 per share. The share transfer payment shall be paid as follows: (1) Within 3 working days from the date when both parties obtain the confirmation letter of compliance issued by Shenzhen Stock Exchange for the transfer of the agreement, Party B shall designate Party A or an account designated by Party A and pay CNY 447.3 million (2) The deposit will be automatically converted to the payment that Party B should pay to Party A from the day when both parties complete the procedures for transferring the target shares to the name of Party B in Shenzhen Branch of China Securities Depository and Clearing Corporation. Post completion, unknown buyer will increase its stake from 11.96% to 27.33% in Harbin ZhongFei New Technology. After this equity change, Yang Zhifeng held 0 shares of the company's shares, accounting for 0% of the company's total share capital, of which 0 shares had voting rights, accounting for 0% of the company's total share capital and Foshan Yuebang Investment Management Co., Ltd. will directly hold 37.2 million shares of the company, accounting for 27.33% of the company's total share capital.
</t>
  </si>
  <si>
    <t>GOME Holdings Group Guangzhou Co., Ltd.</t>
  </si>
  <si>
    <t>Beijing GOME Anxun Technology Co., Ltd.</t>
  </si>
  <si>
    <t>IQTR580993550</t>
  </si>
  <si>
    <t xml:space="preserve">Beijing GOME Anxun Technology Co., Ltd. entered into a sale and purchase agreement to acquire GOME Holdings Group Guangzhou Co., Ltd. from Huang Xiu Hong, Zou Xiao Chun, Yu Sing Wong and others for CNY 603.4 million on September 13, 2018. 50% of the consideration, is payable within 15 business days of the signing of the agreement; and the balance 50% of the consideration, is payable within 15 business days of Completion. Upon Completion, GOME Holdings Group Guangzhou Co., Ltd. will become a wholly-owned subsidiary of GOME Retail Holdings Limited (SEHK : 493) and subsidiaries and its financial statements will be consolidated with the accounts of GOME Retail Holdings Limited. For the year ended December 31, 2017, GOME Holdings Group Guangzhou Co., Ltd. reported net loss of CNY 10.95 million. The transaction is subject to approval from Board of Directors and shareholders of GOME Retail Holdings Limited, regulatory approval. Transaction is approved by Board of directors unanimously. If the completion does not take place before February 28, 2019 then Beijing GOME Anxun Technology Co., Ltd. have rights to terminate the agreement and first installment will be returned by Huang Xiu Hong.
</t>
  </si>
  <si>
    <t>Chongqing Jinkang Power New Energy Co., Ltd</t>
  </si>
  <si>
    <t>Chongqing Science City Urban Operation Group Co., Ltd.</t>
  </si>
  <si>
    <t>Chongqing Qingfeng Technology Development Co., Ltd</t>
  </si>
  <si>
    <t>IQTR1868556542</t>
  </si>
  <si>
    <t>Chongqing Science City Urban Operation Group Co., Ltd. agreed to acquire 48.54% stake in Chongqing Jinkang Power New Energy Co., Ltd from Chongqing Qingfeng Technology Development Co., Ltd for approximately CNY 630 million on December 28, 2023. The transaction has been approved by board of Seres Group. Chongqing Jinkang Power New Energy reported total assets of CNY 11,283,620,400 and net assets of CNY -5,086,245,300 as at September 30, 2023.</t>
  </si>
  <si>
    <t>Ethos Community</t>
  </si>
  <si>
    <t>The Shidler Group, Inc.</t>
  </si>
  <si>
    <t>Landmark Development Group, Inc.</t>
  </si>
  <si>
    <t>IQTR1678161179</t>
  </si>
  <si>
    <t xml:space="preserve">The Shidler Group, Inc. acquired Ethos Community from Landmark Development Group, Inc. for $88.1 million on August 18, 2021. A consortium of lenders led by Kennedy Wilson provided $61.6 million in acquisition financing.
</t>
  </si>
  <si>
    <t>Cleantech Co., Ltd.</t>
  </si>
  <si>
    <t>E&amp;F No. 2 Private Investment Limited Partnership</t>
  </si>
  <si>
    <t>IS Construction Co., Ltd.</t>
  </si>
  <si>
    <t>IQTR1859858418</t>
  </si>
  <si>
    <t>E&amp;F No. 2 Private Investment Limited Partnership agreed to acquire 82.11% stake in Cleantech Co., Ltd. from IS Construction Co., Ltd. for approximately KRW 120 billion on September 11, 2023.</t>
  </si>
  <si>
    <t>LOG Fortaleza III and LOG Viana II asset in Brazil</t>
  </si>
  <si>
    <t>BTG Pactual Serviços Financeiros S.A. Distribuidora de Títulos e Valores Mobiliários; Btg Pactual Logcp Fundo De Investimento Imobiliario - FII</t>
  </si>
  <si>
    <t>IQTR1899832074</t>
  </si>
  <si>
    <t xml:space="preserve">Btg Pactual Logcp Fundo De Investimento Imobiliario - FII signed, managed by BTG Pactual Serviços Financeiros signed a nonbinding Memorandum of Understanding to acquire LOG Fortaleza III and LOG Viana II asset in Brazil from LOG Commercial Properties e Participações S.A. (BOVESPA:LOGG3) for approximately BRL 480 million on October 3, 2024.The financial settlement of the transaction will be divided into two payments: (i) the first installment of BRL 268.71 million representing 55.5% of the total, at the closing of the transaction (ii) the second installment of BRL215.45 million representing 44.5% of the total, after 24 months, adjusted by the IPCA. The Conclusion of the Transaction is subject to certain precedent conditions along with review and approval by the Administrative Council for Economic Defense. Mauricio Negri Paschoal, Gisela Alves de Melo Miranda, Raphael Moreira Espirito Santo and Enrico Romanielo of Veirano Advogados acted a legal advisor to BTG Pactual and LOG Commercial Properties. Andréa Caliento and Henrique Miguel of Lefosse Advogados acted as legal advisor to LOG Commercial Properties.
</t>
  </si>
  <si>
    <t>DL Construction Co., Ltd.</t>
  </si>
  <si>
    <t>IQTR1864656543</t>
  </si>
  <si>
    <t xml:space="preserve">DL E&amp;C Co.,Ltd. (KOSE:A375500) agreed to acquire DL Construction Co., Ltd. (KOSE:A001880) for KRW 93.3 billion on October 18, 2023. The exchange ratio of the transaction is 1 : 0.3704268. Following closing, DL Construction will become subsidiary of DL E&amp;C. The transaction is subject to shareholder's approval and is expected to close on February 14, 2024.
</t>
  </si>
  <si>
    <t>Two Washingtonian Office Building</t>
  </si>
  <si>
    <t>Perseus Realty Partners, LLC; GMF Capital LLC</t>
  </si>
  <si>
    <t>James Campbell Company LLC</t>
  </si>
  <si>
    <t>IQTR626857749</t>
  </si>
  <si>
    <t xml:space="preserve">PRP, LLC and GMF Capital LLC agreed to acquire Two Washingtonian Office Building from James Campbell Company LLC for $88.1 million on July 2, 2019. The consideration of the transaction will be paid for roughly $300 per square foot for 293,711-square-foot office building.
</t>
  </si>
  <si>
    <t>FRP segments in Zutphen and slitting centers in Birmingham, Dolný Kubín and Mortara of Aurubis AG</t>
  </si>
  <si>
    <t>IQTR1676873723</t>
  </si>
  <si>
    <t xml:space="preserve">KME SE signed a term sheet to acquire FRP segments in Zutphen and slitting centers in Birmingham, Dolný Kubín and Mortara from Aurubis AG on August 9, 2021. KME SE signed a sales and purchase agreement to acquire FRP segments in Zutphen and slitting centers in Birmingham, Dolný Kubín and Mortara from Aurubis AG on February 16, 2022. Following transaction, the FRP plants in Stolberg, Pori, and Buffalo will remain in the Aurubis. The purchase agreement can be signed within the next two months. The FRP segments reported turnover of €280 million. A total of about 360 employees will be moved along with the plants. The transaction is approved by relevant decision-making bodies of Aurubis and remains subject to certain conditions precedent, including the approval by national competition authorities. Closing of the transaction is expected in summer 2022.
</t>
  </si>
  <si>
    <t>Signature Energy LLC</t>
  </si>
  <si>
    <t>IQTR566943963</t>
  </si>
  <si>
    <t xml:space="preserve">BBA Aviation plc (LSE:BBA) reached an agreement to acquire EPIC Aviation, LLC for $88.1 million on May 23, 2018. The transaction is subject to certain governmental and regulatory approvals. As of June 21, 2018, Federal Trade Commission has granted early termination notice. The transaction is expected to complete in third quarter of 2018. EPIC Aviation is expected to achieve BBA Aviation 's ROIC target threshold of 12% by year three. BBA Aviation expects EPIC's 205 FBO locations to be complementary to its existing Signature Select branded locations.
</t>
  </si>
  <si>
    <t>Township Apartments in Redwood City, California</t>
  </si>
  <si>
    <t>IQTR653578233</t>
  </si>
  <si>
    <t xml:space="preserve">TIAA Real Estate Account acquired Township Apartments in Redwood City, California for $88.1 million on September 12, 2019.
</t>
  </si>
  <si>
    <t>SZSE:002146</t>
  </si>
  <si>
    <t>Bull Fund (Shanghai) Co., Ltd.</t>
  </si>
  <si>
    <t>Rongsheng Holding Co.,Ltd.</t>
  </si>
  <si>
    <t>IQTR1793202822</t>
  </si>
  <si>
    <t xml:space="preserve">Shanghai Niu Umbrella Rushan Private Equity Investment Fund, managed by Shanghai Niusan Asset Management Co., Ltd., signed an agreement to acquire 5% stake in RiseSun Real Estate Development Co.,Ltd (SZSE:002146) for CNY 59.1 million on June 27, 2022. As per the transaction, Shanghai Niu Umbrella Rushan Private Equity Investment Fund, managed by Shanghai Niusan Asset Management Co., Ltd. will acquire 217,408,200 shares at CNY 2.718 per share.
</t>
  </si>
  <si>
    <t>The Emblem Apartment Complex in Franklin</t>
  </si>
  <si>
    <t>IQTR634945100</t>
  </si>
  <si>
    <t xml:space="preserve">IMT Capital, LLC acquired The Emblem Apartment Complex in Franklin from North American Properties, Inc. for $88.1 million on August 28, 2019. IMT Capital, LLC has paid $0.244 million for each of Emblem's 361 apartments. CBRE Inc. (NYSE: CBRE) represented North American Properties, Inc. and IMT Capital, LLC in the transaction. Russ Oldham, Brett Kingman and Steve Massey of CBRE Inc. negotiated the sale. 
</t>
  </si>
  <si>
    <t>Four Main and Main Urban Realty LP assets</t>
  </si>
  <si>
    <t>First Capital Real Estate Investment Trust (TSX:FCR.UN); Main And Main Developments LP</t>
  </si>
  <si>
    <t>Main and Main Urban Realty LP</t>
  </si>
  <si>
    <t>IQTR666788803</t>
  </si>
  <si>
    <t xml:space="preserve">First Capital Real Estate Investment Trust (TSX:FCR.UN) and its partner Main and Main Developments Lp acquired remaining 46.9% Interest in Four Main and Main Urban Realty LP assets for approximately CAD 120 million in the third quarter of 2019.
</t>
  </si>
  <si>
    <t>Voicebox Technologies LLC</t>
  </si>
  <si>
    <t>Cerence Inc. (NasdaqGS:CRNC)</t>
  </si>
  <si>
    <t>IQTR651831579</t>
  </si>
  <si>
    <t xml:space="preserve">Cerence Inc. (NasdaqGS:CRNC) acquired Voicebox Technologies Corporation for $88.1 million on April 2, 2018. The consideration included $79.8 million paid in cash, net of $6.7 million in cash acquired, a $12.9 million write-off of deferred revenues related to the Cerence business’ pre-existing relationship with Voicebox, and a $1.6 million deferred acquisition payment which will be paid in cash upon the conclusion of an indemnity period in the fiscal year ending September 30, 2019.
</t>
  </si>
  <si>
    <t>TELEFÓNICA TECH NORTHERN IRELAND HOLDINGS LIMITED</t>
  </si>
  <si>
    <t>CANCOM Ltd</t>
  </si>
  <si>
    <t>IQTR640491695</t>
  </si>
  <si>
    <t xml:space="preserve">CANCOM Ltd signed a purchase agreement to acquire Novosco Group Limited for approximately £70 million on October 14, 2019. Under the terms, approximately £60 million will be paid to the owners in cash and in addition, shares of the acquiring company CANCOM Ltd will be transferred to the sellers of the Novosco Group. The total amount of CANCOM Ltd shares handed out is 7.5 percent. Around 300 specialist staff of Novosco will join CANCOM and the sellers of Novosco will remain active in the operating business. The transaction is expected to be completed as on October 14, 2019.
</t>
  </si>
  <si>
    <t>Xinjiang Torch Gas Co., Ltd (SHSE:603080)</t>
  </si>
  <si>
    <t>SHSE:603080</t>
  </si>
  <si>
    <t>Jiangxi China Gas Investment Co., Ltd.</t>
  </si>
  <si>
    <t>IQTR1918430549</t>
  </si>
  <si>
    <t>Jiangxi China Gas Investment Co., Ltd. signed Share Transfer Agreement to acquire additional 20.52% stake in Xinjiang Torch Gas Co., Ltd (SHSE:603080) from Zhao Anlin, Guo Peng, Yan Shijun, Qin Xiuli, Zhang Xiuli, and Reyihanguli Sutan for approximately CNY 640 million on January 24, 2025. A cash consideration valued at CNY 21.969 per share will be paid by Jiangxi China Gas Investment for 29,031,700 shares. The sellers include Zhao Anlin, Guo Peng, Yan Shijun, Qin Xiuli, Zhang Xiuli, and Reyihanguli Sutan.
This transfer needs to be confirmed by the Shanghai Stock Exchange for compliance before it can go through the share transfer registration procedures at the Shanghai Branch of China Securities Depository and Clearing Co., Ltd.</t>
  </si>
  <si>
    <t>problematic trade receivables of 2R Plus SPV Srl</t>
  </si>
  <si>
    <t>A - Zeta S.R.L.</t>
  </si>
  <si>
    <t>Numa Finance Srl</t>
  </si>
  <si>
    <t>IQTR1820837144</t>
  </si>
  <si>
    <t>A - Zeta S.R.L. acquired problematic trade receivables from 2R Plus SPV Srl for €83 million on January 4, 2023.</t>
  </si>
  <si>
    <t>Hangzhou Didang Investment Management Partnership</t>
  </si>
  <si>
    <t>Hangzhou Dongyu Enterprise Management Co., Ltd.</t>
  </si>
  <si>
    <t>IQTR1764522937</t>
  </si>
  <si>
    <t xml:space="preserve">Hangzhou Dongyu Enterprise Management Co., Ltd. agreed to acquire a 7.3258% stake in Hangzhou Didang Investment Management Partnership from Zhelvzhanjing Real Estate Co., Ltd for approximately CNY 560 million on January 17, 2022. The total consideration is CNY 558,868,517.15, which comprise of CNY 160,000,000 for the 7.3258% of the interest in the Partnership and CNY 398,868,517.15 for the Sale Debt. Completion of the Share Transfer Agreement shall take place on the date on which the 7.3258% interest in the Partnership has been transferred by the Vendor to the Purchaser, the industrial and commercial registration of such interest transfer has been completed, the right of Sale Debt has been assigned to the Purchaser, and settlement of the total consideration of RMB558,868,517.15 by the Purchaser to the Vendor.
</t>
  </si>
  <si>
    <t>Hotel Portfolio in Washington</t>
  </si>
  <si>
    <t>SPI Hospitality LLC</t>
  </si>
  <si>
    <t>WEST77 Partners LLC</t>
  </si>
  <si>
    <t>IQTR1686931471</t>
  </si>
  <si>
    <t xml:space="preserve">SPI Hospitality LLC acquired Hotel Portfolio in Washington from WEST77 Partners LLC for $88 million on November 1, 2021. The portfolio includes-The 596-room, extended-stay hotel portfolio includes Woodspring Suites Redmond at 7045 180th Ave. NE in Redmond, Woodspring Suites Tukwila at 15637 W. Valley Highway in Tukwila, Woodspring Suites Richland at 1370 Tapteal Drive in Richland, Woodspring Suites Lakewood at 11329 Pacific Highway in Lakewood and Woodspring Suites Vancouver at 200 NE 104th Ave. in Vancouver. Matthew Behrens, Chris Burdett and Jordan Caudill of CBRE Hotels represented WEST77 Partners in the transaction.
</t>
  </si>
  <si>
    <t>Magic Tunnel West Virginia, LLC</t>
  </si>
  <si>
    <t>IQTR1686767342</t>
  </si>
  <si>
    <t xml:space="preserve">Driven Brands Holdings Inc. (NasdaqGS:DRVN) acquired Magic Tunnel Car Wash on October 27, 2021. Bill Roche of King &amp; Spalding LLP acted as a legal counsel to Driven Brands Holdings Inc.
</t>
  </si>
  <si>
    <t>383 La Trobe Street in Melbourne</t>
  </si>
  <si>
    <t>IQTR579752641</t>
  </si>
  <si>
    <t xml:space="preserve">Mirvac Group (ASX:MGR) acquired 383 La Trobe Street in Melbourne for approximately AUD 120 million on September 3, 2018.
</t>
  </si>
  <si>
    <t>FCCL Business Unit of SK Innovation Co., Ltd.</t>
  </si>
  <si>
    <t>SkyLake Investment Co.</t>
  </si>
  <si>
    <t>IQTR594672480</t>
  </si>
  <si>
    <t xml:space="preserve">SkyLake Investment Co. acquired FCCL Business Unit of SK Innovation Co., Ltd. (KOSE:A096770) for KRW 98 billion on October 31, 2018. Jae Won Hong of Ernst &amp; Young, Korea acted as financial due diligence provider for SkyLake Investment.
</t>
  </si>
  <si>
    <t>Beijing Daxing Investment Group Co., Ltd.</t>
  </si>
  <si>
    <t>Eastern Pioneer Investment Co., Ltd.</t>
  </si>
  <si>
    <t>IQTR686568276</t>
  </si>
  <si>
    <t xml:space="preserve">Beijing Daxing Investment Group Co., Ltd. entered into an agreement to acquire 5% stake in Eastern Pioneer Driving School Co., Ltd (SHSE:603377) from Eastern Pioneer Investment Co., Ltd. for approximately CNY 600 million on August 31, 2020. Under the terms, Eastern Pioneer Investment Co., Ltd. will transfer 29.4 million shares in Eastern Pioneer Driving School at CNY 20.47 per share. Beijing Daxing Investment Group will pay consideration of CNY 210 million within 5 working days after the signing of this agreement, CNY 210 million within 5 working days after all the underlying shares are transferred and the remaining consideration of CNY 181.8 million within 1 month from the expiration of four years from the settlement date agreed in this agreement. Post completion, Eastern Pioneer Investment Co., Ltd. will hold 32.76% stake in Eastern Pioneer Driving School.
</t>
  </si>
  <si>
    <t>17,000 square feet Retail Property in Meatpacking District, Manhattan</t>
  </si>
  <si>
    <t>Premier Equities LLC</t>
  </si>
  <si>
    <t>IQTR555386907</t>
  </si>
  <si>
    <t xml:space="preserve">UniImmo Global (DB:FJJ1) fund of Union Investment Real Estate GmbH acquired 17,000 square feet retail property in Meatpacking District, Manhattan from Premier Equities, LLC for $88 million on February 21, 2018. The property was bought for $4,900 per square feet. Adam Spies, Kevin Donner and Marcella Fasulo of Cushman &amp; Wakefield acted as broker for the deal.
</t>
  </si>
  <si>
    <t>Six FM Stations and Two Translator of Alpha Media LLC</t>
  </si>
  <si>
    <t>Alpha Media LLC</t>
  </si>
  <si>
    <t>IQTR584337792</t>
  </si>
  <si>
    <t xml:space="preserve">Hubbard Radio, LLC preliminary agreement to acquire six FM stations and two translators of Alpha Media LLC on September 17, 2018. Hubbard Radio, LLC signed a contract to acquire six FM stations and two translators of Alpha Media LLC for $88 million on November 14, 2018. Under the terms of the transaction, the six radio stations to be sold are Country hot AC WRMF (97.9), AC “Sunny 107.9” WEAT, “South Florida Country 103.1” WIRK, Urban AC “X-102.3” WMBX, “Big Talk 850” WFTL and Sports “640 The Hurricane” WMEN along with two translators called W225DD at 92.9 FM and W242CI at 96.3 FM. Alpha Media has been selling off assets to lower its debt leverage. The transaction has been approved by the Dept. of Justice Antitrust Review and the Federal Trade Commission. The transaction is subject to the approval of the Federal Communications Commission. The transaction is expected to be completed by the year end. Kalil &amp; Co. Inc. acted as Financial Adviser and Kathleen A. Kirby of Wiley Rein LLP acted as legal adviser for Alpha Media LLC in the transaction. Mark S. Weitz of Stinson Leonard Street LLP and Kenneth E. Satten of Wilkinson Barker Knauer, LLP acted as legal adviser for Hubbard Radio, LLC in the transaction.
</t>
  </si>
  <si>
    <t>Southlake Portfolio</t>
  </si>
  <si>
    <t>City Ventures, Inc.</t>
  </si>
  <si>
    <t>Oaktree Capital Management, L.P.; Hines Real Estate Investment Trust, Inc.; Waterford Property Company, LLC</t>
  </si>
  <si>
    <t>IQTR604291206</t>
  </si>
  <si>
    <t xml:space="preserve">City Ventures, Inc. acquired Southlake Portfolio from Oaktree Capital Management, L.P., Hines Real Estate Investment Trust, Inc. and Waterford Property Company for $88 million on February 20, 2019. Funds managed by Oaktree Capital Management, Hines and Waterford Property Company sold the property. Bruce Miller, Jim Postweiler, Peter Harwood and Derek Fohl of Jones Lang LaSalle Capital Markets International led the sales and marketing efforts for the portfolio on behalf of the seller. Keith Largay of Jones Lang LaSalle arranged financing on behalf of City Venture. Morgan Stanley provided the financing for the deal.
</t>
  </si>
  <si>
    <t>Hines Real Estate Investment Trust, Inc. (United States); Oaktree Capital Management, L.P. (United States); Waterford Property Company, LLC (United States)</t>
  </si>
  <si>
    <t>Marsh India Insurance Brokers Pvt. Ltd.</t>
  </si>
  <si>
    <t>Rampart Trust</t>
  </si>
  <si>
    <t>IQTR606184727</t>
  </si>
  <si>
    <t xml:space="preserve">Marsh &amp; McLennan Companies, Inc. (NYSE:MMC) acquired an additional 23% stake in Marsh India Insurance Brokers Private Limited from Rampart Trust for $88 million on March 12, 2019. Post completion, Marsh &amp; McLennan Companies, Inc. hold 49% stake in Marsh India Insurance Brokers Private Limited. The Insurance Regulatory and Development Authority has approved the transaction.
</t>
  </si>
  <si>
    <t>Pennant Midstream, LLC</t>
  </si>
  <si>
    <t>IQTR644355266</t>
  </si>
  <si>
    <t xml:space="preserve">UGI Energy Services, LLC entered into a purchase and sale agreement to acquire Pennant Midstream, LLC for $88 million on July 2, 2019. . In a related transaction UGI Energy Services, LLC entered into a definitive agreement to acquire Columbia Midstream Group, LLC from Columbia Midstream &amp; Minerals Group, LLC for approximately $1.2 billion on July 2, 2019. In addition, the prior or simultaneous closing of Columbia Midstream Group, LLC is a condition to the closing of Pennant Midstream, LLC and the acquisition of the Pennant Interest will not proceed if the parties do not complete the transactions contemplated by Columbia Midstream.
</t>
  </si>
  <si>
    <t>Substantially All Assets of Kingfisher Midstream, LLC</t>
  </si>
  <si>
    <t>Kingfisher Midstream, LLC</t>
  </si>
  <si>
    <t>IQTR650016196</t>
  </si>
  <si>
    <t xml:space="preserve">BCE-Mach III LLC entered into Purchase and Sale Agreement to acquire Substantially All Assets of Kingfisher Midstream, LLC for $88 million on December 31, 2019. The purchase price is subject to customary purchase price adjustments. The assets includes gathering systems, pipelines, compressor stations, related facilities and equipment and certain real and personal property. In a related transaction, BCE-Mach III LLC entered into Purchase and Sale Agreement to acquire substantially all of Alta Mesa’s assets for total consideration of $224.75 million. As part of transaction, BCE-Mach III delivered into escrow Prime Clerk LLC, a deposit of $8.525 million. As part of transaction, BCE-Mach III shall be entitled to payment by Kingfisher Midstream of break-up fee and expense reimbursement  equal to three percent (3%) of the purchase price. The transaction is subject to the satisfaction or waiver of customary closing conditions including approval from bankruptcy court and completion of the Alta Mesa agreement. The transaction is expected to close on February 12, 2020. As per March 5, 2020 filing, the transaction is expected to close no later than mid- April 2020. Rodney L. Moore, Alfredo R. Perez, Ray C. Schrock, Kelly DiBlasi, Amanda Pennington Prugh, Paul R. Genender and Vynessa Nemunaitis of Weil, Gotshal &amp; Manges LLP acted as legal advisors to Kingfisher Midstream, LLC. Andy Calder, David Castro, Cyril Jones, Chris Heasley, Josh Sussberg and Greg Pesce, Christopher Hayes, Andy Veit, Jordan Roberts, Jamie Aycock and David Wheat of Kirkland &amp; Ellis LLP acted as legal advisors to BCE-Mach. UBS Securities LLC acted as financial advisor to BCE-Mach.
</t>
  </si>
  <si>
    <t>Two Buildings Located in Camarillo</t>
  </si>
  <si>
    <t>IQTR655152433</t>
  </si>
  <si>
    <t xml:space="preserve">A regional investor acquired two buildings located in Camarillo from STAG Industrial, Inc. (NYSE:STAG) for $88 million on January 27, 2020. Both STAG Industrial and undisclosed buyer were represented by NKF’s John DeGrinis, Patrick DuRoss, Jeff Abraham and a roster of NKF Capital Markets leaders, including Co-Chair Kevin Shannon.
</t>
  </si>
  <si>
    <t>Superstition Sunrise RV Resort</t>
  </si>
  <si>
    <t>IQTR689629236</t>
  </si>
  <si>
    <t xml:space="preserve">The Carlyle Group Inc. (NasdaqGS:CG) acquired Superstition Sunrise RV Resort from Phillip and Mary Weeks, Douglas and JoAnn Champlin and Rudolph Mariscal for $88 million on September 22, 2020. Harris acted as broker for The Carlyle Group Inc. 
</t>
  </si>
  <si>
    <t>IQTR710673647</t>
  </si>
  <si>
    <t xml:space="preserve">MG Properties Group acquired The District at Grand Terrace from Tower 16 Capital Partners, LLC for $88 million on April 7, 2021. The District at Grand Terrace is a 352-unit for $250,000, per unit. The property was financed with a 10-year fixed rate loan in the amount of $57.2 million arranged by Brian Eisendrath and Cameron Chalfant of CBRE. Christopher Zorbas, Alex Garcia and Tyler Martin of Institutional Property Advisors represented the Tower 16 Capital Partners, LLC in the transaction.
</t>
  </si>
  <si>
    <t>Woodbridge Corporate Plaza</t>
  </si>
  <si>
    <t>Northeast Capital Group (NECG)</t>
  </si>
  <si>
    <t>KBS Capital Markets Group, LLC</t>
  </si>
  <si>
    <t>IQTR716185135</t>
  </si>
  <si>
    <t xml:space="preserve">Northeast Capital Group, LLC acquired Woodbridge Corporate Plaza from KBS Capital Markets Group, LLC for $88 million on May 24, 2021. Kevin Welsh, Brian Schulz, Jamie Drummond and Maria Betancourt of Newmark Group, Inc. (Nasdaq: NMRK) acted as real estate advisors to KBS. Bruce Fischer, Howard Chu and Steven Fleissig of Greenberg Traurig, LLP acted as legal advisors to KBS.
</t>
  </si>
  <si>
    <t>Mercatus, Inc.</t>
  </si>
  <si>
    <t>IQTR1674730056</t>
  </si>
  <si>
    <t xml:space="preserve">State Street Corporation (NYSE:STT) entered into an agreement to acquire Mercatus, Inc. on July 21, 2021. The transaction is subject to customary closing conditions and is expected to be completed in September 2021 . Mitchell Spector of Berkshire Global Advisors LP acted as financial advisor to Mercatus, Inc. O'Melveny &amp; Myers LLP acted as legal advisor to Mercatus, Inc.
</t>
  </si>
  <si>
    <t>26 cafeteria stores of Luby's Fuddruckers Restaurants, LLC</t>
  </si>
  <si>
    <t>Store Capital Acquisitions, LLC</t>
  </si>
  <si>
    <t>Luby's Fuddruckers Restaurants, LLC</t>
  </si>
  <si>
    <t>IQTR1680270379</t>
  </si>
  <si>
    <t xml:space="preserve">Store Capital Acquisitions, LLC entered into a material definitive agreement to acquire 26 cafeteria stores of Luby's Fuddruckers Restaurants, LLC for $88 million on September 2, 2021. The consideration will be paid in cash and is subject to customary adjustments. The transaction is not subject to any financing contingency or requirement. The transaction is expected to close by October 12, 2021. Nathan P. Humphrey and Kelly G. Reynoldson of Kutak Rock LLP acted as a legal advisor to Store Capital Acquisitions, LLC. Jonathan K. Layne of Gibson Dunn &amp; Crutcher LLP acted as a legal advisors to Luby's Fuddruckers Restaurants, LLC.
</t>
  </si>
  <si>
    <t>Aspen OpCo, LLC</t>
  </si>
  <si>
    <t>Wolters Kluwer Legal &amp; Regulatory U.S.</t>
  </si>
  <si>
    <t>IQTR1683186294</t>
  </si>
  <si>
    <t xml:space="preserve">Transom Capital Group, LLC agreed to acquire U.S. legal education business from Wolters Kluwer Legal &amp; Regulatory U.S. for $88 million on September 27, 2021. U.S. legal education business recorded revenues of $33 million in 2020. The business has about 50 full-time employees. Team will now become part the Transom family. Completion of the disposal is subject to customary closing conditions and is expected to take several months. 
</t>
  </si>
  <si>
    <t>Tapestry Town Center</t>
  </si>
  <si>
    <t>TLR Group; Sarees Investments</t>
  </si>
  <si>
    <t>Arlington Properties, Inc.</t>
  </si>
  <si>
    <t>IQTR1758794789</t>
  </si>
  <si>
    <t xml:space="preserve">TLR Group and Sarees Investments acquired Tapestry Town Center from Arlington Properties, Inc. for $88 million on November 10, 2021. The transaction was financed by BlackRock Lending. 
</t>
  </si>
  <si>
    <t>Pistachio Orchard in California</t>
  </si>
  <si>
    <t>IQTR1760685266</t>
  </si>
  <si>
    <t xml:space="preserve">Gladstone Land Corporation (NasdaqGM:LAND) acquired Pistachio Orchard in California for $88 million on December 6, 2021.
</t>
  </si>
  <si>
    <t>INQ 1101 Office and Life Sciences Complex in Morrisville</t>
  </si>
  <si>
    <t>DRA Advisors LLC; Main Street Capital Partners, LLC</t>
  </si>
  <si>
    <t>IQTR1762801513</t>
  </si>
  <si>
    <t xml:space="preserve">TPG Real Estate acquired INQ 1101 Office and Life Sciences Complex in Morrisville from Main Street Capital Partners, LLC and a fund managed by DRA Advisors, LLC for $88 million on December 24, 2021.
</t>
  </si>
  <si>
    <t>DRA Advisors LLC (United States); Main Street Capital Partners, LLC (United States)</t>
  </si>
  <si>
    <t>2,607 Tower Portfolio in Jordan</t>
  </si>
  <si>
    <t>Tasc Towers Limited</t>
  </si>
  <si>
    <t>IQTR1762806357</t>
  </si>
  <si>
    <t xml:space="preserve">Tasc Towers Limited entered into an agreement to acquire 2,607 Tower Portfolio in Jordan from Mobile Telecommunications Company K.S.C.P. (KWSE:ZAIN) for $88 million on December 14, 2021. Zain Jordan will retain its active infrastructure, including wireless communication antennas, intelligent software, and intellectual property with respect to managing its telecom network. Fede Membrillera of Fti Capital Advisors (Difc) Limited acted as the sole financial advisor to Mobile Telecommunications Company K.S.C.P. Simon Burrows and Gus Atiyah of Shearman &amp; Sterling LLP acted as legal advisors to TASC Towers.
</t>
  </si>
  <si>
    <t>Bbot, LLC</t>
  </si>
  <si>
    <t>CRV, LLC; Rally Ventures; Craft Ventures, LLC</t>
  </si>
  <si>
    <t>IQTR1773070338</t>
  </si>
  <si>
    <t xml:space="preserve">DoorDash, Inc. (NYSE:DASH) entered into a definitive agreement to acquire Bbot, Inc. for $88 million on March 1, 2022. The total purchase consideration was approximately $88 million in cash, including a $9 million indemnification holdback, which was recorded in other liabilities. Ken Myers and Scott Behar and associates Christina Kwak and Paige Tucker; technology transactions partner Stephen Gillespie, associates Julia Arruda and Lise Berichel and Sarah Meyers; executive compensation and employee benefits partner Matt Cantor and associate Jeri Brown; privacy and cybersecurity partner Jim Koenig, Brent Hoard and Sarah Borchers; and tax partner Julia Ushakova-Stein and associate Jenna Grove of Fenwick &amp; West LLP acted as the legal advisor to the DoorDash, Inc.
</t>
  </si>
  <si>
    <t>Reserve National Insurance Company</t>
  </si>
  <si>
    <t>Medical Mutual of Ohio</t>
  </si>
  <si>
    <t>IQTR1793909207</t>
  </si>
  <si>
    <t xml:space="preserve">Medical Mutual of Ohio has entered into an agreement to acquire Reserve National Insurance Company from Kemper Corporation (NYSE:KMPR) for $90 million on July 29, 2022. The transaction is subject to regulatory approval and other closing conditions with an expected closing in late 2022 or early 2023. The transaction is expected to close late in the fourth quarter of 2022. Sherman &amp; Company LLC acted as financial adviser to Medical Mutual of Ohio. Lewis, Patrick J, Freed, Todd E, Griffin, Page W and Hough, Jessica A of Skadden, Arps, Slate, Meagher &amp; Flom LLP acted as legal advisor to Kemper Corporation. McNally, Molly, Laura Aber and Gabrielle of Squire Patton Boggs (US) LLP acted as legal advisor for Medical Mutual of Ohio.
</t>
  </si>
  <si>
    <t>264-Unit Apartment Complex in Sparks, Nevada</t>
  </si>
  <si>
    <t>IQTR1802921639</t>
  </si>
  <si>
    <t xml:space="preserve">IDEAL Capital Group acquired 264-Unit Apartment Complex in Sparks, Nevada for $88 million on September 30, 2022. Phil Saglimbeni represented both the seller and IDEAL Capital Group.
</t>
  </si>
  <si>
    <t>400,000-square-foot trophy office asset in Parsippany, New Jersey</t>
  </si>
  <si>
    <t>Signature Acquisitions LLC</t>
  </si>
  <si>
    <t>Sovereign Partners, LLC</t>
  </si>
  <si>
    <t>IQTR1819914785</t>
  </si>
  <si>
    <t>Signature Acquisitions LLC acquired 400,000-square-foot trophy office asset in Parsippany, New Jersey for $88 million from Sovereign Partners, LLC on December 23, 2022. Kevin O’Hearn, Jose Cruz and Jeremy Neuer of JLL Capital Markets team represented Sovereign Partners, LLC.</t>
  </si>
  <si>
    <t>281-unit Next LVL</t>
  </si>
  <si>
    <t>OneFive Capital</t>
  </si>
  <si>
    <t>Alterra Property Group, LLC</t>
  </si>
  <si>
    <t>IQTR1831451319</t>
  </si>
  <si>
    <t xml:space="preserve">OneFive Capital acquired 281-unit Next LVL from Alterra Property Group, LLC for $88 million on March 11, 2023. To finance the transaction, OneFive secured a loan with ACORE Capital. Ken Wellar, Douglas Sitt, Mark Duszak and Corey Lonberger from Rittenhouse Realty Advisors represented Alterra Property. </t>
  </si>
  <si>
    <t>Nixxy, Inc. (NasdaqCM:NIXX)</t>
  </si>
  <si>
    <t>NasdaqCM:NIXX</t>
  </si>
  <si>
    <t>GOLQ LLC</t>
  </si>
  <si>
    <t>FirstFire Capital Management LLC; Cavalry Fund I Management, LLC</t>
  </si>
  <si>
    <t>IQTR1841458706</t>
  </si>
  <si>
    <t>GOLQ LLC entered into a definitive agreement to acquire Recruiter.com Group, Inc. (NasdaqCM:RCRT) in a reverse merger transaction for $88 million on June 5, 2023. GoLogiq is to receive common stock of Recruiter.com equal to approximately 84% of Recruiter.com, with existing Recruiter.com stockholders initially maintaining approximately 16% and will also receive an earn-out payment. Transaction values combined company at $105,000,000, with an assumed valuation for GOLQ to be $88,000,000 and RCRT's assumed valuation of $17,000,000. Under the terms of the Agreement, Recruiter.com will acquire GoLogiq’s CreateApp, PayLogiq (operating as AtozPay™), GoLogiq (operating as AtozGo™), and Radix™ businesses and related assets that comprise a suite of mobile commerce, e-wallet and mobile payment and big data analytics platforms. Recruiter.com will continue to be listed on the Nasdaq Capital Market and plans to change its name to a name and branding that would reflect the new fintech focus of the company. GoLogiq plans to continue to be quoted on the OTC Markets and maintain the GammaRey operating subsidiary. GoLogiq also plans to change its name and branding to reflect the new asset management focus of the company. All but one of the current directors of Recruiter will resign effective upon the closing of the transaction, and the existing directors of GoLogiq shall be appointed to the board of Recruiter, with Brent Suen appointed chairman.
The transaction is subject to satisfying certain closing conditions which include the completion of satisfactory due diligence by both parties and the receipt of shareholder approval by both companies, shares issued shall have been approved for listing on Nasdaq, parties shall have received all approvals from any Governmental Authority necessary to consummate the transaction, including, but not limited to, the expiration or termination of the waiting period under the HSR Act and third party consent. The board of directors of both companies have unanimously approved the business combination. The transaction is expected to close in late third quarter or early fourth quarter of 2023.
Joseph Gunnar &amp; Co., LLC is acting as the exclusive financial advisor to Recruiter.com and GoLogiq in connection with the transaction. Evan Sohn, Ian Liao and Joseph Lucosky of Lucosky Brookman LLP is serving as legal counsels to Recruiter.com. Scott Kline and Brent Suen of Kline Law Group, LLP serving as legal counsels to GOLQ. Pacific Stock Transfer is the transfer agent for Recruiter.com shares.</t>
  </si>
  <si>
    <t>Volt Elektrik Motor San. Tic. A.S.</t>
  </si>
  <si>
    <t>Saya Grup</t>
  </si>
  <si>
    <t>IQTR1897841214</t>
  </si>
  <si>
    <t xml:space="preserve">WEG S.A. (BOVESPA:WEGE3) signed of agreement to acquire Volt Elektrik Motor Sanayi ve Ticaret AS from Saya Grup for $88 million on September 12, 2024. The acquisition value is $88 million, to be paid after the transaction is completed, subject to common price adjustments for this type of operation. With the agreement, WEG will assume full control of Volt, which has a 27,000 factory dedicated to the design and manufacturing of industrial and commercial electric motors, with output power up to 450 kW. WEG will also incorporate a team of 690 employees. In 2023, Volt had a net operating revenue of $70 million, with an EBITDA margin of 18.5%. The completion of the transaction is subject to fulfilling certain precedent conditions, including obtaining the necessary regulatory approvals related to the transaction.
</t>
  </si>
  <si>
    <t>3-story Building Boylston Street Property in Massachusetts</t>
  </si>
  <si>
    <t>Tribeca Holdings London Ltd.</t>
  </si>
  <si>
    <t>IQTR1934419545</t>
  </si>
  <si>
    <t>Apple Inc. (NasdaqGS:AAPL) acquired 3-story Building Boylston Street Property in Massachusetts from an affiliate of Tribeca Holdings London Ltd. for $88 million on January 23, 2025.</t>
  </si>
  <si>
    <t>Blue Mountain geothermal power facility of Cyrq Energy, Inc</t>
  </si>
  <si>
    <t>Cyrq Energy, Inc.</t>
  </si>
  <si>
    <t>IQTR1942641945</t>
  </si>
  <si>
    <t xml:space="preserve">Ormat Technologies, Inc. (NYSE:ORA) signed an agreement to acquire Blue Mountain geothermal power facility of Cyrq Energy, Inc for $88 million on May 5, 2025. A cash consideration of $88 million will be paid by Ormat Technologies, Inc. As part of consideration, $88 million is paid towards assets of Blue Mountain geothermal power facility of Cyrq Energy, Inc. The acquisition of the Blue Mountain power plant is anticipated to close in the second quarter of 2025.
</t>
  </si>
  <si>
    <t>CVS Net Co., Ltd.</t>
  </si>
  <si>
    <t>IQTR665670647</t>
  </si>
  <si>
    <t xml:space="preserve">GS Retail Co., Ltd. (KOSE:A007070) agreed to acquire remaining 22.54% stake in CVS Net Co., Ltd. for KRW 30.7 billion on April 24, 2020. CVS Net Co., Ltd. will be merged into GSNetworks Co., Ltd. and name of new corporation will be GSNetworks Co., Ltd. The merger ratio is GSNetworks: CVS Net Co., Ltd. = 1.0000000: 2.0231687. Under the transaction, GS Retail Co., Ltd will acquire 1.72 million shares of CVS Net. As of June 18, 2020, GS Retail issued a correction to the number of CVS Net shares to be acquired to 1.700867 million shares. The meeting of shareholders' is scheduled on May 28, 2020. The transaction is expected to close on July 1, 2020.
</t>
  </si>
  <si>
    <t>IQTR1855653931</t>
  </si>
  <si>
    <t xml:space="preserve">Viva Biotech (Shanghai) Ltd. entered into an agreement to acquire remaining 20% stake in Zhejiang Langhua Pharmaceutical Co., Ltd from Ninhua Group Co., Ltd, Ningbo Nuobai Investment Management Center (Limited Partnership), Ningbo Zhining Investment Management Center (Limited Partnership), Shan Mengchun, Yang Nuo and Ban Yan for CNY 640 million on September 13, 2023. The transaction will close by September 30, 2023.
</t>
  </si>
  <si>
    <t>PGA Plaza</t>
  </si>
  <si>
    <t>Menin Development, Inc.</t>
  </si>
  <si>
    <t>IQTR566104006</t>
  </si>
  <si>
    <t xml:space="preserve">InvenTrust Properties Corp. acquired PGA Plaza from Menin Development, Inc. for $88 million on May 17, 2018. The purchase price translates to a rate of $728 per square foot for the 120,858-square-foot property. The acquisition is accretive for InvenTrust. Eastdil Secured marketed the property on behalf of the seller.
</t>
  </si>
  <si>
    <t>Dreamscape Networks Limited</t>
  </si>
  <si>
    <t>IQTR630607078</t>
  </si>
  <si>
    <t xml:space="preserve">Web.com Group, Inc. entered a scheme implementation deed to acquire Dreamscape Networks Limited (ASX:DN8) for approximately AUD 110 million on July 23, 2019. Web.com will pay AUD 0.27 in cash for each share of Dreamscape. For 2.8 million options and 11 million options exercisable at AUD 0.25 per option, Web.com will pay AUD 0.02 for each option, for 8.3 million options exercisable at AUD 0.35, Web.com will pay AUD 0.0097 for each option and for 6.8 million options exercisable at AUD 0.45, Web.com will pay AUD 0.0119 for each option. The payment to scheme shareholders will be done on October 29, 2019. The transaction will be funded from Web.com’s existing cash on balance sheet and its revolver facility. The termination fee for both Web.com and Dreamscape is AUD 1 million.
The transaction is subject to conditions, including relevant ASIC, ASX, FIRB and Court approvals, approval of Dreamscape’s shareholders, Independent Expert concluding the scheme is in the best interests of Dreamscape’s shareholders and Dreamscape shareholders approve the entering into Siteplus option agreement to grant a call option over 100% of the issued share capital of Siteplus post implementation of the scheme. Dreamscape’s Independent Board Committee consider the scheme to be in Dreamscape’s shareholders’ best interests and unanimously recommends that Dreamscape shareholders vote in favor of the scheme. Dreamscape formed an Independent Board Committee comprising its directors Peter James, Ng Shin Ein and Evan Cross. Shareholder meeting of Dreamscape will be held on October 7, 2019. On October 7, 2019, the shareholders of Dreamscape Networks Limited approved the transaction. Following implementation of the scheme, it is intended that Dreamscape will request that ASX delist Dreamscape Shares from the ASX. As of October 7, 2019, Commonwealth Government does not object to the transaction. As of October 14, 2019, the transaction was approved by Supreme Court of Western Australia. The transaction is expected to implement in mid-October 2019. As per update on October 7, 2019, completion is expected to occur in late October 2019. As of October 14, 2019, the transaction is expected to be completed on October 15, 2019.
Michael Bowen and Scott Gibson of DLA Piper Australia Pty Ltd acted as legal advisors and Venture Advisory Pty Ltd. acted as the financial advisor to Dreamscape. Adam D’Andreti, Kevin Ko, Dimitri Kalis, Michael Tong, Nick Chan, Jessica Liang, Alastair Corrigall, Simon Muys, Amelia McKellar, Melissa Fai, Spiro Papadolias, Lisa Lennon, James Pomeroy, Muhunthan Kanagaratnam and Jo Bayes of Gilbert + Tobin and Vijay S. Sekhon of Sidley Austin LLP acted as legal advisors to Web.com. Adam Myers and Sherif Andrawes of BDO Corporate Finance (WA) Pty Ltd acted as fairness opinion providers for to Dreamscape for a fee of AUD 43,000.
</t>
  </si>
  <si>
    <t>Bright Canyon Energy Corporation</t>
  </si>
  <si>
    <t>Arizona Public Service Company</t>
  </si>
  <si>
    <t>IQTR1852404205</t>
  </si>
  <si>
    <t>Ameresco, Inc. (NYSE:AMRC) agreed to acquire Bright Canyon Energy Corporation on August 4, 2023. Ameresco’s ownership will allow JFTB to continue operating as Southern California’s emergency response hub during a natural or man-made disaster.</t>
  </si>
  <si>
    <t>Toro Participações S.A.</t>
  </si>
  <si>
    <t>IQTR1841652992</t>
  </si>
  <si>
    <t>Banco Santander (Brasil) S.A. (BOVESPA:SANB4) entered into contract to acquire Toro Participações S.A. on June 7, 2023. The conclusion of the Transaction will be subject to the fulfillment of certain suspensive conditions usual in similar transactions, including obtaining the relevant regulatory authorizations.</t>
  </si>
  <si>
    <t>Zhejiang Daoming Kechuang Industrial Co., Ltd.</t>
  </si>
  <si>
    <t>Yongkang Small and Micro Enterprise Park Investment Construction Co., Ltd.</t>
  </si>
  <si>
    <t>Daoming Optics&amp;Chemical Co.,Ltd (SZSE:002632)</t>
  </si>
  <si>
    <t>IQTR1815139424</t>
  </si>
  <si>
    <t xml:space="preserve">Yongkang Small and Micro Enterprise Park Investment Construction Co., Ltd. signed the share transfer agreement to acquire Zhejiang Daoming Kechuang Industrial Co., Ltd. from Daoming Optics &amp; Chemical Co., Ltd. for CNY 630 million on November 9, 2022. Equity consideration of approximately CNY 460 million will be offset against receivables owned by Daoming Optics &amp; Chemical to Zhejiang Daoming Kechuang Industrial. For the period ended August 31, 2022, Zhejiang Daoming Kechuang reported total assets of CNY 1.52 billion and net assets of approximately CNY 300 million. Daoming Optics &amp; Chemical board approved the deal and shareholders approval is pending. As on November 28, 2022, Daoming Optics&amp;Chemical Co.,Ltd held the first extraordinary general meeting of shareholders, and reviewed and approved.
</t>
  </si>
  <si>
    <t>Go West Tours (Vic) Pty. Ltd.</t>
  </si>
  <si>
    <t>IQTR713820350</t>
  </si>
  <si>
    <t xml:space="preserve">SeaLink Travel Group Limited (ASX:SLK) entered into binding agreement to acquire Go West Tours (VIC) Pty Ltd from Stanley V. Haoust and the trustees of the DS &amp; NM Haoust Family Trust, David Haoust and Naomi Haoust for approximately AUD 110 million on May 5, 2021. The consideration includes an upfront consideration of AUD 72.4 million payable on completion, deferred contingent consideration of AUD 16.1 million payable in equal tranches over two years provided current earnings levels are maintained in FY22 and FY23 and an earn-out consideration up to AUD 25 million based on exceeding specific financial hurdles over the period to 30 June 2023. The upfront and deferent consideration will be paid on cash-free and debt-free basis. Transaction costs of approximately AUD 2 million are expected to be incurred by SeaLink. In addition, SeaLink through its wholly owned subsidiary, STG Properties Pty Ltd will purchase strategic property assets comprising three depots from Shrewd Pty Ltd for AUD 3.8 million. The acquisition will be funded from existing cash reserves and existing undrawn senior debt facilities and is expected to be high single-digit EPS accretive in the first full year. Go West Tours (VIC) Pty Ltd reported revenue of $46.2 million (AUD 59.88444 million) in the year ending on September 30, 2020. The transaction is expected to complete in early July 2021. Tony Chong of Squire Patton Boggs acted as legal advisor to Go West Tours (VIC) Pty Ltd and Talbot Sayer Lawyers acted as legal advisor to SeaLink Travel Group Limited. Todd Grover and Cassie Adamini of BDO acted as financial advisor to Go West.
</t>
  </si>
  <si>
    <t>Hunan Kerey Pharmaceutical Co., Ltd.</t>
  </si>
  <si>
    <t>Zhejiang AngLiKang Pharmaceutical CO.,LTD. (SZSE:002940)</t>
  </si>
  <si>
    <t>IQTR1779973418</t>
  </si>
  <si>
    <t xml:space="preserve">Zhejiang AngLiKang Pharmaceutical CO.,LTD. (SZSE:002940) signed an agreement to acquire a 61% stake in Hunan Kerey Pharmaceutical Co., Ltd from Gan Hongxing, Zhu Qi, Wu Yongde, Gao Qiang, Gao Qiang, Wu Yucheng and others for CNY 560 million on April 11, 2022.
</t>
  </si>
  <si>
    <t>Tangshan Risun Petroleum</t>
  </si>
  <si>
    <t>Tangshan Risun Chemicals Limited</t>
  </si>
  <si>
    <t>IQTR1676814992</t>
  </si>
  <si>
    <t xml:space="preserve">Tangshan Risun Chemicals Limited agreed to acquire Tangshan Risun Petroleum from Yang Xuegang and his spouse for approximately CNY 570 million on August 8, 2021. Tangshan Risun Chemicals Limited will pay for the consideration for the Acquisition with its internal resources. For the year ended December 31, 2020 Tangshan Risun Petroleum recorded the loss of CNY 33.4 million and total assets of approximately CNY 260 million. The deal is subject to legal and financial due diligence.
</t>
  </si>
  <si>
    <t>Alexco Resource Corp.</t>
  </si>
  <si>
    <t>IQTR1789744993</t>
  </si>
  <si>
    <t xml:space="preserve">Hecla Mining Company (NYSE:HL) entered into an agreement to acquire remaining 95.1% stake in Alexco Resource Corp. (TSX:AXU) from Wheaton Precious Metals Corp. (TSX:WPM) and others for $76.9 million on July 4, 2022. Under the agreement, each Alexco share will be exchanged for a 0.116 of a share of Hecla common stock implying consideration of $0.47 per Alexco common share. In the event of termination, Alexco will pay to Hecla, a termination fee of $10 million. The transaction will be implemented by a Court-approved plan of arrangement under the Business Corporations Act. Following completion of the arrangement, Alexco’s shares are expected to be delisted from the Toronto Stock Exchange and NYSE American.
The transaction is subject to approval of Alexco shareholders, applicable regulatory approvals, the Interim Order and the Final Order of the Supreme Court of British Columbia. shall each have been obtained on terms consistent with the agreement, approvals, applicable waiting periods under subsection 123(1) of the Competition Act shall have expired or have been terminated, Dissent Rights shall not have been validly exercised by holders of more than 5% of the Alexco Shares, Hecla shall have delivered evidence to Alexco of the conditional approval of the listing and posting for trading on the NYSE of the Hecla Shares to be issued as Consideration pursuant to the Plan of Arrangement and customary closing conditions. The Board of Directors of Alexco and Hecla have both unanimously approved the transaction. The Board of Directors of Alexco unanimously recommends that Alexco shareholders vote in favor of the transaction. A special meeting of shareholders, option holders, restricted share unit holders, and deferred share unit holders of Alexco will be held on August 30, 2022, in connection with the proposed business combination. On July 27, 2022, the Court issued an interim order. On July 27, 2022, the Commissioner of Competition issued an advance ruling certificate. The Court hearing for the final order to approve the Arrangement is currently scheduled to take place on September 1, 2022. On August 30, 2022, the securityholders of Alexco have approved the acquisition at the special meeting. On September 1, 2022, Alexco obtained final order from the Court approving the acquisition. As of July 28, 2022, the proposed closing date of the arrangement is September 7, 2022.
BMO Capital Markets is acting as financial advisor to Hecla in connection with the Transaction. Alan Hutchison, Jeremy Fraiberg and Martha Martindale of Osler, Hoskin &amp; Harcourt LLP is serving as Canadian counsel to Hecla and K&amp;L Gates is acting as U.S. counsel to Hecla. Cormark Securities Inc. is acting as financial advisor to Alexco and provided an opinion to the Alexco Board of Directors that the transaction is fair from a financial point of view to Alexco shareholders. Steven McKoen of Blake, Cassels &amp; Graydon LLP is serving as counsel to Alexco. Computershare Investor Services Inc. served as transfer agent and Laurel Hill Advisory Group, LLC served as proxy solicitor to Alexco.
</t>
  </si>
  <si>
    <t>330 &amp; 440 E. Stateline Rd., Southaven, Mississippi, USA</t>
  </si>
  <si>
    <t>IQTR648747146</t>
  </si>
  <si>
    <t xml:space="preserve">Granite Real Estate Investment Trust (TSX:GRT.UN) acquired 330 &amp; 440 E. Stateline Rd., Southaven, Mississippi, USA for $87.9 million on December 19, 2019.
</t>
  </si>
  <si>
    <t>Three self-storage facilities in Washington and New York</t>
  </si>
  <si>
    <t>IQTR705209840</t>
  </si>
  <si>
    <t xml:space="preserve">Life Storage, Inc. (NYSE:LSI) entered into contract to acquire three self-storage facilities in Washington and New York for $87.9 million on December 31, 2020. The purchases of the remaining facilities are subject to customary conditions to closing, and there is no assurance that any of these facilities will be acquired.
</t>
  </si>
  <si>
    <t>NPL portfolios in Spain</t>
  </si>
  <si>
    <t>IQTR1904442837</t>
  </si>
  <si>
    <t xml:space="preserve">An undisclosed buyer entered into a binding agreement to acquire NPL portfolios in Spain from Axactor ASA (OB:ACR) for €83 million on November 19, 2024. The transaction represents approximately 6% of Axactor’s total NPL portfolio and the proceeds from the transaction will be used to reduce debt. </t>
  </si>
  <si>
    <t>State Power Investment Group Zhejiang New Energy Co., Ltd.</t>
  </si>
  <si>
    <t>Shanghai Electric Power Co., Ltd. (SHSE:600021)</t>
  </si>
  <si>
    <t>State Power Investment Corporation Limited</t>
  </si>
  <si>
    <t>IQTR594789061</t>
  </si>
  <si>
    <t xml:space="preserve">Shanghai Electric Power Company Limited (SHSE:600021) agreed to acquire State Power Investment Group Zhejiang New Energy Co., Ltd. from National Power Investment Group Co., Ltd. for approximately CNY 600 million on December 11, 2018. Shanghai Electric Power Company Limited intends to acquire State Power Investment Group Zhejiang New Energy Co., Ltd. from National Power Investment Group Co., Ltd. on December 13, 2018. As of June 30, 2018, State Power Investment Group Zhejiang reported total assets of CNY 3.26 billion, shareholders’ equity of CNY 636.25 million. The transaction has been approved by the extraordinary meeting of the board of directors of Shanghai Electric Power Company on December 11, 2018.
</t>
  </si>
  <si>
    <t>All the Assets and Liabilities of the Quintette Steelmaking Coal Mine in north-eastern B.C.</t>
  </si>
  <si>
    <t>Conuma Resources Ltd.</t>
  </si>
  <si>
    <t>IQTR1819178994</t>
  </si>
  <si>
    <t xml:space="preserve">Conuma Resources Ltd. agreed to acquire All the Assets and Liabilities of the Quintette Steelmaking Coal Mine in north-eastern British Colum from Teck Resources Limited (TSX:TECK.B) for CAD 120 million on December 19, 2022. Conuma will pay Teck CAD 120 million in cash in staged payments over the next 36 months. The transaction is subject to receipt of regulatory approvals and other customary conditions and expected to close in the first quarter of 2023.
</t>
  </si>
  <si>
    <t>Richmond Properties</t>
  </si>
  <si>
    <t>IQTR633147097</t>
  </si>
  <si>
    <t xml:space="preserve">Bilgili Holding A.S., Deutsche Finance Group, and SHVO acquired Richmond properties from Patti and Allan Herbert for $87.9 million on August 2, 2019. The acquisition includes Richmond Hotel, Richmond Apartments at 1757 James Avenue and the Richmond Parking Lot at 1832 James Avenue. In a related transaction, SHVO, Bilgili Holding A.S. and Deutsche Finance Group acquired South Seas Hotel from Majestic Hotel Corp for $52 million. Lotus Capital Partners arranged a $100 million acquisition loan from Acore Capital for both transactions.
</t>
  </si>
  <si>
    <t>Hansaemk Co.,Ltd. (KOSE:A069640)</t>
  </si>
  <si>
    <t>KOSE:A069640</t>
  </si>
  <si>
    <t>IQTR700449305</t>
  </si>
  <si>
    <t xml:space="preserve">Hansae Yes24 Holdings Co., Ltd (KOSE:A016450) agreed to acquire 50.77% stake in Hansaemk Co.,Ltd. (KOSE:A069640) from Hansae Co., Ltd. (KOSE:A105630) for KRW 54.7 billion on December 28, 2020. As per terms, Hansae Yes24 Holdings Co., Ltd will acquire approximately 6.55 million shares and became the largest shareholder of Hansaemk Co.,Ltd. The consideration is paid through the borrowing from subsidiary surplus funds.
</t>
  </si>
  <si>
    <t>Xdata Properties</t>
  </si>
  <si>
    <t>Stoneshield Capital</t>
  </si>
  <si>
    <t>IQTR1814150914</t>
  </si>
  <si>
    <t xml:space="preserve">Iron Mountain Incorporated (NYSE:IRM) acquired Xdata Properties from Stoneshield Capital for €90 million on October 5, 2022. Under the terms of transaction, €80 million will be paid in cash and €10 million will be paid based on the achievement of certain power connection milestones through December 2024. Morgan Stanley and CBRE's Real Estate Investment Banking (REIB) team, director, Pablo Callejo advised Stoneshield Capital. Linklaters, S.L.P. team, Gabriel Cabello, Esteban de Santos, Pablo Medina and SofÃ­a Maldonado acted as legal advisors to Stoneshield Capital.
</t>
  </si>
  <si>
    <t>Wiertz building</t>
  </si>
  <si>
    <t>IQTR709798070</t>
  </si>
  <si>
    <t xml:space="preserve">The European Parliament acquired Wiertz building from Befimmo SA (ENXTBR:BEFB) for €74.9 million on March 30, 2021. As on December 31, 2020, Wiertz building generated revenue of €3.7 million. The proceeds will be used to maintain the LTV at a maximum level of around 45% while financing ongoing development projects and ensuring a capacity for growth.
</t>
  </si>
  <si>
    <t>Shenzhen Qianhai Fuyincheng Investment Co., Ltd.</t>
  </si>
  <si>
    <t>IQTR675927427</t>
  </si>
  <si>
    <t xml:space="preserve">Shenzhen Qianhai Fuyin Chengtou Fund Management Co., Ltd. agreed to acquire 14% stake in Harbin ZhongFei New Technology CO.,LTD. (SZSE:300489) from Wang Qiang for approximately CNY620 million on July 6, 2020. Under the terms of acquisition, Shenzhen Qianhai Fuyin Chengtou Fund Management Co., Ltd. will acquire 19.05 million shares for CNY32.33 per share. Before the acquisition Wang Qiang holds 20.4 million shares representing 15% stake in Harbin ZhongFei New Technology CO.,LTD. The transaction still needs to pass the compliance review of the Shenzhen Stock Exchange and go through the share transfer registration procedures of the China Securities Depository and Clearing Co., Ltd, Shenzhen Branch. 
</t>
  </si>
  <si>
    <t>Warp Drive Bio, LLC</t>
  </si>
  <si>
    <t>Third Rock Ventures, LLC; Greylock Partners; Sanofi Research Invest, LLC</t>
  </si>
  <si>
    <t>IQTR586963723</t>
  </si>
  <si>
    <t xml:space="preserve">REVOLUTION Medicines, Inc. entered into an agreement to acquire Warp Drive Bio, LLC from Third Rock Ventures, LLC, Sanofi Research Invest, LLC, and others on October 16, 2018. Under the terms, the transaction involves issuance of REVOLUTION Medicines stock to stockholders of Warp Drive Bio, LLC. REVOLUTION Medicines will maintain a research site in Cambridge during the transition period and the collaborations of Warp Drive Bio will continue. The transaction is subject to customary closing conditions. The transaction is expected to close by the end of October 2018. Mark Roeder and Chad Rolston of Latham &amp; Watkins acted as legal advisors to Revolution Medicines.
</t>
  </si>
  <si>
    <t>Sanofi Research Invest, LLC (United States)</t>
  </si>
  <si>
    <t>Fujian Zongteng Network Co., Ltd.</t>
  </si>
  <si>
    <t>Shanghai Kangyi Investment Co., Ltd.; Hangzhou Yirui Investment Partnership (Limited Partnership); Shangrao Changxin No. 2 Enterprise Management Center (Limited Partnership); Hangzhou Haoying Investment Partnership (Limited Partnership)</t>
  </si>
  <si>
    <t>IQTR1941218063</t>
  </si>
  <si>
    <t>Fujian Zongteng Network Co., Ltd. agreed to acquire 29.99% stake in Lifecome Biochemistry Co.,Ltd. (SZSE:002868) from Shanghai Kangyi Investment Co., Ltd., Hangzhou Yirui Investment Partnership (Limited Partnership), Shangrao Changxin No. 2 Enterprise Management Center (Limited Partnership) and Hangzhou Haoying Investment Partnership (Limited Partnership) for approximately CNY 640 million on April 24, 2025. A cash consideration valued at CNY 13.73 per share will be paid by Fujian Zongteng Network Co., Ltd.</t>
  </si>
  <si>
    <t>Hangzhou Yirui Investment Partnership (Limited Partnership) (China); Shanghai Kangyi Investment Co., Ltd. (China); Shangrao Changxin No. 2 Enterprise Management Center (Limited Partnership) (China)</t>
  </si>
  <si>
    <t>BreadTalk IHQ Building</t>
  </si>
  <si>
    <t>Lian Beng Group Ltd; Apricot Capital Pte. Ltd.; 32 Real Estate Pte Ltd</t>
  </si>
  <si>
    <t>IQTR710557664</t>
  </si>
  <si>
    <t xml:space="preserve">32 Real Estate Pte Ltd, Apricot Capital Pte. Ltd., Lian Beng Group Ltd (SGX:L03) agreed to acquire BreadTalk IHQ Building from BreadTalk Group Limited for approximately SGD 120 million on March 5, 2021. The building will be acquired through a consortium in which Lian Beng Group Ltd will hold 75% stake, 32 Real Estate Pte Ltd will hold 5% and Apricot Capital Pte. Ltd. will hold 20% stake. BreadTalk will rent the property as an anchor tenant for an initial 10 years. It can then either extend its lease by another five years at market rate or buy back the building at a mutually agreed price. Lian Beng will fund its share of the purchase through bank borrowings or internal resources. The deal is subject to approval from government landlord JTC. Elsa Chai of Rajah &amp; Tann acted as legal advisor to BreadTalk Group Limited.
</t>
  </si>
  <si>
    <t>Tesco supermarket in Colchester, Essex</t>
  </si>
  <si>
    <t>abrdn Investment Management Limited; Standard Life Investments Long Lease Property Fund</t>
  </si>
  <si>
    <t>IQTR712080217</t>
  </si>
  <si>
    <t xml:space="preserve">Supermarket Income REIT plc (LSE:SUPR) acquired Tesco supermarket in Colchester, Essex from Standard Life Investments Long Lease Property Fund managed by Standard Life Investments Limited for £63 million on April 21, 2021. Ben Green, Steve Windsor and Steve Noble of Atrato Capital Limited acted as financial advisor to Supermarket Income REIT plc. Mark Young and Matt Blawat of Stifel Nicolaus Europe Limited acted as financial advisor to Supermarket Income REIT plc. Dido Laurimore, Eve Kirmatzis and Andrew Davis of FTI Consulting acted as financial advisor to Supermarket Income REIT plc. 
</t>
  </si>
  <si>
    <t>abrdn Investment Management Limited (United Kingdom); Standard Life Investments Long Lease Property Fund (United Kingdom)</t>
  </si>
  <si>
    <t>Veridis Energie SARL</t>
  </si>
  <si>
    <t>DMC Mining Limited (ASX:DMM)</t>
  </si>
  <si>
    <t>IQTR1885655916</t>
  </si>
  <si>
    <t>DMC Mining Limited has entered into a binding term to acquire Veridis Energie SARL from Michael Minosora and Sam Randazzo for approximately AUD 131.84 million on June 24, 2024. The consideration payable in respect of the Veridis Acquisition comprises:- a) an exclusivity fee of AUD 0.009 million cash payable to Veridis upon signing of the binding agreement. This has already been paid; b) the issue of 35,000,000 Shares to the Veridis Vendors (or their nominees) (Consideration Shares) (with a deemed total value of AUD 1.75 million), upon transaction completion; and c) the issue of a total of AUD 13 million of Performance Shares to the Veridis Vendors (or their nominees), which will convert into Shares on a one-for-one basis subject to the satisfaction of the following milestones within 4 years from the date of issue of the Performance Shares: i) 45,000,000 Performance Shares, which will convert into Shares upon the satisfaction of each of the following: A) a drill intercept on the Firawa Project which includes an average U3O8 grade of 400ppm (or greater) over at least 10 meters; and B) on the day of or after satisfaction of the milestone set out in paragraph (A) above, the Shares achieving a volume weighted average price per Share (VWAP) of at least AUD 0.075, calculated over 20 consecutive trading days on which the Shares have actually traded; ii) 45,000,000 Performance Shares, which will convert into Shares upon the satisfaction of each of the following: A) the Company announcing a JORC resource (2012) Inferred Mineral Resource Estimate (or higher) on the Firawa Project of no less than 10 million tonnes at a grade greater than 4,000ppm (0.4%) TREO; and B) on the day of or after satisfaction of the milestone set out in paragraph (A) above, the Shares achieving a VWAP of AUD 0.10, calculated over 20 consecutive trading days on which the Shares have actually traded; and iii) 40,000,000 Performance Rights, which will convert into Shares upon satisfaction of each of the following: A) the Company announcing a JORC (2012) Inferred Mineral Resource Estimate (or higher) on the Firawa Project of either: i) no less than 20 million tonnes at a grade greater than 4,000ppm (0.4%) TREO; or ii) no less than 45 million lbs contained U3O8, using a 100ppm cutoff; and B) on the day of after satisfaction of the milestone set out in paragraph (A) above, the Shares achieving a VWAP of at least A$0.15, calculated over 20 consecutive trading days on which the Shares have actually traded. The Company has also agreed to pay Veridis a fee of AUD 25,000 per month for a period of 4 months commencing in January 2024 in consideration for the provision of providing consultancy services to the Company during the period prior to completion of the Veridis Acquisition (including liaising with government officers, the mines department, local community representatives and other stakeholders) and as reimbursement for expenses incurred. Completion of the acquisition is subject to the following conditions precedent being satisfied (or waived) on or before September 30, 2024, Current Executive Chairman, David Sumich, will transition into the Managing Director role. the Company being satisfied with its due diligence investigations in respect of Mining Development and Labé Projects, in its absolute discretion, the grant of exploration licenses over the Labé Projects, the company obtaining all relevant shareholder approvals required or which the company considers to be desirable under the Listing Rules and the corporations act to complete the acquisitions and capital raising on terms reasonably acceptable to the company, the company and the vendors obtaining all necessary regulatory approvals or waivers pursuant to the ASX Listing Rules, Corporations Act or any other law to allow the Company and the Vendors to lawfully complete the acquisition, obtaining of any consent or approval by any governmental authorities, on terms reasonably acceptable to the Company, that is required in connection with the acquisition, obtaining of any third party approvals and consents necessary to allow the company and the vendors to lawfully complete the acquisition, completion of the capital raising, and the company being satisfied, acting reasonably, that it will be able to meet all of the requirements of Chapters 1 and 2 of the ASX Listing Rules to permit the company’s shares to be reinstated to trading on ASX soon after completing the acquisition. The implementation and completion of the Transaction is subject to the approval of shareholders of the Company in general meeting (General Meeting). A notice of meeting is expected to be released in early July 2024 outlining the approvals that will be sought at the General Meeting. In conjunction with the Re-compliance, the company is proposing to issue the following securities: 50 million shares and 130 million performance shares to the Veridis Vendors and the Mining Development Vendors, 100 million shares under the capital raising, 8.1 million shares to CPS capital as an introduction and facilitation fee, and 2 million shares and 6 million performance rights to proposed Managing Director, David Sumich. Following completion of the Acquisition:, the Vendors will hold 22.68% of the Company’s issued share capital. As at December 31, 2024, the acquisitions have not been completed and there are various conditions precedent to completion.
BDO Corporate Finance (WA) Pty Ltd acted as fairness opinion provider to DMC Mining Limited.</t>
  </si>
  <si>
    <t>preCARDIA, Inc.</t>
  </si>
  <si>
    <t>IQTR717009272</t>
  </si>
  <si>
    <t xml:space="preserve">Abiomed, Inc. (NasdaqGS:ABMD) acquired the remaining stake in preCARDIA, Inc. for $87.8 million on May 28, 2021. 
</t>
  </si>
  <si>
    <t>Hakui Maruzen Co., Ltd.</t>
  </si>
  <si>
    <t>NTN Corporation (TSE:6472)</t>
  </si>
  <si>
    <t>IQTR584338081</t>
  </si>
  <si>
    <t xml:space="preserve">NTN Corporation (TSE:6472) acquired Hakui Maruzen Co., Ltd. for ¥ 10 billion on October 1, 2018.
</t>
  </si>
  <si>
    <t>SHSE:603008</t>
  </si>
  <si>
    <t>Shaoxing Yuecheng Huahan Equity Investment Partnership Enterprise (Limited Partnership)</t>
  </si>
  <si>
    <t>Hangzhou Zhijiang New Industrial Investment Management Co., Ltd.</t>
  </si>
  <si>
    <t>IQTR699160675</t>
  </si>
  <si>
    <t xml:space="preserve">Shaoxing Yuecheng Huahan Equity Investment Partnership Enterprise (Limited Partnership) singed an agreement to acquire 9.5% stake in Xilinmen Furniture Co.,Ltd (SHSE:603008) from Hangzhou Zhijiang New Industrial Investment Management Co., Ltd. for approximately CNY 570 million on December 3, 2020. Parties to the transaction, signed supplement agreement on December 10, 2020. Hangzhou Zhijiang New Industrial Investment intends to transfer 36.8 million shares.
</t>
  </si>
  <si>
    <t>Clark Enterprises, Inc.</t>
  </si>
  <si>
    <t>IQTR573480829</t>
  </si>
  <si>
    <t xml:space="preserve">Pantzer Properties, Inc. acquired Rolling Hills Apartments from Clark Enterprises, Inc. for $87.8 million on July 9, 2018. The transaction has been financed with a loan of $87.8 million from Freddie Mac. Rolling Hills has been renamed as The Point at Germantown Station on completion. Jamie Leachman and Nicole Brickhouse of Holliday Fenoglio Fowler, L.P.'s debt placement team acted as agent for Pantzer. Walter Coker, Brian Crivella and Stephen Conley of Holliday Fenoglio Fowler, L.P. represented Clark Enterprises, Inc.
</t>
  </si>
  <si>
    <t>1.35 MSF Industrial Portfolio in Texas</t>
  </si>
  <si>
    <t>Washington Capital Management, Inc.; Stos Partners</t>
  </si>
  <si>
    <t>IQTR590430825</t>
  </si>
  <si>
    <t xml:space="preserve">Stos Partners and Washington Capital Management, Inc. acquired 1.35 msf Industrial Portfolio in Texas for $87.8 million on November 5, 2018. Under the terms, Washington Capital Management acquired the portfolio on behalf of its investors. 1.35 million square feet industrial property portfolio acquired for $65 per square feet. The properties are located at 11302 A/B/C East Point Drive, 417 Union Pacific Boulevard, 418 Union Pacific Boulevard, 505 Union Pacific Boulevard, 11921 Hayter Road and 11909 Hayter Road in Laredo, Texas.
</t>
  </si>
  <si>
    <t>223 Mathilda Ave</t>
  </si>
  <si>
    <t>IQTR1947189885</t>
  </si>
  <si>
    <t xml:space="preserve">Spear Street Capital acquired 223 Mathilda Ave from Stockbridge Capital Group, LLC for $87.8 million on June 6, 2025. A cash consideration of $87.75 million will be paid by Spear Street Capital. </t>
  </si>
  <si>
    <t>QMX Gold Corporation</t>
  </si>
  <si>
    <t>Eldorado Gold Corporation (TSX:ELD)</t>
  </si>
  <si>
    <t>IQTR701886200</t>
  </si>
  <si>
    <t xml:space="preserve">Eldorado Gold Corporation (TSX:ELD) entered into a definitive arrangement to acquire remaining 81.6% stake in QMX Gold Corporation (TSXV:QMX) for CAD 95.3 million on January 20, 2021. Under the terms of the Arrangement, each holder of QMX shares will receive, for each QMX share held, (i) CAD 0.075 in cash and (ii) 0.01523 of an Eldorado common share, for total consideration of CAD 0.30 per QMX share. The agreement also provides for a termination fee of CAD 6.6 million to be paid by QMX to Eldorado if the Agreement is terminated in certain specified circumstances. Following the completion of the Arrangement, QMX shareholders will own approximately 2.8% of the issued and outstanding shares of Eldorado. QMX intends to call a meeting of shareholders to be held in March 2021 to seek shareholder approval for the arrangement, (includes approval of at least 66 2/3% of the votes cast by QMX shareholders and a simple majority of the votes cast by QMX shareholders, excluding votes from certain shareholders, including Eldorado, as required under Multilateral Instrument 61-101) subject to the receipt of court, stock exchange and any other required regulatory approvals, and is subject to certain other customary closing conditions for transactions of this nature. The transaction is subject to necessary conditional approvals or equivalent approvals of the TSX-V, the TSX and the NYSE in respect of the listing of the consideration shares. The Arrangement does not require the approval of the shareholders of Eldorado. Following the review and in consideration of, amongst other things, the Fairness Opinion, the Special Committee has unanimously recommended that the board of directors of QMX approve the Arrangement. The QMX board, following the receipt and review of recommendations from the Special Committee, has unanimously approved the agreement and the arrangement and has determined that the arrangement is fair to shareholders of QMX. The agreement has also been unanimously approved by the board of directors of Eldorado. The directors and senior officers of QMX, holding in aggregate over 1% of the issued and outstanding shares, have entered into voting support agreements to vote their shares in favor of the transaction. As of March 23, 2021, QMX shareholders approved the transaction. As of April 1, 2021 QMX obtained a final order of the Ontario Superior Court of Justice approving the deal. The companies are working towards closing the transaction in late March / early April 2021. As of March 23, 2021, the transaction is expected to close on or about April 6, 2021. As of April 1, 2021 Arrangement is expected to close on or about April 7, 2021.
Canaccord Genuity Corp. provided fairness opinion and also acted as financial advisor to special committee of independent directors of QMX pursuant to this agreement. Trinity Advisors Corporation acted as financial advisor and Georald Ingborg and Brad Moore of Fasken Martineau DuMoulin LLP as legal advisor to Eldorado. Michael Rennie, Sanjeev Patel and Katy M. Pitch of Wildeboer Dellelce LLP is acting as legal advisors to QMX and the Special Committee in connection with the transaction. Laurel Hill Advisory Group, LLC acted as a proxy solicitor to QMX. Dorsey &amp; Whitney LLP acted as legal advisor to Eldorado Gold Corporation.
</t>
  </si>
  <si>
    <t>Prataap Snacks Limited (NSEI:DIAMONDYD)</t>
  </si>
  <si>
    <t>NSEI:DIAMONDYD</t>
  </si>
  <si>
    <t>Authum Investment &amp; Infrastructure Limited (BSE:539177)</t>
  </si>
  <si>
    <t>Sequoia Capital GFIV Mauritius Investments; Peak XV Partners Growth Investment Holdings I; Peak XV Partners Growth Investment II</t>
  </si>
  <si>
    <t>IQTR1898758871</t>
  </si>
  <si>
    <t xml:space="preserve">Authum Investment &amp; Infrastructure Limited (BSE:539177) and Mahi Madhusudan Kela entered into Share Purchase Agreement to acquire 46.85% stake in Prataap Snacks Limited (NSEI:DIAMONDYD) from Sequoia Capital GFIV Mauritius Investments, Peak XV Partners Growth Investment Holdings I and Peak XV Partners Growth Investment II for INR 8.5 billion on September 26, 2024. A cash consideration of INR 8.47 billion will be paid by Authum Investment &amp; Infrastructure Limited for 11,348,582 shares. The transaction has been approved by board of Authum Investment &amp; Infrastructure Limited. In a related transaction, Authum Investment &amp; Infrastructure Limited (BSE:539177) made an offer to acquire 26.01% stake in Prataap Snacks Limited (NSEI:DIAMONDYD) for INR 5.4 billion. As of October 11, 2024, the transaction is expected to be completed after six months from the date of execution of the agreement. As of December 23, 2024, Authum Investment &amp; Infrastructure Limited informs that the Securities and Exchange Board of India. conveyed their final comments on the draft letter of offer in terms of the applicable provisions of the SEBI Regulations, 2011. The Company is awaiting necessary approvals from Competition Commission of India. As of December 31, 2024, the Competition Commission of India has approved the proposed combination.
Cyril Shroff and Ramgovind Kuruppath of Cyril Amarchand Mangaldas acted as legal advisor to eak XV Partners Growth Investment Holdings I and Peak XV Partners Growth Investment II. </t>
  </si>
  <si>
    <t>Sequoia Capital GFIV Mauritius Investments (Mauritius)</t>
  </si>
  <si>
    <t>IQTR574978965</t>
  </si>
  <si>
    <t xml:space="preserve">Cover-More Group Limited signed a purchase agreement to acquire Blue Insurance Limited from Ciaran Mulligan on July 20, 2018. Blue insurance had an operating profit of €10.4 million and a turnover of €37.3 million in 2017. Blue Insurance co-founder and managing director Ciaran Mulligan, as well as all senior management and staff will remain in the business. The acquisition is subject to regulatory approvals and the approval of the competition authority in Ireland. The transaction is expected to close by end of 2018. Gavin O’Flaherty, Christine Quigley, Amy McDermott, Sean Ryan, Lisa Devanny, Marie McGinley, Ciara Geraghty, Ciara McMahon, Aidan Rafferty, Alan Connell, Robert Dever, Emma Hartnett and Sarah O’Connor of Eversheds Sutherland acted as legal advisors, whereas IBI Corporate Finance Limited acted as financial advisor for the seller of Blue insurance. 
</t>
  </si>
  <si>
    <t>300 MW wind power plant project in China</t>
  </si>
  <si>
    <t>IQTR1934969800</t>
  </si>
  <si>
    <t xml:space="preserve">ACWA (Shanghai) New Energy Co., Ltd. agreed to acquire 300 MW wind power plant project in China from Xinyuan Juneng (Wuhan) Technology Co., Ltd for approximately CNY 640 million on January 27, 2025. A cash consideration of CNY 636.24 million will be paid by ACWA (Shanghai) New Energy Co., Ltd. As part of consideration, CNY 636.24 million is paid towards assets of 300 MW wind power plant project in China.
For the period ending December 31, 2024, 300 MW wind power plant project in China reported net income of CNY 131.75 million. The transaction is subject to approval of shareholders of Concord New Energy Group Limited (SEHK : 182).
 The expected completion of the transaction is January 1, 2028 to December 31, 2028.
</t>
  </si>
  <si>
    <t>Neo S Networks Co.</t>
  </si>
  <si>
    <t>Sk Telink Corporation</t>
  </si>
  <si>
    <t>IQTR586687894</t>
  </si>
  <si>
    <t xml:space="preserve">Siren Holdings Korea Co.,Ltd. acquired Neo S Networks from SK Telink Co., Ltd. for approximately KRW 100 billion on October 10, 2018. As per terms, all 1 million shares have been acquired at KRW 0.1 million per share.
</t>
  </si>
  <si>
    <t>Office complex at 3 Richardson Place in North Ryde</t>
  </si>
  <si>
    <t>IQTR709643311</t>
  </si>
  <si>
    <t xml:space="preserve">Master Fund No.2 managed by Quintessential Equity Pty Ltd acquired office complex at 3 Richardson Place in North Ryde from Goodman Group (ASX:GMG) for approximately AUD 120 million on March 24, 2021. 
</t>
  </si>
  <si>
    <t>Additive Manufacturing Materials Business of Covestro AG</t>
  </si>
  <si>
    <t>IQTR1795809803</t>
  </si>
  <si>
    <t xml:space="preserve">Stratasys Ltd. (NasdaqGS:SSYS) signed an agreement to acquire Additive Manufacturing Materials Business from Covestro AG (XTRA:1COV) for €80 million on August 8, 2022. Under the terms, the purchase price is approximately €43 million, plus additional inventory, less certain liabilities. In addition, there is a potential earnout of up to €37 million, subject to the achievement of various performance metrics. The majority of employees of the acquired entity will continue to be based in Geleen, Netherlands and Elgin, Illinois. The transaction is subject to the receipt of regulatory approvals and satisfaction of other customary closing conditions. The acquisition is expected to close during the first quarter of 2023. As of March 2, 2022, transaction is expected to close in the second quarter of 2023. Hogan Lovells acted as legal advisor to Covestro AG (XTRA:1COV). and Credit Suisse as financial advisor. 
</t>
  </si>
  <si>
    <t>ETM Electromatic Incorporated</t>
  </si>
  <si>
    <t>IQTR1806094099</t>
  </si>
  <si>
    <t xml:space="preserve">Teledyne Technologies Incorporated (NYSE:TDY) entered into an agreement to acquire ETM Electromatic Incorporated on October 26, 2022. Teledyne will also acquire ETM’s purpose-built manufacturing facility from an affiliate of ETM and its owners.
</t>
  </si>
  <si>
    <t>Multifamily Apartment Buildings in Castle Hill, Bronx</t>
  </si>
  <si>
    <t>FBE Limited LLC</t>
  </si>
  <si>
    <t>IQTR610387569</t>
  </si>
  <si>
    <t xml:space="preserve">FBE Limited LLC acquired two multifamily apartment buildings from Related Fund Management, LLC for $87.7 million on April 12, 2019. The properties are 10-storey buildings with 355 units and a purchase price of approximately $0.25 million per apartment. Daniel Parker, Paul Gillen and Ariel Tambor of Hodges Ward Elliott, Inc. acted as the brokers for the acquisition.
</t>
  </si>
  <si>
    <t>Yangzhou Jingkai Guolian Shuoying Medical Investment Partnership Enterprise (L.P.); Shenzhen Yingji Venture Capital Partnership Enterprise (L.P.)</t>
  </si>
  <si>
    <t>IQTR1847088620</t>
  </si>
  <si>
    <t xml:space="preserve">Yangzhou Jingkai Guolian Shuoying Medical Investment Partnership Enterprise (L.P.)  and Shenzhen Yingji Venture Capital Partnership Enterprise (L.P.) entered into an agreement to acquire 3.4972% stake in Yuxi Walvax Biotechnology Co., Ltd. from Tianjin Lanwo Investment Partnership (Limited Partnership) for approximately CNY 630 million on June 20, 2023. Walvax Biotechnology's board approved the transaction. 
</t>
  </si>
  <si>
    <t>Xuyou Electronic Material Technology (Wuxi) Co., Ltd.</t>
  </si>
  <si>
    <t>Dongxu Technology Group Co., Ltd.</t>
  </si>
  <si>
    <t>Tunghsu Optoelectronic Technology Co., Ltd.</t>
  </si>
  <si>
    <t>IQTR559316534</t>
  </si>
  <si>
    <t xml:space="preserve">Dongxu Technology Group Co., Ltd. agreed to acquire 51% stake in Xuyou Electronic Materials Technology (Wuxi) Co., Ltd. from Dongxu Optoelectronic Technology Co., Ltd. (SZSE:200413) for CNY 550 million on April 13, 2018. Upon completion, Dongxu Technology Group Co., Ltd. will hold 51% stake and Dongxu Optoelectronic Technology Co., Ltd. will no longer hold shares in Xuyou Electronic Materials Technology (Wuxi) Co., Ltd.
For the year ended December 31, 2017, Xuyou Electronic Materials Technology (Wuxi) Co., Ltd. had total assets of CNY 1.2 billion, net assets of CNY 1.1 billion, revenue of CNY 2.6 million and net loss of CNY 17.2 million. The transaction is not subject to approval from shareholders of Dongxu Optoelectronic Technology Co., Ltd. The transaction is approved by the Board of Dongxu Optoelectronic Technology Co., Ltd. 
</t>
  </si>
  <si>
    <t>Zhongzhi Yike Chengdu Automobile Co., Ltd.</t>
  </si>
  <si>
    <t>Zhongzhi New Energy Vehicle Co., ltd</t>
  </si>
  <si>
    <t>IQTR580707588</t>
  </si>
  <si>
    <t xml:space="preserve">Zhe Jiang Kangsheng Co.,Ltd. (SZSE:002418) signed asset swap and acquisition agreement to acquire Zhongzhi Yike Chengdu Automobile Co., Ltd. from Zhongzhi New Energy Vehicle Co., Ltd. on June 8, 2018. As per terms of the agreement, Zhe Jiang Kangsheng Co.,Ltd. will acquire 51% stake in Yantai Shu Chi Bus Limited Liability Company and 100% stake in Zhongzhi Yike Chengdu Automobile Co., Ltd. and in consideration will issue 75% stake in Fujia Financial Leasing Co., Ltd., whose 100% consideration value is CNY 1.48 million. The consideration for 100% stake in Yantai Shu Chi Bus Limited Liability Company is CNY 1.04 million and 100% in Zhongzhi Yike Chengdu Automobile Co., Ltd. is CNY 600 million. The difference in this asset exchange of CNY 20.4 million will be paid in cash. Additionally, Zhe Jiang Kangsheng Co.,Ltd. will acquire 44.42% stake in Yantai Shu Chi Bus Limited Liability Company held by 46 individual shareholders for CNY 461.99 million in cash. As per the new terms of amendment dated September 7, 2018, Zhe Jiang Kangsheng will issue 40% stake in Fujia Financial Leasing as a consideration of 100% stake in Zhongzhi Yike Chengdu Automobile and difference of CNY 8 million will be paid in cash.
For the year ended December 31, 2017, Zhongzhi Yike Chengdu Automobile Co., Ltd. reported revenues of CNY 1.7 billion, net profit of CNY 69.6 million, total assets of CNY 2.8 billion and net assets of CNY 461.4 million. The deal is subject to approval from shareholders of Zhe Jiang Kangsheng Co.,Ltd. On June 4, 2018, the Board of Directors of Fujia Financial Leasing Co., Ltd. approved the deal. On June 4, 2018, shareholders of Zhongzhi New Energy Vehicle Co., Ltd. approved the deal. On June 7, 2018, shareholders of Zhongzhi Yike Chengdu Automobile Co., Ltd. and on June 8, 2018, the Board of Directors of Zhe Jiang Kangsheng Co.,Ltd. approved the deal. As on September 7, 2018, amendment of the transaction has been approved by the Board of Zhejiang Kangsheng Co.
Guotai Junan Securities Co., Ltd. (SHSE:601211) acted as financial advisor and Shanghai Renying Law Firm acted as legal advisor for Zhe Jiang Kangsheng Co.,Ltd. Shanghai Zhonghua Huyin Certified Public Accountants Co., Ltd. acted as accountant for swapped in assets and Lixin Zhonglian Certified Public Accountants acted as accountant for swapped out assets.
</t>
  </si>
  <si>
    <t>Jiangsu Huaxicun Co.,Ltd. (SZSE:000936)</t>
  </si>
  <si>
    <t>SZSE:000936</t>
  </si>
  <si>
    <t>Jiangyin Ningxiu Construction Investment Development Co., Ltd.</t>
  </si>
  <si>
    <t>Jiangsu Huaxi Group Co., Ltd.</t>
  </si>
  <si>
    <t>IQTR1777829380</t>
  </si>
  <si>
    <t xml:space="preserve">Jiangyin Ningxiu Construction Investment Development Co., Ltd entered into share transfer agreement to acquire 11.2% sake in Jiangsu Huaxicun Co.,Ltd. (SZSE:000936) from Jiangsu Huaxi Group Co., Ltd for CNY 560 million on April 7, 2022. Under the terms of transaction, Jiangyin Ningxiu Construction will acquire 99.6 million shares at transfer price of CNY 5.60 per share.
</t>
  </si>
  <si>
    <t>IQTR1774389156</t>
  </si>
  <si>
    <t xml:space="preserve">JD Logistics, Inc. (SEHK:2618) agreed to acquire additional 4.12% stake in DEPPON LOGISTICS Co.,LTD. (SHSE:603056) from WG Cui, Xu and others on March 11, 2022. The Group intends to finance the consideration by its own funds and/or financing. In related transactions, JD Logistics entered into agreements to acquire additional stake in DEPPON LOGISTICS from Founders and minority shareholders. Pursuant to the terms CNY 138.9 million will be payed in first installment and CNY 416.8 million will be payed in second installment.
</t>
  </si>
  <si>
    <t>VKidz, Inc.</t>
  </si>
  <si>
    <t>IQTR564748329</t>
  </si>
  <si>
    <t xml:space="preserve">Cambium Learning Group, Inc. (NasdaqCM:ABCD) agreed to acquire VKidz, Inc. from John Edelson and VSS Structured Capital III, LP managed by Veronis Suhler Stevenson, for $87.7 million on May 10, 2018. As per terms, Cambium Learning Group will issue 6.7 million shares of which 4 million shares will be issued to Veronis Suhler and 2.7 million shares will be issued to John Edelson; plus payment of outstanding debt of VKidz on the consummation date of the transaction. As at March 31, 2018, VKIdz had debt outstanding of $20.2 million and cash of $1.3 million. The equity consideration is subject to certain working capital adjustments. In the event the equity consideration is to be increased as a result of an upward working capital adjustment, the Cambium may elect, in its sole discretion, to pay such increased amount to the sellers in cash instead of common stock. If the acquisition is not consummated by February 28, 2019, and Cambium Learning Group chooses to terminate the acquisition, then Cambium Learning Group would be obligated to reimburse VKidz for up to $0.3 million in transaction expenses, and to pay John Edelson a termination fee in the amount of $0.4 million.
The transaction is subject to all applicable approvals, consummation of a Cambium change of control transaction, receipt of all third party consents and if applicable, the expiration or early termination of the applicable waiting period under the Hart-Scott-Rodino Antitrust Improvements Act of 1976. The Special Committee and the Audit Committee of the Cambium Learning Group Board both unanimously issued their approvals in accordance with their respective mandate and charter. Cambium Learning Group expects the acquisition to be immediately accretive. Needham &amp; Company, LLC acted as financial advisor whereas Paul Hastings LLP acted as legal advisor to the special committee formed by Cambium Learning. Steven E. Siesser of Lowenstein Sandler LLP acted as legal advisor to Cambium Learning Group. Jason E. Perlman of Perlman, Bajandas, Yevoli &amp; Albright, P.L. acted as legal advisor to VKidz.
</t>
  </si>
  <si>
    <t>IQTR1679184168</t>
  </si>
  <si>
    <t xml:space="preserve">Adani Ports and Special Economic Zone Limited (NSEI:ADANIPORTS) agreed to acquire 10.4% stake in Gangavaram Port Limited from Government of Andhra Pradesh for INR 6.4 billion on May 6, 2021. Under the terms, Adani Ports will pay INR 120 per share and the purchase price is subject to closing adjustment. On March 31, 2021, Gangavaram Port Limited reported total revenue of INR 10.57 billion. The acquisition is subject to approvals under applicable laws, including approval of the Competition Commission of India. On August 23, 2021, Adani Ports has received letter/order from Andhra Pradesh Maritime Board intimating the approval of proposal of acquisition. On August 24, 2021, transaction is expected to be completed within 1 month. The Competition Commission of India (CCI) on September 20, 2021, cleared the acquisition of 10.4% stake in Gangavaram Port Limited
</t>
  </si>
  <si>
    <t>Searle IV Solutions Pvt Ltd/ Stellar Ventures Private Limited</t>
  </si>
  <si>
    <t>The Searle Company Limited (KASE:SEARL)</t>
  </si>
  <si>
    <t>IQTR1847232946</t>
  </si>
  <si>
    <t xml:space="preserve">The Searle Company Limited (KASE:SEARL) agreed to acquire Searle IV Solutions Pvt Ltd and Stellar Ventures Private Limited for INR 7.3 billion on May 25, 2023. Searle Company to Buy Searle IV Solutions and Stellar Ventures for Rs. 7.25 billion. SEARL will acquire Searle IV Solutions and SVPL for an aggregate price of INR 3.5 billion and INR 3.75 billion respectively. The consideration of INR 3.5 billion for Searle IV Solutions will be financed from right issue. The transaction is subject to obtaining necessary corporate, regulatory and stakeholder approvals.
</t>
  </si>
  <si>
    <t>Minotaur Exploration Limited</t>
  </si>
  <si>
    <t>Andromeda Metals Limited (ASX:ADN)</t>
  </si>
  <si>
    <t>Surpion Pty Ltd; Yarraandoo Pty Ltd; Chetan Enterprises Pty Ltd</t>
  </si>
  <si>
    <t>IQTR1757528608</t>
  </si>
  <si>
    <t xml:space="preserve">Andromeda Metals Limited (ASX:ADN) entered into a Bid Implementation Agreement to acquire Minotaur Exploration Limited (ASX:MEP) from a group of shareholders for approximately AUD 120 million on November 10, 2021. Andromeda Metals Ltd (ASX: ADN) lodged with Minotaur a scrip for scrip takeover offer on November 9, 2021. Under the terms, Andromeda will issue 1.15 shares for each share. As part of the deal, Minotaur will demerge its copper and gold assets into a subsidiary, Breakaway Resources, which it intends to list on the ASX. The demerger will be undertaken in parallel with the acquisition. Reimbursement fee is set to AUD 1 million. No Minotaur Director has been offered a position on the Andromeda board. The Combined Entity will be managed by the existing board and management of Andromeda. Andromeda has indicated that if it becomes entitled to compulsory acquire any outstanding Minotaur Shares, it intends to proceed with the compulsory acquisition of these Shares and options. The Offer is subject to certain conditions customary for a transaction of this nature, including a 90% minimum acceptance condition, deal protection mechanisms including “no shop, no talk” restrictions, a market-standard break fee payable in certain circumstances, regulatory approvals and consents, Minotaur Shareholder approval for the Demerger and other conditions. Minotaur’s Board has unanimously recommended that all Minotaur shareholders accept this Offer, in the absence of a superior proposal. Minotaur’s Directors and several of Minotaur’s largest Shareholders, who collectively represent 14.5% of Minotaur’s issued Shares, have each committed to accept the Offer. As on January 20, 2022, the transaction was approved by the shareholders of Minotaur Exploration Limited. The Offer expires on January 31, 2022. As on January 24, 2022, announced that Offer will remain open for acceptance until February 14, 2022 unless withdrawn or further extended. As on January 24, 2022, the Demerger Condition Statement has been fulfilled, but all other Conditions are still pending and the voting power of the Bidder and its associate (in aggregate) in Minotaur is approximately 65%. As of February 7, 2022, the transaction becomes unconditional and is expected to complete on February 25, 2022.
Taylor Collison Limited acted as financial advisor and Andrew Corletto, Kent Grey, Lachlan McNamara, Molly Stephens and Paul Ingram of MinterEllison acted as legal advisors to Andromeda Metals Limited. Minotaur has appointed Argonaut Limited as financial advisor and Steinepreis Paganin as legal advisor. Computershare Investor Services Pty Limited acted as registrar to Minotaur Exploration Limited. Ernst &amp; Young Capital Advisors, LLC acted as due diligence provider for Andromeda.
</t>
  </si>
  <si>
    <t>Chetan Enterprises Pty Ltd (Australia); Surpion Pty Ltd (Australia); Yarraandoo Pty Ltd (Australia)</t>
  </si>
  <si>
    <t>Two Warehouses in Seattle</t>
  </si>
  <si>
    <t>IQTR647674732</t>
  </si>
  <si>
    <t xml:space="preserve">Black Creek Group LLC acquired Two Warehouses in Seattle from Panattoni Development Company, Inc. and LaSalle Investment Management, Inc. for $87.6 million on December 9, 2019. The two warehouses include North Auburn Logistics in Auburn and The Reserve @ Woodinville. Bill Condon, Matt McGregor, Derek Heed and Gregg Riva of Colliers International brokered the deal for Panattoni Development Company, Inc. and LaSalle Investment Management, Inc.
</t>
  </si>
  <si>
    <t>acpo, ltd.</t>
  </si>
  <si>
    <t>IQTR700131809</t>
  </si>
  <si>
    <t xml:space="preserve">Avery Dennison Corporation (NYSE:AVY) acquired ACPO Ltd. for $87.6 million on December 31, 2020. The purchase price is subject to certain post-closing adjustments. Avery Dennison has acquired the majority of ACPO’s assets. ACPO Ltd. included coating, finishing and distribution operations at its Oak Harbor, Ohio, headquarters, as well as three finishing and distribution sites in Atlanta, Georgia, Oak Creek, Wisconsin, and Vancouver, Washington. Annual sales for ACPO are approximately $60 million. Missy Larick Chief Operating Officer of Esperia Holdings LLC, the holding company of ACPO Ltd. will play a key role during the transition and will stay with Esperia Holdings LLC as Chief Operating Officer. ACPO Ltd. employees will transition to the Avery Dennison Corporation Label and Graphic Materials team.
</t>
  </si>
  <si>
    <t>Whyline, Inc.</t>
  </si>
  <si>
    <t>Clear Secure, Inc. (NYSE:YOU)</t>
  </si>
  <si>
    <t>e.Republic Ventures</t>
  </si>
  <si>
    <t>IQTR1763254184</t>
  </si>
  <si>
    <t xml:space="preserve">Clear Secure, Inc. (NYSE:YOU) acquired Whyline, Inc. for $87.6 million on December 29, 2021. The cash consideration was $67.5 million transferred upon closing, and an estimated contingent consideration of $0.1 million. In conjunction with the acquisition, the company entered into an agreement to issue Class A Shares of common stock upon satisfaction of terms related to the contingent consideration and remuneration for post-combination services. The first tranche will be settled upon the achievement of specified operating metrics during the twelve month period ended December 31, 2022. The second tranche will be settled upon the achievement of specified operating metrics during the twelve month period ended December 31, 2023. The maximum settlement of the contingent consideration is $6.666 million, which is not subject to the satisfaction of service based criteria. For remuneration for post-combination services, there is a maximum settlement of $13.334 million that is based on performance and service based criteria being met. In a related transaction, Clear Secure acquired Atlas Certified. Ethan A. Skerry, Matthew Cantor, Joseph Schenck, Helen Christakos, Connie Ellerbach and William R. Skinner of Fenwick &amp; West LLP acted as legal advisor to Clear Secure, Inc.
</t>
  </si>
  <si>
    <t>The Yes Platform, Inc.</t>
  </si>
  <si>
    <t>Pinterest, Inc. (NYSE:PINS)</t>
  </si>
  <si>
    <t>IQTR1785433359</t>
  </si>
  <si>
    <t xml:space="preserve">Pinterest, Inc. (NYSE:PINS) signed a definitive agreement to acquire The Yes Platform, Inc. on June 2, 2022. In the months following the closing of the transaction, Pinterest plans to sunset the THE YES app and website and will focus solely on Pinterest. Upon the closing of the transaction, Julie Bornstein will report to Pinterest’s Co-Founder and Chief executive officer, Ben Silbermann and she will lead shopping vision and strategy across Pinterest in her new role as senior vice president of Shopping at Pinterest. The Yes’s 40-person team will also join Pinterest following the transaction’s close. Subject to the satisfaction customary closing conditions, the transaction is expected to close in the second quarter of 2022. Luke J. Bergstrom and Bret J. Stancil of Latham &amp; Watkins LLP acted as a legal advisor to Pinterest, Inc. 
</t>
  </si>
  <si>
    <t>Portfolio of Six Gas-to-Grid AD Facilities</t>
  </si>
  <si>
    <t>Future Biogas Group Limited</t>
  </si>
  <si>
    <t>Foresight Environmental Infrastructure Limited (LSE:FGEN)</t>
  </si>
  <si>
    <t>IQTR1891444119</t>
  </si>
  <si>
    <t xml:space="preserve">Future Biogas Group Limited signed an agreement to acquire 51% stake in Portfolio of Six Gas-to-Grid AD Facilities (AD Portfolio) from JLEN Environmental Assets Group Limited (LSE:JLEN) for £68.1 million on August 15, 2024. A cash consideration of £68.1 million will be paid by Future Biogas Group Limited. £30 million will be funded by 3i Infrastructure, with the balance funded by Future Biogas from committed debt facilities. JLEN will continue to own 49% of the AD Portfolio, which has a combined generating capacity of 38MW, as well as its interests in three further AD assets which are not part of the agreement. Completion of the Partial Disposal is subject only to a customary condition precedent. John McElroy and Richard Morse of Opus Corporate Finance LLP acted as financial advisor to Future Biogas Group Limited. Chris Yeo, Erika Jupe, Tracey Wright and Duncan Parker Osborne Clarke LLP acted as legal advisor to JLEN Environmental Assets Group Limited.
</t>
  </si>
  <si>
    <t>Riverpoint Industrial Park in Atlanta</t>
  </si>
  <si>
    <t>IQTR1904081764</t>
  </si>
  <si>
    <t xml:space="preserve">EastGroup Properties, Inc. (NYSE:EGP) acquired Riverpoint Industrial Park in Atlanta for approximately $88 million on November 12, 2024.
</t>
  </si>
  <si>
    <t>Oakwood Bancshares, Inc.</t>
  </si>
  <si>
    <t>Commerce Street Holdings, Investment Arm</t>
  </si>
  <si>
    <t>IQTR1879186540</t>
  </si>
  <si>
    <t xml:space="preserve">Business First Bancshares, Inc. (NasdaqGS:BFST) executed a Letter of Intent to acquire Oakwood Bancshares, Inc. from Commerce Street Financial Partners II, LP, managed by Commerce Street Holdings, Investment Arm and Others for $87.6 million on December 15, 2023. Business First Bancshares, Inc. (NasdaqGS:BFST) entered into a definitive agreement to acquire Oakwood Bancshares, Inc. from Commerce Street Financial Partners II, LP, managed by Commerce Street Holdings, Investment Arm and Others on April 25, 2024. Each Oakwood common stock issued and outstanding immediately prior to the effective time of the Merger will be converted into the right to receive, without interest, 0.5112 shares of BFST common stock, subject to adjustment. Under the terms of the proposed transaction, Business First will issue 3,973,469 shares of its common stock, subject to adjustment pursuant to the terms of the definitive agreement. Following the completion of the proposed transaction, former Oakwood shareholders will own approximately 13.5% of the combined company. Upon completion of the proposed transaction, Roy J. Salley, chairman and chief executive officer of Oakwood Bank, will join b1BANK as regional chairman, Dallas. Additionally, upon completion of the proposed transaction, William G. Hall, chairman of Oakwood Bancshares, Inc., will be appointed to the boards of directors of Business First. In case of termination, Oakwood may be required to pay a termination fee of $3,503,010.41 in the event of a termination of the Reorganization Agreement under certain circumstances. As of December 31, 2023, Oakwood Bank had $843 million in total assets, $90.7 million in shareholders’ equity and reported net income of $5.03 million.
Transaction is subject to the satisfaction of customary closing conditions, including the receipt of regulatory approvals, the approval of Oakwood’s shareholders, listing on Nasdaq of the shares of BFST common stock to be issued in the Merger, Securities and Exchange Commission (the “SEC”) having declared effective under the Securities Act of 1933, as amended (the “Securities Act”), BFST’s registration statement covering the issuance of shares of BFST common stock in the Merger. The boards of directors of Business First and Oakwood have each unanimously approved the proposed transaction. The directors and officers of Oakwood have entered into agreements with Business First pursuant to which they have agreed to vote their shares of Oakwood common stock in favor of the proposed transaction. The proposed transaction is expected to close in the fourth quarter of 2024. As of August 27, 2024, Oakwood shareholders voted to approve the merger. Upon completion, it is expected that b1BANK’s assets will increase to approximately $7.6 billion, with over $5.9 billion in consolidated total loans. As of September 5, 2024, Business First Bancshares received all required regulatory approvals and non-objections to complete its merger with Oakwood Bancshares, Inc. The merger is expected to be completed on October 1, 2024.
Raymond James &amp; Associates, Inc. acted as financial advisor and rendered a fairness opinion to Business First, and Peter G. Weinstock and Beth A. Whitaker of Hunton Andrews Kurth LLP and Phelps Dunbar LLP served as legal counsel to Business First. Stephens Inc. served as exclusive financial advisor for and rendered a fairness opinion to Oakwood, and Mike Keeley of Norton Rose Fulbright US, LLP served as legal counsel to Oakwood. Computershare Trust Company, National Association acted as exchange agent to BFST. Stephens is entitled to receive from Oakwood, reimbursement of its expenses and a fee in amount equal to 1.5% of the aggregate consideration paid in connection with the proposed merger for its services as financial advisor to Oakwood, a significant portion of which is contingent upon the consummation of the proposed merger. Stephens also received a fee in the amount of $250,000 from Oakwood upon rendering its fairness opinion. Petro Capital Advisors, LLC acted as proxy solicitor for Oakwood and Oakwood will pay $20,000 for these services plus out-of-pocket expenses.
</t>
  </si>
  <si>
    <t>Portfolio Of Logistics Properties In Germany</t>
  </si>
  <si>
    <t>Oxenwood Catalina Limited</t>
  </si>
  <si>
    <t>Deutsche Post AG (XTRA:DHL)</t>
  </si>
  <si>
    <t>IQTR550287236</t>
  </si>
  <si>
    <t xml:space="preserve">Oxenwood Catalina Limited acquired a portfolio of logistics properties in Germany from Deutsche Post AG (XTRA:DPW) in a sale-and-leaseback transaction for €71.6 million on January 19, 2018. The acquisition was made by Oxenwood Real Estate, LLP on behalf of Oxenwood Catalina Limited. CBRE acted as real estate advisor for Oxenwood Real Estate, LLP while JLL acted for Deutsche Post DHL.
</t>
  </si>
  <si>
    <t>IQTR692333848</t>
  </si>
  <si>
    <t xml:space="preserve">Wonik Holdings Co., Ltd (KOSDAQ:A030530) agreed to acquire 35.13% stake in PNE Solution Co., Ltd. (KOSDAQ:A131390) from Dae-taek Jeong for approximately KRW 100 billion on October 16, 2020. Wonik Holdings Co., Ltd will be acquiring 5.2 million shares of PNE Solution Co., Ltd. at a price of KRW 19,206 per share. The transaction is expected to be completed on December 18, 2020.
</t>
  </si>
  <si>
    <t>GHD Building in Adelaide</t>
  </si>
  <si>
    <t>Harmony Property Syndication Pty Ltd</t>
  </si>
  <si>
    <t>IQTR1816723265</t>
  </si>
  <si>
    <t xml:space="preserve">Harmony Property Syndication Pty Ltd entered into an agreement to acquire GHD Building in Adelaide for approximately AUD 130.5 million on November 30, 2022. Harmony is looking to raise about $70 million from investors, and is forecasting an annual distribution of 7 per cent. Cushman &amp; Wakefield are managing the sale of the GHD Building.
</t>
  </si>
  <si>
    <t>229 Private Rental Sector Residential Unit in Lucan, Dublin</t>
  </si>
  <si>
    <t>IQTR650622308</t>
  </si>
  <si>
    <t xml:space="preserve">Carysfort Castle and Angelo, Gordon &amp; Co., L.P acquired 229 Private Rental Sector Residential Unit in Lucan, Dublin from Cairn Homes plc (LSE:CRN) for €78.8 million on January 10, 2020.
</t>
  </si>
  <si>
    <t>Kolesa Group</t>
  </si>
  <si>
    <t>Krysha &amp; Kolesa Holding B.V.</t>
  </si>
  <si>
    <t>IQTR1848917910</t>
  </si>
  <si>
    <t xml:space="preserve">Kaspi.kz Joint Stock Company (LSE:KSPI) signed an agreement to acquire 50.76% stake in Kolesa LLP from Mikhail Lomtadze and Krysha &amp; Kolesa Holding B.V. for KZT 39 billion on July 21, 2023. As part of this transaction, Mikhail Lomtadze will transfer 11% of his shares in Kolesa to trust management Kaspi.kz. Kaspi acquire a 39.76% stake in Kolesa from Baring Vostok PrivateEquity Fund V, a fund managed by Baring Vostok Capital Partners Limited for KZT 39 billion, will be paid in cash. Kolesa is debt free. Post-acquisition, Kaspi.kz will own about 51% in Kolesa LLP. In the first half of 2023, Kolesa's revenue was KZT 27 billion, with net income of KZT 6 billion. The deal is scheduled to close in the third or fourth quarter of 2023. The transaction will be earnings enhancing in the near-term.
</t>
  </si>
  <si>
    <t>Ownership of two Long Term Care homes in British Columbia, Canada</t>
  </si>
  <si>
    <t>AgeCare Ltd.; Axium Infrastructure Inc.</t>
  </si>
  <si>
    <t>IQTR1796720514</t>
  </si>
  <si>
    <t xml:space="preserve">AgeCare Ltd. and Axium Infrastructure Inc. entered into agreements to acquire Ownership of two Long Term Care homes in British Columbia, Canada from Chartwell Retirement Residences (TSX:CSH.UN) for approximately CAD 110 million on August 12, 2022. Chartwell will receive approximately CAD 56.8 million after property specific debt, taxes and closing cost. The Purchasers will assume or repay the existing property-specific debt, with an estimated balance at December 31, 2022 of CAD 41.9 million, bearing a weighted average interest rate of 3.25%. Chartwell expects, subject to market conditions, to use net proceeds from this transaction, estimated at CAD 56.8 million, to repay credit facilities which have been used to fund growth and developments. The transaction is subject to required approvals, Chartwell expects this transaction to close in 2022. Maxime Turcotte, Meghan Stewart, Anne-Marie Panzini, Thomas Paci, Maxime Jacquin, Dominique Rolland, Philippe St-Hilaire, and Andrew Foster of Stikeman Elliott London provided legal counsel to Axium and Agecare.
</t>
  </si>
  <si>
    <t>Cubeler Inc.</t>
  </si>
  <si>
    <t>Tenet Fintech Group Inc. (CNSX:PKK)</t>
  </si>
  <si>
    <t>ThreeD Capital Inc. (CNSX:IDK)</t>
  </si>
  <si>
    <t>IQTR1677728545</t>
  </si>
  <si>
    <t xml:space="preserve">Peak Fintech Group Inc. (CNSX:PKK) signed an agreement to acquire Cubeler Inc. from ThreeD Capital Inc. (CNSX:IDK) and others for approximately CAD 110 million on August 16, 2021. As per terms of transaction, consideration will include CAD 1 million in cash and 11.133326 million common shares of Peak. As a result of the acquisition, ThreeD is receiving 322,069 common shares of Peak and approximately CAD 28,900 in cash in exchange for its shares of Cubeler. Transaction is subject to satisfactory due diligence, a pricing report on Cubeler and a fairness opinion from an independent third party on the proposed acquisition and is expected to complete on September 30, 2021.
</t>
  </si>
  <si>
    <t>Portfolio of Rental Properties in Montréal and Québec</t>
  </si>
  <si>
    <t>IQTR595687637</t>
  </si>
  <si>
    <t xml:space="preserve">Greybrook Realty Partners Inc. and Marlin Spring Investments Limited acquired portfolio of rental properties in Montréal and Québec for approximately CAD 120 million on December 19, 2018. The portfolio consists of 450 rental units in Montréal and 217 rental units in Québec. Mario Paura, Mario Nigro, Darin Renton and Erin Jennings of Stikeman Elliott LLP acted as legal advisor to Greybrook Realty Partners.
</t>
  </si>
  <si>
    <t>Cyto-Sen Therapeutics, Inc.</t>
  </si>
  <si>
    <t>Kiadis Pharma N.V.</t>
  </si>
  <si>
    <t>IQTR610869239</t>
  </si>
  <si>
    <t xml:space="preserve">Kiadis Pharma N.V. (ENXTAM:KDS) entered a definitive agreement to acquire Cyto-Sen Therapeutics, Inc. from its Executive Chairman, founders and others for $87.4 million on April 17, 2019. The terms of the transaction include an upfront consideration of 1.94 million shares of Kiadis Pharma’s stock which constitutes approximately 7.4% of shares of Kiadis Pharma outstanding after the transaction. In addition, the shareholders of Cyto-Sen Therapeutics are eligible to receive potential future consideration of up to 5.82 million additional shares of Kiadis stock upon the achievement of six clinical development and regulatory milestones, with the final milestone being first FDA approval of an NK-cell product based on Cyto-Sen Therapeutics’ technology. At signing, Cyto-Sen Therapeutics held approximately $6 million in net cash, which will remain in the combined company. The majority of the shares of Kiadis Pharma issued to the shareholders of Cyto-Sen Therapeutics, will be subject to a lock-up for a period of two years from closing. In the event that the transaction does not complete because the general meeting of the shareholders of Kiadis Pharma withholds its approval, Cyto-Sen Therapeutics is entitled to a $1 million break fee to be paid in cash or shares of Kiadis Pharma. Following the transaction, Carl June, scientific advisor to Cyto-Sen Therapeutics, will join Kiadis' Scientific Advisory Board. The transaction is subject to Kiadis Pharma' shareholder approval at an extraordinary meeting to be held on May 29, 2019, and customary closing conditions. Kiadis Pharma's two largest shareholders being, funds represented by and/or affiliated with Life Sciences Partners and Draper Esprit, together holding 31.5% stake in Kiadis Pharma, have executed voting agreements in favor of the transaction. On May 29, 2019 Kiadis Pharma's shareholders approved the proposed acquisition. The transaction is expected to close in early June. Saola Healthcare Partners acted as financial advisor to Kiadis Pharma.
</t>
  </si>
  <si>
    <t>Rendeavour Holding Limited</t>
  </si>
  <si>
    <t>Tapir Holdings Ltd.</t>
  </si>
  <si>
    <t>IQTR1893201892</t>
  </si>
  <si>
    <t xml:space="preserve">Tapir Holdings Ltd. agreed to acquire unknown minority stake in Rendeavour Holding Limited $87.5 million on June 26, 2024. Under the terms of agreement, a 10% equity stake in Rendeavour Holding Limited ("Rendeavour") comprising of 102,155 ordinary shares, will be acquired, for a total consideration of $87.5 million (the "Acquisition"). The 10% equity stake being purchased in Rendeavour will be acquired by a combination of the subscription by Tapir Venture of new ordinary shares in Rendeavour and the purchase of interests held in Rendeavour by four separate shareholders (the "Sellers"). The general terms in relation to the Acquisition are contained in a Master Transaction Agreement which was executed on June 26, 2024, and which terms are further particularized under separate transaction agreements.
The funding for the Acquisition will be through a combination of cash and the issuance of new shares in the Company. More specifically: i) the Company is expected to receive a total of $34.24 million from the issuance of new shares to Lord Ashcroft (or a company with which he is affiliated) further to the Company's receipt of his subscriptions for shares; ii) the Company is expected to receive a total of $10 million from the issuance of new shares to Lockington Partners Limited, a company incorporated in Bermuda, further to the Company's receipt of its subscription for shares; iii) the Company will also receive a total of $5 million from the issuance of new shares by way of a limited private placement to qualified investors; iv) the Company will also provide $15.5 million from its cash reserves; and v) the Company will issue new shares valued at $227 million to one of the Sellers, as consideration for the Company's purchase of a part of that Seller's shares in Rendeavour.
Post completion of the acquisition, Lord Ashcroft, Frank Mosier and Melquisedec Flores joined the Board of Directors of Tapir on June 28, 2024 and Lord Ashcroft has been appointed as Chairman of the Board. Frank Mosier and Lord Ashcroft will also both continue post the completion of the Acquisition (“Completion”) as Directors of Rendeavour, and as Chairman and Deputy Chairman of Rendeavour. Tapir Venture has the right following Completion to appoint a Director representative to the Board of Rendeavour.
The transaction is subject to shareholder approval of the Tapir Holdings and the Company expects that the Acquisition and the Listing will be completed by or on July 3, 2024. Steven Rees Davies of Carey Olsen Listing Services Bermuda Limited advised Tapir on all Bermuda law aspects of the Acquisition.
</t>
  </si>
  <si>
    <t>IQTR713923196</t>
  </si>
  <si>
    <t xml:space="preserve">Aharon Frenkel acquired an additional 5.35% minority stake in Bayside Land Corporation Ltd (TASE:BYSD) for approximately ILS 280 million on April 27, 2021. Under the transaction, Aharon Frenkel realized some of the options and acquired 11.45 million shares of Bayside Land Corporation Ltd at a price of ILS 24.784 per share. Post transaction, Aharon Frenkel now holds 60.71 million Bayside shares, which represents 28.4% of the company's equity and 30.65% of the voting rights.
</t>
  </si>
  <si>
    <t>Valette Et Gaurand Industries SAS</t>
  </si>
  <si>
    <t>SKP Bearing Industries Limited (NSEI:SKP)</t>
  </si>
  <si>
    <t>IQTR1870866776</t>
  </si>
  <si>
    <t xml:space="preserve">SKP Bearing Industries Limited (NSEI:SKP) acquired Valette Et Gaurand Industries for €81.1 million on February 1, 2024. In 2023, Valette Et Gaurand had revenue of €7.7 million.
</t>
  </si>
  <si>
    <t>Villa Florence Hotel, LLC</t>
  </si>
  <si>
    <t>AWH Partners, LLC; The Roxborough Group, LLC</t>
  </si>
  <si>
    <t>IQTR1674890675</t>
  </si>
  <si>
    <t xml:space="preserve">AWH Partners, LLC signed contract to acquire Villa Florence Hotel, LLC from Pebblebrook Hotel Trust (NYSE:PEB) for $87.5 million on July 22, 2021. The 189-room hotel sold for $462,963 per key. In a related transaction, Pebblebrook Hotel Trust acquired Jekyll Island Club Resort for $94 million on July 22, 2021. As on September 16, 2021, CIM Group provided $67.5 million to AWH Partners, LLC and Roxborough Group, LLC for the acquisition. The transaction is subject to normal closing conditions. Completion is expected to take place in third quarter of 2021.
</t>
  </si>
  <si>
    <t>All of the assets of Open Road Films, LLC</t>
  </si>
  <si>
    <t>Raven Capital Management LLC</t>
  </si>
  <si>
    <t>Open Road Films, LLC</t>
  </si>
  <si>
    <t>IQTR589288406</t>
  </si>
  <si>
    <t xml:space="preserve">Raven Capital Management LLC entered into an agreement to acquire all of the assets of Open Road Films, LLC for $87.5 million on October 23, 2018. Under the agreement, Raven Capital Management shall deposit $7 million as deposit escrow amount in with the escrow agent and at the closing, Raven Capital Management shall deposit an adjustment holdback amount of $5 million with the escrow agent. In case of termination of agreement, Open Road Films will pay a breakup fee of $2.1 million. 
The transaction is subject to condition including waiting period under the HSR Act shall have expired or been terminated, bankruptcy court shall have entered the bidding procedures order and sale order among other conditions. On October 26, 2018, the US Bankruptcy Court ordered approving certain bidding protections and amendments to bid procedures. As on December 19, 2018, the transaction has been approved by the bankruptcy court. 
Michael Nestor and Robert F. Poppiti Jr. of Young Conaway Stargett &amp; Taylor LLP; Jonathan M. Weiss, Michael L. Tuchin and Justin D. Yi of Klee, Tuchin, Bogdanoff &amp; Stern LLP acted as legal counsels to Open Road Films, LLC. Nathan A. Haynes of Greenberg Traurig, LLP and Robert J. Sherman of DLA Piper LLP (US) acted as legal advisor to Raven Capital Management LLC. Citibank, N.A. acted as escrow agent for the transaction. FTI Consulting, Inc. (NYSE:FCN) acted as financial advisor to Open Road Films. James Null of Eversheds Sutherland (US) LLP acted as legal advisor to Raven Capital Management LLC.
</t>
  </si>
  <si>
    <t>Tysons Corner Marriott Hotel</t>
  </si>
  <si>
    <t>IQTR595509312</t>
  </si>
  <si>
    <t xml:space="preserve">An undisclosed buyer acquired Tysons Corner Marriott Hotel from Sunstone Hotel Investors, Inc. (NYSE:SHO) for $87.5 million on December 18, 2018. The net sale price equates to approximately $216,000 per key and represents a 10.8x multiple on trailing 12-month Adjusted EBITDAre and an 8.2% capitalization rate on trailing 12-month net operating income. For the 12 months ended September 30, 2018, Marriott Tysons Corner reported revenues of $23.9 million, net income of $5.2 million, adjusted EBITDAre of $7.9 million and net operating income of $6.9 million.
</t>
  </si>
  <si>
    <t>Church Community Builder, Inc.</t>
  </si>
  <si>
    <t>Pushpay USA Inc.</t>
  </si>
  <si>
    <t>IQTR647901912</t>
  </si>
  <si>
    <t xml:space="preserve">Pushpay USA Inc entering into the non-binding term sheet to acquire 100% of the ownership interests in Church Community Builder, Inc. from Christopher Fowler and others for $87.5 million on December 12, 2019. The consideration is subject to customary adjustments, funded through a combination of cash on hand and proceeds from an amortizing senior secured debt facility of $62.5 million. Pursuant to the transaction, Chris Fowler; Church Community Builder Founder will continue his involvement with the business as Visionary and will join the Pushpay Holdings Limited parent of Pushpay USA, Board of Directors as an Executive Director, and Don Harms will continue as Church Community Builder's Chief Executive Officer, reporting directly to Pushpay's Chief Executive Officer, Bruce Gordon. In addition Church Community Builder's management team will remain with the business. Pushpay and Church Community Builder intend to maintain their respective existing integrations with other software providers for the continued convenience of their Customer. The transaction is expected to be accretive in 2021 and from 2022 onwards, deliver material accretion and benefits to Pushpay’s revenue and EBITDAF. 
Deutsche Craigs Limited acted as the financial advisor, Horton Lusk Limited and Shearman &amp; Sterling LLP as the legal advisors to Pushpay. Jones &amp; Keller PC acted as the legal advisor to Church Community.
</t>
  </si>
  <si>
    <t>Fairview Park Office Buildings</t>
  </si>
  <si>
    <t>Vanderbilt Office Properties, LLC; Estein USA</t>
  </si>
  <si>
    <t>IQTR691689565</t>
  </si>
  <si>
    <t xml:space="preserve">Estein USA and Vanderbilt Office Properties, LLC acquired Fairview Park Office Buildings from Marcus Partners for $87.5 million on October 13, 2020. Andy Klaff, Ed Clark, and Jeff Tarae of Newmark Knight Frank represented Marcus Partners in the leasing process. Joe Donato, vice chairman of debt and structured finance, and Managing Director Kassi Saridakis worked with the buyer on the financing of the acquisition.
</t>
  </si>
  <si>
    <t>The Overlook at Anaheim Hills, California</t>
  </si>
  <si>
    <t>IQTR711927928</t>
  </si>
  <si>
    <t xml:space="preserve">Avanath Capital Management, LLC acquired The Overlook at Anaheim Hills, California from Security Properties for $87.5 million on April 19, 2021.
</t>
  </si>
  <si>
    <t>Crest at Riverside, a 396-unit, multifamily property at 100 Chattahoochee Circle in Roswell, GA</t>
  </si>
  <si>
    <t>MSC Properties LLC</t>
  </si>
  <si>
    <t>IQTR1764739831</t>
  </si>
  <si>
    <t xml:space="preserve">MSC Properties LLC acquired Crest at Riverside, a 396-unit, multifamily property at 100 Chattahoochee Circle in Roswell, GA for $87.5 million on January 10, 2022. Michael Muller of Eastern Union, has arranged a $71.3-million bridge loan toward this acquisition from Arbor Realty.
</t>
  </si>
  <si>
    <t>Sylvan Supply</t>
  </si>
  <si>
    <t>FCP Fund Manager, LLC; Third &amp; Urban LLC</t>
  </si>
  <si>
    <t>IQTR1765625385</t>
  </si>
  <si>
    <t xml:space="preserve">CBRE Strategic Partners U.S. Value 9, LP, managed by CBRE Investment Management acquired Sylvan Supply from FCP Fund IV, managed by Federal Capital Partners, and Third &amp; Urban LLC for $87.5 million on January 25, 2022. Stewart Calhoun, Mike McDonald, Samir Idris, Crews Johnston and David Meline of Cushman &amp; Wakefield represented the sellers.
</t>
  </si>
  <si>
    <t>FCP Fund Manager, LLC (United States); Third &amp; Urban LLC (United States)</t>
  </si>
  <si>
    <t>Cystinosis Gene Therapy Program</t>
  </si>
  <si>
    <t>Novartis Pharmaceuticals Corporation; Novartis Pharma AG</t>
  </si>
  <si>
    <t>AVROBIO, Inc.</t>
  </si>
  <si>
    <t>IQTR1838316193</t>
  </si>
  <si>
    <t>Novartis Pharma AG and Novartis Pharmaceuticals Corporation entered into an Asset Purchase Agreement to acquire Cystinosis Gene Therapy Program from AVROBIO, Inc. (NasdaqGS:AVRO) for $87.5 million on May 19, 2023. The asset includes AVROBIO's cystinosis gene therapy program and all other assets of the Company specifically related to this program. In addition, pursuant to the Asset Purchase Agreement, AVROBIO has granted an exclusive license to Novartis Pharma AG and Novartis Pharmaceuticals Corporation to use the certain intellectual property of AVROBIO, which consists of certain proprietary elements of the AVROBIO's plato® gene therapy platform technology specifically within the field of cystinosis.
The transaction is subject to the satisfaction or waiver of customary closing conditions, including a requirement to obtain third party consents from certain of the Company’s key suppliers and licensors, and a requirement to terminate any liens, including those imposed under the Company’s Loan and Security Agreement (the “ Term Loan Facility ”), dated as of November 2, 2021, with Silicon Valley Bank, a division of First-Citizens Bank &amp; Trust and the other parties thereto. Completion of the Asset Sale is anticipated by the end of the third quarter of 2023. AVROBIO intends to utilize a portion of the proceeds it receives upon closing of the transaction to pay off its then-current outstanding balance under the Term Loan Facility which, together with interest and fees, is expected to be approximately $16.4 million. Proceeds from the transaction, following payoff of the Term Loan Facility, along with the AVROBIO's current cash and cash equivalents, are expected to enable the Company to fund its operating expenses and capital expenditure requirements into the fourth quarter of 2024. Cowen Inc. and Wells Fargo Securities, LLC are acting as financial advisors to AVROBIO in the transaction.</t>
  </si>
  <si>
    <t>Genesis Cable business of Resideo Technologies, Inc.</t>
  </si>
  <si>
    <t>Southwire Company, LLC</t>
  </si>
  <si>
    <t>IQTR1856117538</t>
  </si>
  <si>
    <t xml:space="preserve">Southwire Company, LLC entered into an definitive agreement to acquire Genesis Cable business of Resideo Technologies, Inc. (NYSE:REZI) on September 19, 2023. The transaction is valued at approximately $87.5 million. Genesis team joins Southwire. The transaction is subject to customary closing conditions and is anticipated to close in the next 30 days. JPMorgan acted as financial advisor for Resideo. Tej Prakash and Russell Leaf of Willkie Farr &amp; Gallagher LLP acted as legal advisors to Resideo Technologies, Inc. in the deal.
</t>
  </si>
  <si>
    <t>Eight Healthcare Facilities located in Missouri</t>
  </si>
  <si>
    <t>GAHC4 Florissant MO SNF LLC; GAHC4 Kansas City MO SNF LLC; GAHC4 Milan MO SNF LLC; GAHC4 Moberly MO SNF LLC; GAHC4 Salisbury MO SNF LLC; GAHC4 Sedalia MO SNF LLC; GAHC4 St. Elizabeth MO SNF LLC; GAHC4 Trenton MO SNF LLC</t>
  </si>
  <si>
    <t>IQTR1900714872</t>
  </si>
  <si>
    <t xml:space="preserve">Strawberry Fields REIT, Inc. (NYSEAM:STRW) agreed to acquire Eight Healthcare Facilities located in Missouri from a group of shareholders for $87.5 million on October 8, 2024. The Company anticipates closing the acquisition before year-end 2024. The purchase price for the Facilities was $87.5 million and the Company made a deposit of $2,500,000 under the Purchase Agreement, which was applied to pay a portion of the purchase price at the closing. The Company paid the balance of the purchase price utilizing funds provided by a third-party lender and the Company’s working capital.
</t>
  </si>
  <si>
    <t>GAHC4 Florissant MO SNF LLC (United States); GAHC4 Kansas City MO SNF LLC (United States); GAHC4 Milan MO SNF LLC (United States); GAHC4 Salisbury MO SNF LLC (United States); GAHC4 Sedalia MO SNF LLC (United States); GAHC4 Trenton MO SNF LLC (United States)</t>
  </si>
  <si>
    <t>two industrial properties in Southern California, distribution facility amd industrial building</t>
  </si>
  <si>
    <t>Center Capital Partners LLC; Authentic Capital Group</t>
  </si>
  <si>
    <t>IQTR1931121748</t>
  </si>
  <si>
    <t>Center Capital Partners LLC and Authentic Capital Group acquired two industrial properties in Southern California, distribution facility and industrial building for $87.5 million on January 6, 2025. A cash consideration of $87.5 million will be paid by Center Capital Partners LLC and Authentic Capital Group. As part of consideration, $87.5 million is paid towards assets of two industrial properties in Southern California, distribution facility and industrial building.</t>
  </si>
  <si>
    <t>Adocim Cimento Beton Sanayi ve Ticaret A.S.</t>
  </si>
  <si>
    <t>Yurt Cimento Sanayi ve Ticaret A.S.; Mugla Cimento Sanayi ve Ticaret A.S.</t>
  </si>
  <si>
    <t>Titan S.A. (ATSE:TITC)</t>
  </si>
  <si>
    <t>IQTR1931844975</t>
  </si>
  <si>
    <t>Yurt Cimento Sanayi Ve Ticaret Anonim Sirketi and Mugla Cimento Sanayi ve Ticaret A.S. entered into a definitive agreement to acquire 75% stake in Adocim Cimento Beton Sanayi ve Ticaret A.S. from Titan Cement International S.A. (ATSE:TITC) for $87.5 million on February 19, 2025. A cash consideration of $87.5 million will be paid by Yurt Cimento Sanayi Ve Ticaret Anonim Sirketi and Mugla Cimento Sanayi ve Ticaret A.S. As part of consideration, $87.5 million is paid towards common equity of Adocim Cimento Beton Sanayi ve Ticaret A.S. Yurt Cimento Sanayi Ve Ticaret Anonim Sirketi will acquire 25% stake and Mugla Cimento Sanayi ve Ticaret A.S. will acquire 50% stake in Adocim Cimento. The cement assets included in the divestment comprise an integrated cement plant and a cement terminal, and related infrastructure. Employees associated with these operations will transition as part of the agreement, ensuring continuity for customers and stakeholders.
The transaction is subject to approval by regulatory board / committee. The transaction is expected to complete in the second quarter of 2025. Ilber Aydemir and Gupse Hatko Aydemir of Aydemir Consultancy Legal acted as legal advisor to Titan Cement International S.A. (ATSE:TITC).</t>
  </si>
  <si>
    <t>United States Assets of Vermilion Energy Inc.</t>
  </si>
  <si>
    <t>IQTR1946927145</t>
  </si>
  <si>
    <t xml:space="preserve">An undisclosed buyer entered into a definitive agreement to acquire United States Assets of Vermilion Energy Inc. (TSX:VET) for $87.5 million on June 5, 2025. The Transaction agreement includes $7 million of contingent payments(4) based on WTI prices over the two-year period starting July 1, 2025. The transaction is expected to close Q3 2025, subject to the satisfaction of other customary closing conditions. Net proceeds from the transaction will be directed towards debt repayment to further accelerate deleveraging efforts and strengthen Vermilion's balance sheet. Wells Fargo is acting as exclusive financial advisor and Citi is acting as strategic advisor and Torys LLP and Davis Graham &amp; Stubbs LLP are acting legal advisor to Vermilion Energy Inc.
</t>
  </si>
  <si>
    <t>Two-property Multi-family Portfolio in Charleston, S.C.</t>
  </si>
  <si>
    <t>Strata Equity Group, Inc.</t>
  </si>
  <si>
    <t>IQTR1685590967</t>
  </si>
  <si>
    <t xml:space="preserve">SEREF III, managed by Strata Equity Group, Inc. acquired Two-property Multi-family Portfolio in Charleston, S.C. from The Solomon Organization, LLC for $87.5 million on June 30, 2021. Strata Equity Group acquired the 241-unit Sage Apartments at 1240 Winnowing Way in northern Mount Pleasant for $50.5 million, or roughly $210,000 per key, and the 288-unit Aster Place Apartments at 1840 Carriage Lane in West Ashley for $37 million, or just over $128,000 per unit. The Sage community was purchased subject to an existing loan. Scott Peterson, Bill Chiles and Brian Cruz of CBRE Capital Markets’ Debt &amp; Structured Finance has arranged $30.9 million in financing for the acquisition of Aster Place. Strata was represented by the Procopio, Cory, Hargreaves &amp; Savitch LLP legal team led by Robert Brown in San Diego.
</t>
  </si>
  <si>
    <t>Portfolio of 109 small scale onshore wind turbines located in the UK</t>
  </si>
  <si>
    <t>Arena Capital Partners Limited</t>
  </si>
  <si>
    <t>IQTR1672348222</t>
  </si>
  <si>
    <t xml:space="preserve">Bluefield Solar Income Fund Limited (LSE:BSIF), managed by Numis Securities Ltd., Asset Management Arm entered into an agreement to acquire Portfolio of 109 small scale onshore wind turbines located in the UK from Arena Capital Partners Limited for £63 million on June 28, 2021. The sale and purchase agreement is conditional upon the Company obtaining the necessary financing to complete the Wind Portfolio Acquisition. The Wind Portfolio Acquisition, which is unlevered, is expected to be accretive to the Company's target dividend. 
</t>
  </si>
  <si>
    <t>Centro Waha Hotel Riyadh/Centro Shaheen Hotel Jeddah</t>
  </si>
  <si>
    <t>Shuaa Capital Saudi Arabia, Investment Arm</t>
  </si>
  <si>
    <t>IQTR716586705</t>
  </si>
  <si>
    <t xml:space="preserve">Taiba Investments Co. (SASE:4090) signed a memorandum of understanding Centro Waha Hotel Riyadh/Centro Shaheen Hotel Jeddah from SHUAA Saudi Hospitality Fund I, fund of Shuaa Capital Saudi Arabia, Investment Arm for approximately SAR 330 million in cash on May 26, 2021. The amount will be paid by Taiba to Shuaa Capital Saudi Arabia as per the terms and conditions stipulated in the Sales &amp; Purchase Agreement to be signed later for this purpose.Taiba Investments Co. (SASE:4090) will finance the acquisition through a loan from one of the financial institutions in addition to the Taiba's own resources. The execution of the said buyout transaction will be subject to financial, legal, statutory, and operational due diligence activities and approvals from the concerned governmental authorities. Taiba Investments Company and Shuaa Capital Saudi Arabia have extended the signed memorandum of understanding for 45 days starring July 25 to finalize the due diligence process for the acquisition transaction.
</t>
  </si>
  <si>
    <t>Park Axis Kikukawa Station Gate, Park Axis Kiba Canal West and Park Axis Kiba Canal East</t>
  </si>
  <si>
    <t>IQTR1671555339</t>
  </si>
  <si>
    <t xml:space="preserve">Nippon Accommodations Fund Inc. (TSE:3226) entered into an agreement to acquire Park Axis Kikukawa Station Gate, Park Axis Kiba Canal West and Park Axis Kiba Canal East from Mitsui Fudosan Residential Co., Ltd. for ¥9.7 billion on June 22, 2021. Under the terms of transaction, Nippon Accommodations Fund Inc. will acquire Park Axis Kikukawa Station Gate for ¥3.2 billion, Park Axis Kiba Canal West for ¥4.6 billion and Park Axis Kiba Canal East ¥1.83 billion. The transaction will be funded by borrowings and own funds of Nippon Accommodations Fund Inc. The transaction for Park Axis Ikegami will be completed by June 29, 2021.
</t>
  </si>
  <si>
    <t>SIDI SPORT s.r.l.</t>
  </si>
  <si>
    <t>Italmobiliare S.p.A. (BIT:ITM)</t>
  </si>
  <si>
    <t>IQTR1792823948</t>
  </si>
  <si>
    <t xml:space="preserve">Italmobiliare S.p.A. (BIT:ITM) entered into an agreement to acquire SIDI SPORT s.r.l. for €66 million on July 18, 2022. The acquired company closed 2021 with a turnover of almost €38 million and an EBITDA of around €7 million. The execution of the contract is subject to the completion of a corporate reorganization which provides for the spin-off of some properties and is expected in the fourth quarter. Italmobiliare was assisted in the transaction by KPMG International Cooperative for the M&amp;A part, financial, fiscal, legal and ESG due diligence, by the Giliberti Triscornia e Associati firm for the legal aspects and by OC&amp;C Strategy Consultants on the strategic and business aspects. SIDI Sport was assisted in the transaction by Banca Generali Private Wealth Management Division, Legalitax Studio Legale e Tributario, and by Alessandro Gallina, historical consultant of the Signori family. Allen &amp; Overy assisted Banco BPM in the financing with a team headed by counsel Juri Bettinelli, assisted by associate Fabio Gregoris. 
</t>
  </si>
  <si>
    <t>Bluebird Inc.</t>
  </si>
  <si>
    <t>TSC Auto ID Technology Co., Ltd. (TPEX:3611)</t>
  </si>
  <si>
    <t>IQTR1890451511</t>
  </si>
  <si>
    <t>TSC Auto ID Technology Co., Ltd. (TPEX:3611) agreed to acquire 96.51% stake in Bluebird Inc. from H-Alpha Private Equity Fund and Jang Won Lee for KRW 120 billion on August 1, 2024. TSC Auto ID will acquire 6.8 million shares at KRW 17,520. The transaction will be funded from own funds and bank loans. Concurrently with the aforementioned acquisition of shares, TSC further plans to purchase the shares owned by the remaining minority shareholders of Bluebird at a price not exceeding the purchase price per share for the Share Transaction. Depending on the willingness of the Minority Shareholders to sell, TSC anticipates acquiring up to 0.3 shares from the Minority Shareholders, representing approximately 3.49% of the total issued shares of Bluebird Inc. If the Minority Shareholders agree to sell all of their shares to TSC, Bluebird Inc. will become a wholly-owned subsidiary of TSC following the completion of the Share Transaction and the Minority Transaction. The completion of the Share Transaction and the Minority Transaction is contingent upon several conditions, including obtaining approvals from the Department of Investment Review of the Ministry of Economic Affairs for TSC's foreign investments, as well as permission from the relevant authorities in Korea and other relevant jurisdictions for the review and approval of foreign investments. Chiu Ji-Sheng of Crowe CPAs/Taipei acted as accountant for TSC Auto ID Technology Co., Ltd.</t>
  </si>
  <si>
    <t>Two Office Properties Located in Toronto</t>
  </si>
  <si>
    <t>IQTR698737677</t>
  </si>
  <si>
    <t xml:space="preserve">Artis Real Estate Investment Trust (TSX:AX.UN) entered into an unconditional sale agreement to acquire two office properties located in Toronto for approximately CAD 110 million on September 30, 2020. In a related transaction, Artis entered into an unconditional sale agreement to acquire a parcel of development land in the Twin Cities Area, Minnesota for a sale price of $5.5 million. The transaction is expected to close in November 2020.
</t>
  </si>
  <si>
    <t>Retail Center at the Mixed Use CityPlace Doral</t>
  </si>
  <si>
    <t>Park Square 5, LLC</t>
  </si>
  <si>
    <t>IQTR1947628549</t>
  </si>
  <si>
    <t xml:space="preserve">Continental Realty Opportunistic Retail Fund I, L.P. managed by Continental Realty Corporation acquired Retail Center at the Mixed Use CityPlace Doral from Park Square 5, LLC for $87.4 million on June 10, 2025. Danny Finkle and Jorge Portela of JLL represented the Park Square 5, LLC in the deal.
</t>
  </si>
  <si>
    <t>Veracomp SA</t>
  </si>
  <si>
    <t>IQTR687597734</t>
  </si>
  <si>
    <t xml:space="preserve">Exclusive Networks SAS agreed to acquire Veracomp SA on September 7, 2020. Veracomp has an annual turnover of approximately €300 million. The transaction is subject to several conditions of regulatory approval, including the approval of the European Commission. The transaction is expected to close in the fourth quarter of 2020. Jérôme Jouanneaud of Goodwin Procter (France) LLP and Domanski Zakrzewski Palinka sp. k. acted as legal advisors for Exclusive Networks. Ernst &amp; Young Transaction Services France acted as financial due diligence provider for Exclusive Networks. PricewaterhouseCoopers Corporate Finance France acted as financial advisor to the seller. Bernadeta Kasztelan-Swietlik and Malgorzata Badowska of GESSEL acted as legal advisor to Veracomp.
</t>
  </si>
  <si>
    <t>Skamol A/S</t>
  </si>
  <si>
    <t>IQTR1831226650</t>
  </si>
  <si>
    <t xml:space="preserve">Etex N.V. (ENXTBR:094124453) signed an agreement to acquire Skamol A/S from FSN Capital III fund managed by FSN Capital Partners AS and other shareholders on March 23, 2023. This acquisition is subject to customary closing conditions. Skamol has a turnover of circa €80 million and operates four facilities. Lazard acted as a financial advisor to Etex. Accura Advokataktieselskab acted as a legal advisor to FSN. Deloitte acted as a financial advisor to FSN Capital. Alantra Partners acted as a merger and acquisition advisor to FSN Capital. Nicholas Lerche-Gredal, Stefan Westh Wiencken, Christine Albech Franke, Oliver William Forrester, Line Marie Pedersen and Christine Rahbek Lindhard from DLA Piper Denmark acted as legal advisors to Etex N.V.
</t>
  </si>
  <si>
    <t>Open Joint Stock Company RZD-ZDOROVYE</t>
  </si>
  <si>
    <t>Eruv</t>
  </si>
  <si>
    <t>IQTR695847196</t>
  </si>
  <si>
    <t xml:space="preserve">Eruv acquired 99.9% stake in Open Joint Stock Company RZD-ZDOROVYE from Open Joint Stock Company "Russian Railways" for RUB 6.7 billion on November 23, 2020. VTB bank acted as organizer in the transaction.
</t>
  </si>
  <si>
    <t>37 Non-Strategic Industrial Properties in Mexico</t>
  </si>
  <si>
    <t>FIBRA Macquarie México (BMV:FIBRAMQ 12)</t>
  </si>
  <si>
    <t>IQTR566478843</t>
  </si>
  <si>
    <t xml:space="preserve">Undisclosed buyers agreed to acquire 37 non-strategic industrial properties in Mexico from FIBRA Macquarie México (BMV:FIBRAMQ 12) for $87.4 million on May 21, 2018. The consideration would be paid in cash. The buyers include private equity funds, listed entities, existing tenants and family offices. The sale proceeds of $87.4 million are to be received in three tranches comprising $66.4 million at closing and $12.2 million and $8.8 million to be received 18 months and 24 months following closing, respectively. The transaction is subject to satisfaction of customary closing conditions and is expected to close in mid-2018. The first tranche will initially be used to fully repay FIBRA Macquarie's drawn revolver of $40 million, with the remaining $26.4 million held as unrestricted cash. All of the transaction sale proceeds are expected to be ultimately re-deployed in accretive investment opportunities, including expansions, developments and certificate repurchases for cancellation. As of July 5, 2018, FIBRA Macquarie México completed the sale of 35 non-strategic industrial assets for $80.2 million. Two additional industrial assets with an aggregate value of $7.2 million remain under contract for sale and are expected to close at a later date. Macquarie acted as a financial advisor to itself.
</t>
  </si>
  <si>
    <t>Park Environmental Equipment, LLC</t>
  </si>
  <si>
    <t>NWPX Infrastructure, Inc. (NasdaqGS:NWPX)</t>
  </si>
  <si>
    <t>EBSR, LLC</t>
  </si>
  <si>
    <t>IQTR1684455549</t>
  </si>
  <si>
    <t xml:space="preserve">Northwest Pipe Company (NasdaqGS:NWPX) acquired Park Environmental Equipment, LLC from EBSR, LLC on October 5, 2021. The purchase price is approximately $87.4 million, net of cash acquired. The acquisition was funded through the Company's credit facility with Wells Fargo Capital Finance, which included a fully committed $25 million accordion feature to expand the Company's access to available liquidity. Park Environmental Equipment, LLC generated $66.5 million in revenue and $14 million in adjusted EBITDA for the full year of 2020. The acquisition is expected to be immediately accretive to earnings.Thomas J. McCaffrey and Patrick Hurley of Akin Gump Strauss Hauer &amp; Feld LLP acted as legal advisor to EBSR, LLC. Gregory E. Struxness and Alison M. Pear of Buchalter, A Professional Corporation acted as legal advisor to Northwest Pipe Company. Doeren Mayhew Capital Advisors, LLC acted as financial advisor to EBSR. Jefferies Financial Group Inc. (NYSE:JEF) acted as financial advisor to Northwest Pipe Company.
</t>
  </si>
  <si>
    <t>Everest Blower Systems Private Limited / Everest Blowers Private Limited</t>
  </si>
  <si>
    <t>IQTR1806233104</t>
  </si>
  <si>
    <t xml:space="preserve">Ingersoll Rand Inc. (NYSE:IR) entered into an agreement to acquire Everest Blower Systems Private Limited and Everest Blowers Private Limited for $89 million on October 25, 2022. Ingersoll also acquiring Airmax Groupe with this transaction for approximately $72 million with additional potential consideration based on achievement of Everest financial targets of up to approximately $17 million. Everest Group and Airmax have combined external revenue of approximately $35 million and are accretive to segment adjusted EBITDA margins. Upon closing, Everest Group will be reported within the Industrial Technologies and Services segment. This transaction is subject to regulatory approvals and customary closing conditions. Both acquisitions are expected to close in the fourth quarter of 2022. Rashmi Deshpande, Rukmini Roychowdhury, Tripti Sinha, Gautam KM and Chinthan Japhet of Krishnamurthy and Co. acted as legal advisor to Ingersoll Rand Inc. Ernst &amp; Young Private Limited acted as financials adviser to Everest Blowers Private Limited on this transaction.
</t>
  </si>
  <si>
    <t>East Bay Apartments</t>
  </si>
  <si>
    <t>The Carlyle Group Inc. (NasdaqGS:CG); Bascom Group, LLC</t>
  </si>
  <si>
    <t>IQTR552639011</t>
  </si>
  <si>
    <t xml:space="preserve">Decron Properties Corp. acquired East Bay Apartments from The Carlyle Group L.P. (NasdaqGS:CG) and The Bascom Group for $87.4 million on February 8, 2018. The consideration was made as $397,272 per unit for 220 unit apartment. Decron Properties used a Fannie Mae loan to fund 60 percent of the purchase price for transaction. Moran &amp; Company acted as broker and represented Decron Properties Corp., The Bascom Group and The Carlyle Group L.P. in the transaction.
</t>
  </si>
  <si>
    <t>Bascom Group, LLC (United States); The Carlyle Group Inc. (NasdaqGS:CG) (United States)</t>
  </si>
  <si>
    <t>Sakthi Auto Component Limited</t>
  </si>
  <si>
    <t>ABT Transport Private Limited</t>
  </si>
  <si>
    <t>Sakthi Global Auto Holdings Limited</t>
  </si>
  <si>
    <t>IQTR1867401219</t>
  </si>
  <si>
    <t>ABT Transport Private Limited agreed to acquire 77.04% stake in Sakthi Auto Component Limited from Sakthi Global Auto Holdings Limited for THB 3 billion on October 27, 2023. The deal has been approved by board of directors of AAPICO Hitech Public Company Limited. As  of September, 2023, Sakthi Auto Component Limited reported total assets of THB 5.6 billion, and shareholder's equity of THB 2.6 billion.</t>
  </si>
  <si>
    <t>Zhejiang Longsheng Auto Parts Technology Co., Ltd.</t>
  </si>
  <si>
    <t>Kuang-Chi Technologies Co., Ltd. (SZSE:002625)</t>
  </si>
  <si>
    <t>IQTR1854063447</t>
  </si>
  <si>
    <t xml:space="preserve">Yu Longsheng and Yu Minbei signed an agreement to acquire Zhejiang Longsheng Auto Parts Technology Co., Ltd. from Kuang-Chi Technologies Co., Ltd. (SZSE:002625) for approximately CNY 640 million on August 24, 2023. Total transfer price is CNY 637.09 million of which Yu Longsheng will pay CNY 331.28 million and Yu Minbei will pay CNY 305.8 million. The buyer must pay the first phase of the equity transfer price CNY 337.09 million within 3 working days after signing the agreement. The second phase CNY  300 million should be paid within 3 working days after both parties complete the equity delivery. Zhejiang Longsheng Auto Parts Technology Co., Ltd. reported financial as of June 30, 2023, total assets of CNY 753.51 and net assets of CNY 632.99 million.
</t>
  </si>
  <si>
    <t>Faculdades Metropolitanas Unidas</t>
  </si>
  <si>
    <t>Farallon</t>
  </si>
  <si>
    <t>IQTR694409325</t>
  </si>
  <si>
    <t xml:space="preserve">Farallon agreed to acquire Faculdades Metropolitanas Unidas from Laureate Education, Inc. (NasdaqGS:LAUR) for BRL 500 million on November 3, 2020. Faculdades Metropolitanas reported revenues of BRL 500 million.
</t>
  </si>
  <si>
    <t>IQTR1837215826</t>
  </si>
  <si>
    <t>Aditya Birla Fashion and Retail Limited (NSEI : ABFRL) executed a share purchase agreement to acquire a 22% stake in TCNS Clothing Co. Limited (NSEI : TCNSBRANDS) from Arvinder Singh Pasricha, Onkar Singh Pasricha, Saranpreet Pasricha and Parmeet Pasricha for INR 7.1 billion on May 5, 2023. The Aditya Birla will buy maximum 14.2 million shares at a consideration of INR 503 cash per sale shares, subject to adjustments under the SPA. In a related transaction, Aditya Birla Fashion and Retail Limited made an open offer to acquire a 29% stake in TCNS Clothing Co. Limited for INR 9.4 billion. The transaction is subject to shareholders of the acquirer, statutory, regulatory approvals, and approval of the Competition Commission of India. The SPA is expected to be completed within 9-12 months. As of May 20, 2023. ABFRL Board has approved the company to acquire 51% stock in TCNS Clothing Company Limited through a combination of SPA with founder promoters and conditional public open offer. As of May 29, 2023, the open offer is for the acquisition of 29%, conditional upon a minimum acceptance of 20.19%. Acquisition from the promoters would range from 22% to 30.81% depending on the public open offer. As of June 27, 2023, CCI has approved the transaction.
Inder Mohan, SinghShardul and Sadia Khan of Amarchand Mangaldas &amp; Co acted as legal advisor to TCNS and Transaction Square LLP acted as accountant to TCNS. Deepak Sharma, Anay Khare, Nitin Idnani,Gaurav Goyal, Ashwini Sehgal and David Babu of Axis Capital Limited provided fairness opinion to the Board of ABFRL. Credit Suisse acted as financial advisor to TCNS Clothing in the transaction.</t>
  </si>
  <si>
    <t>LianChuang Electronic Technology Co.,Ltd (SZSE:002036)</t>
  </si>
  <si>
    <t>SZSE:002036</t>
  </si>
  <si>
    <t>Goldcrown International Limited</t>
  </si>
  <si>
    <t>IQTR635354208</t>
  </si>
  <si>
    <t xml:space="preserve">Nanchang Guojin Industrial Investment Co., Ltd. entered into a share transfer framework agreement to acquire 10% stake in LianChuang Electronic Technology Co.,Ltd (SZSE:002036) from Jinguan International Co., Ltd. for approximately CNY 630 million on July 9, 2019. As per the terms, Nanchang Guojin Industrial Investment shall acquire 71.53 million shares of LianChuang Electronic Technology at the price of CNY 8.74 per share. Before the transaction, Jinguan International held 11.35% stake in LianChuang Electronic Technology. Post completion, Nanchang Guojin Industrial will hold 10% stake and Jinguan International will hold 1.35% stake in LianChuang Electronic Technology, respectively. 
This transaction needs approval filing record from relevant approval institution in authority and compliance confirmation from Shenzhen Stock Exchange. Jinguan International Co., Ltd. held its directorate meeting on July 19, 2019 and unanimously approved the transaction. Nanchang Guojin Industrial Investment Co., Ltd. held its shareholders’ meeting on August 23, 2019 and approved the transaction. On September 11, 2019, the share transfer completed the registration of the shares of LianChuang Electronic Technology of the state-owned shareholders. The change of equity still needs to be confirmed by the Shenzhen Stock Exchange for compliance, and then it can handle the transfer of shares in China Securities Depository and Clearing Co., Ltd. Shenzhen Branch.
</t>
  </si>
  <si>
    <t>Shanxi Tianqiao Hydropower Co., Ltd.</t>
  </si>
  <si>
    <t>Shanxi International Energy Group Co., Ltd.</t>
  </si>
  <si>
    <t>IQTR1763137722</t>
  </si>
  <si>
    <t xml:space="preserve">Shanxi International Energy Group Co., Ltd. agreed to acquire Shanxi Tianqiao Hydro &amp; Power Co., Ltd. for approximately CNY 560 million on December 13, 2021.
</t>
  </si>
  <si>
    <t>Heraklion Port Authority S.A.</t>
  </si>
  <si>
    <t>Minoan Lines Shipping S.A.; Grimaldi Group SpA</t>
  </si>
  <si>
    <t>IQTR1866006288</t>
  </si>
  <si>
    <t xml:space="preserve">Grimaldi Group SpA and Minoan Lines Shipping S.A. has acquired 67% of Heraklion Port Authority S.A from Hellenic Republic Asset Development Fund S.A for € 80 million on December 18, 2023.
</t>
  </si>
  <si>
    <t>Shenzhen Yushang Microcredit Co., Ltd.</t>
  </si>
  <si>
    <t>Shenzhen Eternal Asia Investment Holdings Limited</t>
  </si>
  <si>
    <t>Eternal Asia Supply Chain Management Ltd. (SZSE:002183)</t>
  </si>
  <si>
    <t>IQTR1777205415</t>
  </si>
  <si>
    <t xml:space="preserve">Shenzhen Eternal Asia Investment Holdings Limited agreed to acquire Shenzhen Yushang Microcredit Co., Ltd. from Eternal Asia Supply Chain Management Ltd. (SZSE:002183) for approximately CNY 560 million on December 14, 2021. On December 16, 2021. parties signed agreement for the transaction.
</t>
  </si>
  <si>
    <t>Newag S.A. (WSE:NWG)</t>
  </si>
  <si>
    <t>WSE:NWG</t>
  </si>
  <si>
    <t>Fundusze Inwestycji Polskich TFI S.A; Multico (m) Sdn. Bhd.; Jakubas Investment Sp. z o.o.</t>
  </si>
  <si>
    <t>IQTR1857973430</t>
  </si>
  <si>
    <t xml:space="preserve">Jakubas Investment Sp. z o.o., FIP 11 FIZ Aktywow Niepublicznych managed by Fundusze Inwestycji Polskich TFI S.A, Zbigniew Jakubas, and Multico made a tender offer to acquire additional 45.71% stake in Newag S.A. (WSE:NWG) for approximately PLN 380 million on September 28, 2023. the offer per share is PLN 18.55 for 20.57 million shares. As of October 25, 2023, the Offerors have launched the tender offer to run from October 25, 2023 to until November 23, 2023. The tenderers intend to take action to delist Newag's shares from the regulated market if a threshold of at least 90% of the votes at the general meeting after the completion of tender offer. The settlement date for share purchases is December 1, 2023.
</t>
  </si>
  <si>
    <t>Companhia de Desenvolvimento do Complexo Industrial e Portuário do Pecém – CIPP S.A.</t>
  </si>
  <si>
    <t>Havenbedrijf Rotterdam N.V.</t>
  </si>
  <si>
    <t>IQTR579856147</t>
  </si>
  <si>
    <t xml:space="preserve">Havenbedrijf Rotterdam N.V. agreed to acquire 30% stake in Companhia De Integracao Portuaria Do Ceara for €75 million on August 30, 2018. The Port of Rotterdam Authority and Ceará State are expected to sign the decision in September 2018. Havenbedrijf Rotterdam N.V. signed investment agreement to acquire 30% stake in Companhia De Integracao Portuaria Do Ceara on October 24, 2018. The Port of Rotterdam Authority will have joint control of strategic decisions and positions at Executive Board, Supervisory Board and management level. The Municipality of Rotterdam and the Ministry of Finance, as shareholders in the Port of Rotterdam Authority, approved the deal. The partners expect to conclude the definite participation agreement before the end of 2018.
</t>
  </si>
  <si>
    <t>IQTR1846558569</t>
  </si>
  <si>
    <t>Taiyuan Heavy Machinery Group Co., Ltd. agreed to acquire 49% stake in TZ (Tianjin) Binhai Heavy Machinery Co., Ltd. from Taiyuan Heavy Industry Co., Ltd. for CNY 620 million on June 2, 2023. The deal has been approved by shareholders of Taiyuan Heavy Industry Co., Ltd.</t>
  </si>
  <si>
    <t>Shuangyashan New Era Cement Co., Ltd.</t>
  </si>
  <si>
    <t>IQTR1912364116</t>
  </si>
  <si>
    <t xml:space="preserve">BBMG Jidong Cement (Tangshan) Company Limited agreed to acquire Shuangyashan New Era Cement Co., Ltd. from Tong Zhaoqi, Zhang Yongli, Wang Chunliang and others for approximately CNY 640 million on December 6, 2024. A cash consideration of CNY 635.03 million will be paid by BBMG Jidong Cement (Tangshan) Company Limited. As part of consideration, CNY 635.03 million is paid towards common equity of Shuangyashan New Era Cement Co., Ltd. The transaction will be financed through equity investment of CNY 635.03 million.
As of September 30, 2024, Shuangyashan New Era Cement Co., Ltd. reported total assets of CNY 658.21 million and total common equity of CNY 305.71 million.
The transaction is subject to approval of offer by acquirer board. The deal has been approved by the board.
</t>
  </si>
  <si>
    <t>AltaPacific Bancorp</t>
  </si>
  <si>
    <t>Banner Corporation (NasdaqGS:BANR)</t>
  </si>
  <si>
    <t>IQTR630793630</t>
  </si>
  <si>
    <t xml:space="preserve">Banner Corporation (NasdaqGS:BANR) entered into a letter of intent to acquire AltaPacific Bancorp (OTCPK:ABNK) for $84.7 million on July 23, 2019. Definitive agreement was signed on July 24, 2019. Under the terms of the transaction, each outstanding share of AltaPacific Bancorp (AltaPacific) common stock will be converted into the right to receive 0.2712 shares of Banner Corporation (Banner) common stock subject to potential adjustment. The outstanding options of AltaPacific will receive cash. AltaPacific shareholders will obtain pro forma ownership of approximately 4.3% in Banner. Pursuant to the transaction, AltaPacific will merge with and into Banner, with Banner as the surviving corporation. Also following the merger, AltaPacific’s wholly owned subsidiary, AltaPacific Bank, will merge with and into Banner’s wholly owned subsidiary, Banner Bank, with Banner Bank as the surviving bank. AltaPacific will be required to pay Banner a termination fee of $3 million, if the merger agreement is terminated under certain circumstances.
Completion of the merger is subject to approval by the applicable regulatory banking agencies and certain customary conditions, including approval of the merger by AltaPacific’s shareholders, non-objection by the NASDAQ to the listing of the shares of Banner common stock to be issued in the merger, effectiveness of a registration statement on Form S-4 for the shares of Banner common stock, receipt of a tax opinion from the applicable party’s counsel to the effect that the merger will qualify as a “reorganization” within the meaning of Section 368(a) of the Code, not more than 10% of the outstanding shares of AltaPacific common stock having exercised their dissenters’ rights under the California Code and third party consents required. AtaPacific’s Board of Directors has unanimously approved the merger agreement and recommended that its shareholders vote in favour of the transaction. The special meeting of shareholders of AltaPacific will be held on October 28, 2019. The merger is expected to close in the fourth quarter of 2019. Banner expects the transaction to be immediately accretive to earnings per share, excluding one-time transaction expenses. Stephens Inc. acted as financial advisor and Ryan J. York of Davis, Wright Tremaine and Katten Muchin Rosenman LLP acted as legal advisors for Banner. Panoramic Capital Advisors acted as financial advisor, Vining Sparks IBG, LP acted as financial advisor and fairness opinion provider and Keith Holmes of King, Holmes, Paterno &amp; Soriano acted as legal advisor for AltaPacific. Vining Sparks received a fee of $95,000 upon delivery of its opinion.
</t>
  </si>
  <si>
    <t>Epsilog SAS</t>
  </si>
  <si>
    <t>Goodwill Systems S.à r.l.; Hevanance S.à r.l.</t>
  </si>
  <si>
    <t>IQTR649335808</t>
  </si>
  <si>
    <t xml:space="preserve">CompuGroup Medical Societas Europaea (XTRA:COP) signed an agreement to acquire Epsilog SAS from Goodwill Systems S.À R.L. and Hevanance S.à r.l. for €72 million on December 27, 2019. The agreed purchase price is subject to post-closing adjustments. In 2018, EPSILOG had revenues of more than €14 million with an EBITDA of approximately €5 million. Closing of the transaction is expected on December 27, 2019.
</t>
  </si>
  <si>
    <t>Goodwill Systems S.à r.l. (Luxembourg); Hevanance S.à r.l. (Luxembourg)</t>
  </si>
  <si>
    <t>Multi-Family Project in Stockholm</t>
  </si>
  <si>
    <t>IQTR705668896</t>
  </si>
  <si>
    <t xml:space="preserve">NREP Logistics AB acquired multi-family project in Stockholm from Skanska AB (publ) (OM:SKA B) for approximately SEK 720 million on February 25, 2021.
</t>
  </si>
  <si>
    <t>Anandia Laboratories Inc.</t>
  </si>
  <si>
    <t>22nd Century Group, Inc. (NasdaqCM:XXII); Origin House</t>
  </si>
  <si>
    <t>IQTR570609598</t>
  </si>
  <si>
    <t xml:space="preserve">Aurora Cannabis Inc. (TSX:ACB) signed a binding term sheet to acquire Anandia Laboratories Inc. from 22nd Century Group, Inc. (AMEX:XXII), CannaRoyalty Corp. (CNSX:CRZ) and others for transaction value of approximately CAD 110 million on June 12, 2018. Aurora Cannabis Inc. entered into an arrangement agreement to acquire Anandia Laboratories Inc. from 22nd Century Group, Inc., CannaRoyalty Corp. and others July 13, 2018. Under the terms of transaction, Aurora will purchase all the shares from Anandia's shareholders in exchange for common shares of Aurora, based on the 20-day VWAP equivalent to CAD 115 million. In addition, each Aurora Cannabis share will be accompanied with a warrant exercisable for 1/2 of an Aurora Cannabis share at an exercise price equal to the issue price plus 10% with a term of 5 years. At the closing of this transaction, the value of the shares of Aurora common stock that will be issued to 22nd Century Group in consideration for its approximately 14.8% equity ownership of Anandia, will be approximately CAD 17 million. CannaRoyalty’s stake in valued at CAD 19 million. As per the disclosure of September 25, 2018, data for the deal value was disclosed. Aurora Cannabis Inc. acquired Anandia Laboratories Inc. in exchange for 12.7 million common shares and 6.4 millionshare purchase warrants of Aurora. The warrants are exercisable at CAD 9.3717 per share until August 9, 2023. Pursuant to the terms of the acquisition, upon the achievement of future milestones, Aurora Cannabis Inc. will pay an additional CAD 0.01 million by way of the issuance of additional shares and warrants.
The transaction is subject to customary closing conditions, including execution of definitive documentation, completion of satisfactory due diligence, receipt of approval of the shareholders of Anandia, receipt of applicable third party and regulatory approvals, including that of the Supreme Court of British Columbia. The parties anticipate closing the transaction in the coming weeks.
</t>
  </si>
  <si>
    <t>22nd Century Group, Inc. (NasdaqCM:XXII) (United States); Origin House (Canada)</t>
  </si>
  <si>
    <t>Five Corporate Properties in Germany</t>
  </si>
  <si>
    <t>Crescendo Real Estate Advisors, LLP</t>
  </si>
  <si>
    <t>IQTR1846151284</t>
  </si>
  <si>
    <t>An unknow fund managed by Lodge Quai Advisors LLP acquired Five Corporate Properties in Germany for €80 million on June 28, 2023.</t>
  </si>
  <si>
    <t>Covercare Srl</t>
  </si>
  <si>
    <t>IQTR1859372864</t>
  </si>
  <si>
    <t xml:space="preserve">Unieuro S.p.A. (BIT:UNIR) executed a share purchase agreement to acquire Covercare Srl for €70 million on October 16, 2023. The purchase price is set at €60 million, in addition to the net positive (cash) position on closing. Furthermore, the settlement of an amount of up to €10 million as earn-out is also stipulated, at June 30, 2026, subject to the achievement of a specific EBITDA target in FY 2025/26. The agreement stipulates the payment by Unieuro (i) as downpayment upon signing of the contract €4.5 million, (ii) €42.1 million on closing, (iii) €10.0 million by October 31, 2024, (iv) a further €3.4 million according to the due dates for certain declarations of guarantee. The Transaction is subject to the obtaining of the necessary authorisations pursuant to and in accordance with the applicable Antitrust regulation and shall take place by April 30, 2024. The executive directors will retain leading roles in the management and development of Covercare, partly so as to facilitate a rapid integration into Unieuro and ensure further business development.  The acquisition fits with Unieuro's "Beyond Omni-Journey" Plan, and in particular sharply accelerates the execution of the growth strategy in the services area, For FY 2022, The Covercare Group reported revenues of €58.7 million, EBITDA of €10.8 million (EBITDA margin of 18.4%) and a net profit of €6 million. Unieuro was assisted by Equita SIM as financial advisor; ADVANT Nctm as legal advisor; KPMG for accounting due diligence; and PWC for tax due diligence. The Covercare Group was assisted by Ferriani Partners, accountants and lawyers, as tax advisor, the general counsel, lawyer Francesco Santarcangelo, and LCA law firm as legal advisor.
</t>
  </si>
  <si>
    <t>Hubei Huatian Hotel Co., Ltd.</t>
  </si>
  <si>
    <t>IQTR649776778</t>
  </si>
  <si>
    <t xml:space="preserve">Hunan Xingxiang Mergers and Acquisitions Recombinant Equity Investment Fund Enterprise (L.P.) won an auction and entered into a contract to acquire Hubei Huatian Hotel Co., Ltd. from Huatian Hotel Group Co.,Ltd. (SZSE:000428) for approximately CNY 610 million on December 28, 2019. For year ended December 31, 2018, Hubei Huatian Hotel reported total assets of CNY 694.3 million, net assets of CNY 357.6 million, revenues of CNY 51.2 million, operating loss of CNY 15.8 million and net loss of CNY 16.1 million.
</t>
  </si>
  <si>
    <t>EemsEnergy Terminal B.V.</t>
  </si>
  <si>
    <t>N.V. Nederlandse Gasunie</t>
  </si>
  <si>
    <t>IQTR1832765885</t>
  </si>
  <si>
    <t xml:space="preserve">Koninklijke Vopak N.V. (ENXTAM:VPK) agreed to acquire 50% stake in EemsEnergyTerminal B.V. from N.V. Nederlandse Gasunie on April 11, 2023. The transaction is subject to a number of conditions, including the approval from the competition authorities. The transaction is expected to completed latest by October 1, 2023. As of July 28, 2023, the transaction is expected to close by the end of 2023.
</t>
  </si>
  <si>
    <t>The Deal, LLC</t>
  </si>
  <si>
    <t>TheStreet, Inc.</t>
  </si>
  <si>
    <t>IQTR594009055</t>
  </si>
  <si>
    <t xml:space="preserve">Euromoney Institutional Investor PLC (LSE:ERM) signed a definitive agreement to acquire The Deal, LLC from TheStreet, Inc. (NasdaqCM:TST) for $87.3 million on December 6, 2018. The purchase price is subject to potential adjustment, including based on the working capital, cash and outstanding indebtedness. At close of the transaction, $0.6 million of the purchase price will be deposited into an escrow account to cover potential purchase price adjustment payments. The transaction will be funded from Euromoney Institutional Investor’s existing facilities. TheStreet will pay a termination fee of $2.619 million if it terminates the agreement to enter into a definitive agreement with respect to superior proposal or a competing proposal announced prior to termination of agreement with Euromoney Institutional Investor and if the transaction shall stand terminated if not completed by June 5, 2019. The termination fee is equal to approximately 3% of the purchase price. The Deal reported revenue of $25.2 million in twelve month ended September 30, 2018. David Callaway, the TheStreet, Inc.'s current Chief Executive Officer, has announced his intention to resign following the completion of the transaction. TheStreet, Inc. will then be led by Eric Lundberg as Chief Executive Officer, who will also continue his role as Chief Financial Officer, and Margaret de Luna, current President of the TheStreet, Inc.'s consumer business will assume the role of President and Chief Operating Officer. New York-based employees of The Deal will move into Euromoney’s office at 1120 Avenue of the Americas. London-based employees will move to one of Euromoney’s London offices close to Ludgate Circus. There will be no change to the Chennai office location. Those employees who are not transitioning to Euromoney will continue to work for TheStreet, Inc. and the consumer business. Stuart Rogers of Alston &amp; Bird advised Moelis &amp; Company as financial advisor to The Street, Inc.
The agreement is subject to approval of majority of shareholders of TheStreet and other customary closing conditions. The agreement was unanimously approved by TheStreet's Board of Directors (the 'Board') upon recommendation of the special committee of independent directors. A special meeting of shareholders of TheStreet, Inc. is scheduled on February 12, 2019 to seek approval for the acquisition. The transaction is expected to be completed during the first quarter of 2019. As of February 1, 2019, the transaction is expected to close in February 2019. As of February 4, 2019, Board of Directors of TheStreet has unanimously approved the sale of The Deal to Euromoney. As of February 12, 2019, shareholders of TheStreet approved the transaction. TheStreet, Inc. expects that a substantial portion of the net proceeds will be distributed to TheStreet's stockholders. The acquisition is expected to be earnings-enhancing for Euromoney in its current financial year.
Navid Mahmoodzadegan, Anton Sahazizian and James Butcher of Moelis &amp; Company LLC provided fairness opinion at a fee of $1 million and acted as the financial advisor at a fee of $2 million, American Stock Transfer &amp; Trust Company, LLC acted as the transfer agent to TheStreet. Karen Dempsey, Richard Vernon Smith, Steve Malvey, Jason Flaherty, David Ruff, James Jaconski and Kenneth Marx of Orrick, Herrington &amp; Sutcliffe LLP acted as legal advisor, Morrow Sodali LLC acted as the proxy solicitor at a fee of $10,000, BDO USA, LLP acted as the accountant to TheStreet. Kevin Lehpamer, Marissa Marco, Christine Kim, Katherine Chang, Daryl Fairbairn, Jennifer Saionz, Brittany Binderoff, Howard Adler, Atul Jain, Philip Wagman, Sean Smestad, Victoria Manthas, Adam Chertok, Elie Margulies and Paul Koppel, Megan Gordon, David Adams and Brian Yin of Clifford Chance US LLP acted as legal advisor, Ernst &amp; Young LLP acted as the accountant to Euromoney. Heather Mars, general counsel for TheStreet also worked on the deal.
</t>
  </si>
  <si>
    <t>CompuGain LLC</t>
  </si>
  <si>
    <t>IQTR1761442565</t>
  </si>
  <si>
    <t xml:space="preserve">Unisys Corporation (NYSE:UIS) acquired CompuGain LLC for $87.3 million on December 14, 2021. The purchase price is paid on a cash-free, debt-free basis and is subject to customary adjustments based on closing cash, indebtedness and working capital. The company is funding the cash consideration and acquisition-related costs with cash on hand. CompuGain generated $58 million of revenue for the 12-month period ending September 30, 2021. Unisys expects the transaction to be immediately accretive to adjusted EBITDA and free cash flow. Baird served as the exclusive sell side financial advisor and Adam J. August of Holland &amp; Knight served as legal counsel to CompuGain.
</t>
  </si>
  <si>
    <t>The Lexington Apartments, a 178-unit apartment community</t>
  </si>
  <si>
    <t>Intercontinental Real Estate Corporation; MG Properties Group</t>
  </si>
  <si>
    <t>IQTR1800338331</t>
  </si>
  <si>
    <t xml:space="preserve">Intercontinental Real Estate Corporation in joint venture with MG Properties acquired The Lexington Apartments, a 178-unit apartment community for $87.3 million on September 12, 2022. The Northmarq team of Vince Norris, Jim Fisher, Mike Smith and Bryan Schellinger marketed the property on behalf of the seller.
</t>
  </si>
  <si>
    <t>Zhuzhou Jinlia Environmental Protection Technology Co., Ltd.</t>
  </si>
  <si>
    <t>Zhongshan Public Environmental Protection Industry Investment Co., Ltd.</t>
  </si>
  <si>
    <t>Zhuzhou Chuangzhi Environmental Protection Group Co., Ltd.</t>
  </si>
  <si>
    <t>IQTR1798595280</t>
  </si>
  <si>
    <t xml:space="preserve">Zhongshan Public Environmental Protection Industry Investment Co., Ltd. agreed to Zhuzhou Jinlia Environmental Protection Technology Co., Ltd. from Zhuzhou Chuangzhi Environmental Protection Group Co., Ltd. for CNY 599.9 million on August 28, 2022. the transaction is conditional upon Chuangzhi Group completed the delivery of the 51% equity with Agile and obtained 100% equity of Zhuzhou Jinlia Environmental. </t>
  </si>
  <si>
    <t>Shuangyashan Xinshidai Cement Co., Ltd.</t>
  </si>
  <si>
    <t>IQTR1913074977</t>
  </si>
  <si>
    <t xml:space="preserve">Tangshan Jidong Cement Co.,Ltd. (SZSE:000401) agreed to acquire Shuangyashan Xinshidai Cement Co., Ltd. from Tong Zhaoqi, Zhang Yongli, Wang Chunliang, Liu Chengjie, Wang Hongyan, Na Zhenkuan, Niu Beisheng, Liu Qingchang, Pei Shengyun, Wang Hongli, Liu Chuanqing, Liu Wanyou, Gao Jing, Mo Zhongliang, Wang Mingwei, Jiang Qinliang, Guan Yunmiao, Yuan Xiaofang, Wen Haimei, Wang Jing, He Xinlong, Li Xiaodong, Zhou Yuewei, Li Jiahe, Zhang Dechang, Wang Changfei, Chen Hongku, Qu Jingsheng, Han Dan, Gao Shan, Tan Chengjian, Li Junyu, Wu Yunjian, Li Yan, Mao Guocheng, Zhang Xiumin, Xu Tianfu, Zhang Xin, Liu Xingke, Chen Weimin, Liu Jianlin, Wang Yuanyuan, Gong Lijun, Luo Mingfang, Wang Yongqiang, Liu Yanshan, Wang Hongtao and Li Maoquan for approximately CNY 640 million on December 13, 2024. A cash consideration of CNY 635.03 million will be paid by Tangshan Jidong Cement Co.,Ltd. As part of consideration, CNY 635.03 million is paid towards common equity of Shuangyashan Xinshidai Cement Co., Ltd. The consideration will be funded by internal resources of the BBMG Corporation and Tangshan Jidong Cement Co.,Ltd.
As of May 31, 2024, Shuangyashan Xinshidai Cement Co., Ltd. reported total common equity of CNY 190.71 million.
The expected completion of the transaction is within 20 days.
</t>
  </si>
  <si>
    <t>Serato Audio Research Limited</t>
  </si>
  <si>
    <t>Tiny Ltd. (TSX:TINY)</t>
  </si>
  <si>
    <t>IQTR1937131417</t>
  </si>
  <si>
    <t xml:space="preserve">Tiny Ltd. (TSXV:TINY) agreed to acquire 66% stake in Serato Audio Research Limited for $87.3 million on March 31, 2025. A cash consideration of $42.4 million will be paid by Tiny Ltd. The consideration consists of 29.36 million common equity of Tiny Ltd. having a value of $23.6 million to be issued for common equity of Serato Audio Research Limited. Tiny Ltd. will pay an earnout/contingent payment of $25.63 million cash and of $4.37 million common equity. As part of consideration, $96 million is paid towards common equity of Serato Audio Research Limited. In case of termination of transaction, Tiny Ltd. will pay a termination fee of $0.66 million. The Acquisition is expected to be financed in part through a combination of net proceeds from Tiny’s public offering of Subscription Receipts, concurrent private placement of Convertible Debentures, and the issuance of Tiny equity to the Sellers.
The transaction reflects TEV/EBITDA multiple of 9.6x and TEV/Revenue multiple of 3.2x.
The Acquisition is expected to close in the second quarter of 2025, subject to the satisfaction of customary conditions precedent, including Canadian and New Zealand regulatory approvals.
Myles Hiscock and Len Sauer of Canaccord Genuity Corp. acted as financial advisor for Tiny Ltd. Roth Canada, Inc acted as financial advisor for Tiny Ltd. Norton Rose Fulbright Canada LLP acted as legal advisor for Tiny Ltd. Chapman Tripp acted as legal advisor for Tiny Ltd. Avid.legal Limited acted as legal advisor for Serato Audio Research Limited. The Raine Group LLC acted as financial advisor for Serato Audio Research Limited.
</t>
  </si>
  <si>
    <t>The Spice Tailor Limited</t>
  </si>
  <si>
    <t>Premier Foods plc (LSE:PFD)</t>
  </si>
  <si>
    <t>IQTR1793101664</t>
  </si>
  <si>
    <t xml:space="preserve">Premier Foods plc (LSE:PFD) agreed to acquire The Spice Tailor Limited for £72.5 million on July 25, 2022. Total consideration includes Initial payment of £43.8m on a cash free and debt free basis. Additional consideration above the initial consideration of £43.8 million is structured over a three-year timeframe from year ending 30 March 2024, dependent on future sales growth and subject to a maximum capital of total consideration (comprising initial consideration and additional consideration) of £72.5 million. For year ended 31 March 2021, The Spice Tailor reported Gross Assets were £4.6 million. Completion is subject to merger control clearance. Dentons Europe CS LLP acted as legal advisor to Premier Foods plc (LSE:PFD). Arrowpoint Advisory LLP served as financial advisor to Premier Foods plc. Piper Sandler &amp; Co. acted as financial advisor to The Spice Tailor Limited. Khaitan &amp; Co. acted as legal advisor to Premier Foods plc in the transaction.
</t>
  </si>
  <si>
    <t>Art 88 Apartments in Miami, Florida</t>
  </si>
  <si>
    <t>IQTR1793258486</t>
  </si>
  <si>
    <t xml:space="preserve">Trion Properties acquired Art 88 Apartments in Miami, Florida from Grand Peaks Properties, Inc. for $87.3 million on June 2, 2022. The purchase of 294-unit was made at $296,769 per unit. Trion took out a $73.2 million loan from Starwood Property Trust, which included assuming an existing $38.2 million mortgage. Jesse Wright of JLL arranged the financing. Maurice Habif and Simon Banke of JLL brokered the sale.
</t>
  </si>
  <si>
    <t>Versol Residences, 240 Unit Property located in Bonita Springs, FL</t>
  </si>
  <si>
    <t>IQTR1819028279</t>
  </si>
  <si>
    <t xml:space="preserve">An unknown buyer acquired Versol Residences, 240 Unit Property located in Bonita Springs, FL from TerraCap Management, LLC for $87.25 million on December 16, 2022. Jamie May and Eddie Yang of JBM represented TerraCap in the sale transaction and brokered the sale. Milhaus represented TerraCap on property management.
</t>
  </si>
  <si>
    <t>Paragon at Old Town in Monrovia</t>
  </si>
  <si>
    <t>SCS Development Co., Inc.</t>
  </si>
  <si>
    <t>IQTR1891118703</t>
  </si>
  <si>
    <t xml:space="preserve">SCS Development Co., Inc. acquired Paragon at Old Town in Monrovia from Sequoia Equities, Inc. for $87.2 million on August 9, 2024. The purchase price for 163 unit apartment is $87.25 million, or $535,276 per unit. Grabiec and IPA’s Kevin Green and Gregory Harris represented Sequoia Equities, and procured the SCS Development. 
</t>
  </si>
  <si>
    <t>Kolte-Patil Developers Limited (NSEI:KOLTEPATIL)</t>
  </si>
  <si>
    <t>NSEI:KOLTEPATIL</t>
  </si>
  <si>
    <t>Blackstone Real Estate Partners (Offshore) X.TE-F (AIV) L.P.</t>
  </si>
  <si>
    <t>IQTR1935037143</t>
  </si>
  <si>
    <t xml:space="preserve">Blackstone Real Estate Partners Asia III L.P. and Blackstone Real Estate Partners (Offshore) X.TE-F (AIV) L.P. proposed to acquire 30.34% stake in Kolte-Patil Developers Limited (NSEI:KOLTEPATIL) for INR 7.6 billion on March 13, 2025. A cash consideration of INR 7.59 billion valued at INR 329 per share will be paid by Blackstone Real Estate Partners (Offshore) X.TE-F (AIV) L.P., and Blackstone Real Estate Partners Asia III L.P. As part of consideration, INR 7.59 billion is paid towards common equity of Kolte-Patil Developers Limited. The tender offer is expected to close on May 27, 2025. On June 10, 2025, The Competition Commission of India has approved the transaction. The tender offer is now expected to complete on September 8, 2025. 
JM Financial Limited (BSE:523405) acted the manager and MUFG Intime India Private Limited acted as registrar to the offer.
</t>
  </si>
  <si>
    <t>Thakral Corporation Ltd (SGX:AWI)</t>
  </si>
  <si>
    <t>SGX:AWI</t>
  </si>
  <si>
    <t>Venture Delta Limited</t>
  </si>
  <si>
    <t>IQTR605138648</t>
  </si>
  <si>
    <t xml:space="preserve">Bikramjit Singh Thakral made a conditional partial offer to acquire an additional 20.26% stake in Thakral Corporation Ltd (SGX:AWI) from Venture Delta Limited ('Venture') and other shareholders for SGD 13.3 million on March 4, 2019. Under the terms of the offer, 26.51 million shares will be acquired at SGD 0.5 per share in cash. The offer will be extended to all new shares unconditionally issued or to be issued pursuant to the valid exercise of any option to subscribe for new shares granted on or prior to the closing date. In case any distribution is declared, paid or made by Thakral Corporation in respect of the offer shares on or after March 4, 2019, the offer price payable shall be reduced by an amount which is equal to the amount of such distribution, depending on the settlement date. Prime Trade Enterprises Limited, an investment vehicle through which Bikramjit Singh Thakral is making the offer, will hold 29.94% stake in Thakral Corporation pursuant to a concurrent restructuring exercise and will hold 50.2% stake post offer. Sufficient financial resources are available to Bikramjit Singh Thakral to satisfy full acceptance of the offer.
Bikramjit Singh Thakral has no intention to fully acquire Thakral Corporation or delist it. Bikramjit Singh Thakral intends to carry on existing business of Thakral Corporation and does not intend to introduce any major changes to the business of Thakral Corporation or re-deploy the fixed assets of Thakral Corporation or discontinue the employment of the employees of Thakral Corporation. The offer is subject to Bikramjit Singh Thakral having received, by the closing date, valid acceptances in respect of at least 26.5 million shares and approval for the offer from the shareholders of Thakral Corporation (other than Bikramjit Singh Thakral and parties acting in concert) representing at least 50% of the valid votes received. Consent from the Securities Industry Council was granted for the making of the offer on January 31, 2019. As of April 4, 2019, the un-conflicted Directors of Thakral Corporation, based on advice of independent financial advisor, recommended the shareholders to vote in favor and accept the offer. As of April 16, 2019, the offer was declared unconditional as to acceptances as valid acceptances for 29.07% shares of Thakral Corporation have been received. As of April 16, 2019, Bikramjit Singh Thakral has received valid votes in respect of 32.77 million shares (35.7%) in favour of the transaction. Accordingly, the offer remains conditional upon Bikramjit Singh Thakral having received by the closing date, approval for the offer by the relevant shareholders representing more than 50% of the valid votes received. The offer will remain open for approval and acceptances by the shareholders for a period of at least 28 days from the date of posting of the offer document. The offer will close on April 22, 2019.
Thakral Corporation appointed Provenance Capital Pte. Ltd. as the independent financial advisor on March 4, 2019 to advice the Directors of Thakral Corporation. W Capital Markets Pte. Ltd. acted as financial advisor to Bikramjit Singh Thakral. RHT Corporate Advisory Pte. Ltd. acted as registrar to Thakral Corporation Ltd. Rankin Brandt Yeo of Deloitte &amp; Touche LLP acted as auditor and Dentons Rodyk &amp; Davidson LLP acted as legal advisor to Thakral Corporation.
</t>
  </si>
  <si>
    <t>Aqua Ad Public Company Limited/Boardway Media Co.,Ltd.</t>
  </si>
  <si>
    <t>Plan B Media Public Company Limited (SET:PLANB)</t>
  </si>
  <si>
    <t>Aqua Corporation Public Company Limited (SET:AQUA)</t>
  </si>
  <si>
    <t>IQTR1765631438</t>
  </si>
  <si>
    <t xml:space="preserve">Plan B Media Public Company Limited (SET:PLANB) agreed to acquire Aqua Ad Public Company Limited and Boardway Media Company Limited from Aqua Corporation Public Company Limited (SET:AQUA) for THB 2.88 billion on January 26, 2022. As per the transaction, Plan B Media Public Company Limited will acquire 404.43 million shares and 3 million shares representing 100% stake each of Aqua Ad Public Company Limited and Boardway Media Company Limited. Consideration shall be payable in tranches as agreed between the parties. The Board of Directors of Aqua Corporation Public Company Limited has approved the transaction. The transaction is subject to certain conditions including obtaining consents from financial institution and other related conditions as agreed between the parties. Agreement will be signed on January 31, 2022. Completion is planned on or around March 15, 2022. Long stop date for the transaction is March 31, 2022.
</t>
  </si>
  <si>
    <t>RXP Services Pty Ltd</t>
  </si>
  <si>
    <t>Capgemini Australia Pty Limited</t>
  </si>
  <si>
    <t>IQTR694553774</t>
  </si>
  <si>
    <t xml:space="preserve">Capgemini Australia Pty Limited entered into scheme implementation deed to acquire RXP Services Limited (ASX:RXP) for AUD 95.2 million from Ross Fielding and others on November 10, 2020. Under the deed, Capgemini Australia Pty Limited will acquire shares at AUD 0.55 per share. The RXP Board may declare and pay a Special Dividend of up to AUD 0.05 per RXP share in which case the cash consideration of AUD 0.55 per RXP share will be reduced by the cash amount of the special dividend. As per filing dated March 26, 2021 all RXP shareholders were paid a special dividend of $0.05 cash per RXP share on March 18, 2021, therefore the cash consideration was reduced to AUD 0.5 per RXP share. The transaction will be funded through existing cash reserves. Post completion, Capgemini Australia Pty Limited will become wholly owned subsidiary of Capgemini Australia Pty Limited. The scheme implementation deed also contains certain circumstances under which RXP may be required to pay a break fee to Capgemini Australia Pty Limited of AUD 0.95 million. The Scheme has provided for a Special Dividend record date being March 11, 2021 and a payment date of March 18, 2021.Ernst &amp; Young Global Limited acted as Due Diligence Provider to Capgemini Australia Pty Limited .
The scheme is conditional on obtaining necessary regulatory approvals including the approval of the Foreign Investment Review Board, approval of RXP shareholders and court approval as well as the independent expert concluding that the Scheme is in the best interests of RXP shareholders. Further conditions include no material adverse change, prescribed occurrence, regulated event or breach of RXP warranty, RXP not exceeding a maximum net debt threshold, RXP obtaining certain counter-party consents to the change of control as a result of the Scheme and specific other material contracts not being terminated by the relevant counter-parties prior to implementation of the Scheme, RXP maintaining key management during the period leading up to implementation, Employee Retention, Key Manager Retention, Non-Solicitation and Non-Compete and other customary conditions. In addition, the SID contains certain customary exclusivity provisions, including no shop restrictions, no talk restrictions, a notification obligation and a matching right. The Board of Directors of RXP Services Limited unanimously recommended its shareholders to vote in favor of the transaction in the absence of superior proposal and subject to the independent expert concluding in the independent expert's report that the Scheme is in the best interests of RXP shareholders. The declaration and payment of the Special Dividend is subject to a number of conditions including the Scheme becoming effective and RXP receiving a favorable draft class ruling from the Australian Tax Office. Shareholders will then have the opportunity to vote on the Scheme at a court convened shareholder meeting, scheduled to be held on February 23, 2021. As of January 29, 2021, the transaction was approved by the Federal Court of Australia. Scheme will be effective on February 19, 2021 and schedule to implement by March 19, 2021. At the Second Court Hearing, the Court will consider whether to approve the Scheme following the vote at the Scheme Meeting. Any RXP Shareholder may appear at the Second Court Hearing, currently expected to be held on March 4, 2021. The FIRB Approval condition has been waived, following legislative changes which came into effect on January 1, 2021. On March 2, 2021, The shareholders of RXP service approved the transaction. On March 5, 2021, the securities of RXP Services Limited will be suspended with Listing Rule 17.2, following lodgement of the Federal Court of Australia orders with the Australian Securities and Investments Commission approving the scheme of arrangement. The Scheme will be effective on March 5, 2021 with the implementation set for March 26, 2021. 
Findex Corporate Finance (Aust) Ltd acted as financial advisor with Steven Casper of SBA Law as legal advisers to RXP Services Limited. Luminis Partners Pty Ltd acted as financial adviser and Tony Damian and Nicole Pedler of Herbert Smith Freehills acted as legal adviser to Capgemini Australia Pty Limited. Computershare Investor Services Pty Ltd. acted as registrar for RXP. Lonergan Edwards &amp; Associates Limited acted as fairness opinion provider to RXP Services. Pitcher Partners acted as auditor to RXP.
</t>
  </si>
  <si>
    <t>DOOSAN TESNA Inc. (KOSDAQ:A131970)</t>
  </si>
  <si>
    <t>KOSDAQ:A131970</t>
  </si>
  <si>
    <t>Ace Equity Partners LLC</t>
  </si>
  <si>
    <t>IQTR645466547</t>
  </si>
  <si>
    <t xml:space="preserve">Ace Equity Partners LLC signed a contract to acquire 29.99% stake in Tesna Inc. (KOSDAQ:A131970) from Jongdo Lee, Jongeung Lee, Soyoung Han and Sehee Han for approximately KRW 100 billion on October 10, 2019. Under the terms of the transaction, Ace Equity Partners will pay KRW 50,000 per share while Jongdo Lee will sell 1.5 million shares, Jongeung Lee will sell 0.32 million shares, Soyoung Han will sell 0.15 million shares and Sehee Han will sell 0.11 million shares. Transaction is subject to all the preceding conditions and is expected to close on November 29, 2019.
</t>
  </si>
  <si>
    <t>Ecoserv Industrial Disposal, LLC</t>
  </si>
  <si>
    <t>Ecoserv, LLC</t>
  </si>
  <si>
    <t>IQTR591355936</t>
  </si>
  <si>
    <t xml:space="preserve">US Ecology, Inc. (NasdaqGS:ECOL) acquired Ecoserv Industrial Disposal, LLC for $87.2 million from Ecoserv, LLC on November 14, 2018. The total consideration is subject to a working capital adjustment. The transaction will be funded from cash on hand and existing US Ecology credit facility. The transaction is expected to be accretive to earnings per share. Brown Gibbons Lang &amp; Company LLC act as financial advisor for Ecoserv LLC in the transaction.
</t>
  </si>
  <si>
    <t>Cortland Bull City</t>
  </si>
  <si>
    <t>IQTR683514252</t>
  </si>
  <si>
    <t xml:space="preserve">Cortland Investment Management, LLC acquired Cortland Bull City from Alliance Residential Company for $87.2 million in the week ended on July 10, 2020.
</t>
  </si>
  <si>
    <t>Certain Oil, Gas, and Mineral Properties in the Williston Basin Region of North Dakota</t>
  </si>
  <si>
    <t>Abraxas Petroleum Corporation</t>
  </si>
  <si>
    <t>IQTR1763180948</t>
  </si>
  <si>
    <t xml:space="preserve">Lime Rock Resources V-A, L.P. managed by Lime Rock Management LP acquired Certain Oil, Gas, and Mineral Properties in the Williston Basin Region of North Dakota from Abraxas Petroleum Corporation (OTCPK:AXAS) for $87.2 million on January 3, 2022. The purchase price is subject to adjustments. The size of the Abraxas board of directors has been increased to five members: two continuing Abraxas directors and three new directors designated by AG. Effective with consummation of the transactions, two AG directors have been appointed to the Board, and a third AG member will be added later in January. Jeffrey C. Gifford of Dykema Gossett PLLC acted as legal advisor to Abraxas Petroleum Corporation. Petrie Partners Securities, LLC served as financial advisor to Abraxas. Holland &amp; Hart LLP served as legal counsel to Abraxas.
</t>
  </si>
  <si>
    <t>inmation Software GmbH</t>
  </si>
  <si>
    <t>IQTR1805917447</t>
  </si>
  <si>
    <t xml:space="preserve">Aspen Technology, Inc. (NasdaqGS:AZPN) acquired inmation Software GmbH on August 29, 2022. inmation will become the cornerstone of AspenTech’s industrial data and connectivity business unit, AIoT.
</t>
  </si>
  <si>
    <t>Camanchaca Pesca Sur S.A.</t>
  </si>
  <si>
    <t>Camanchaca S.A. (SNSE:CAMANCHACA)</t>
  </si>
  <si>
    <t>Bío Bío Group</t>
  </si>
  <si>
    <t>IQTR1878443702</t>
  </si>
  <si>
    <t xml:space="preserve">Camanchaca S.A. (SNSE:CAMANCHACA) acquired 30% stake in Camanchaca Pesca Sur S.A. from Bío Bío Group for $87.2 million on April 17, 2024. Prior to the transaction, Camanchaca S.A. (SNSE:CAMANCHACA) held 70%.
</t>
  </si>
  <si>
    <t>Ningbo Dongyi Yongrui Venture Capital Partnership Enterprise (Limited Partnership)</t>
  </si>
  <si>
    <t>IQTR1899909820</t>
  </si>
  <si>
    <t>Tibet Zangqing New Energy Industry Development Fund Partnership Enterprise (Limited Partnership) managed by Jiangsu Cangqing New Energy Industry Development Fund Partnership Enterprise (Limited Partnership) signed a letter of intent to acquire 5% stake in Tibet Guoneng Mining Development Co., Ltd. from Ningbo Dongyi Yongrui Venture Capital Partnership Enterprise (Limited Partnership) for CNY 600 million on March 22, 2023. A cash consideration of CNY 600 million will be paid by Tibet Zangqing New Energy Industry Development Fund Partnership Enterprise (Limited Partnership) and Jiangsu Cangqing New Energy Industry Development Fund Partnership Enterprise (Limited Partnership). As part of consideration, CNY 600 million is paid towards common equity of Tibet Guoneng Mining Development Co., Ltd.</t>
  </si>
  <si>
    <t>Darnum Plant in Victoria, Australia</t>
  </si>
  <si>
    <t>Fonterra Australia Pty. Ltd.</t>
  </si>
  <si>
    <t>Beingmate (Australia) Pty. Ltd.</t>
  </si>
  <si>
    <t>IQTR594441316</t>
  </si>
  <si>
    <t xml:space="preserve">Fonterra Australia Pty Limited entered into a provisional agreement to acquire the remaining 51% stake in Darnum Plant in Victoria from Beingmate (Australia) Pty Ltd. for approximately AUD 120 million on December 5, 2018.  The transaction needs approval from the shareholders’ meeting of Beingmate Baby &amp; Child Food Co., Ltd. (SZSE:002570), parent of Beingmate (Australia) Pty Ltd. On December 29, 2018, the 9th meeting of the 7th Directorate of Beingmate Baby &amp; Child Food Co., Ltd. approved the deal. The transaction has been approved by the Board and shareholders of Beingmate Baby &amp; Child Food Co., Ltd. The expected closing date of the transaction is December 31, 2018. Goldman Sachs acted as financial advisor to Fonterra Co-operative Group Limited in the transaction. 
</t>
  </si>
  <si>
    <t>ViriCiti B.V</t>
  </si>
  <si>
    <t>New Balance Impact Investors B.V.; Energy Impact Partners LP; Climate-KIC Accelerator</t>
  </si>
  <si>
    <t>IQTR1677073417</t>
  </si>
  <si>
    <t xml:space="preserve">ChargePoint Holdings, Inc. (NYSE:CHPT) acquired ViriCiti B.V for €74.3 million on August 11, 2021. The purchase price consists of $79.4 million (€67.7 million) in cash, subject to adjustments as well as up to $7.7 million (€6.6 million) of additional earnout consideration contingent on meeting certain revenue targets through January 31, 2023. The ViriCiti team, customer accounts and technology will become part of ChargePoint’s operations. Goldman Sachs &amp; Co. LLC served as exclusive financial advisor to ChargePoint. IMPROVED Corporate Finance B.V. served as the exclusive M&amp;A advisor to ViriCiti and its shareholders.
</t>
  </si>
  <si>
    <t>Energy Impact Partners LP (United States)</t>
  </si>
  <si>
    <t>Grammercy Apartment Homes in Renton</t>
  </si>
  <si>
    <t>IQTR597445427</t>
  </si>
  <si>
    <t xml:space="preserve">Bridge Investment Group Partners, LLC acquired Grammercy Apartment Homes in Renton from Fairfield Residential Company LLC for $87.1 million on December 26, 2018. 382-unit apartment acquired for $228,141 per unit.
</t>
  </si>
  <si>
    <t>Geovis Technology Co.,Ltd (SHSE:688568)</t>
  </si>
  <si>
    <t>SHSE:688568</t>
  </si>
  <si>
    <t>Guotai Haitong Securities Co., Ltd. (SHSE:601211); APS Asset Management Pte Ltd; Caitong Fund Management Co., Ltd.; Shanghai Muxin Private Fund Management Co., Ltd.; Shenzhen Commando Capital Management Co., Ltd.; Nanjing Shengquan Hengyuan Investment Co., Ltd.; Jinxiu Zhonghe (Tianjin) Investment Management Co., Ltd.; Shanghai Jueshuo Asset Management Center (Limited Partnership); Nuode Fund Management Co., Ltd.; Qingdao Luxiu Investment Management Co., Ltd.; Ningbo Meishan Bonded Port Area Lingding Investment Management Co., Ltd.</t>
  </si>
  <si>
    <t>Gongqingcheng Xingtu Qunying Investment Management Partnership Enterprise (Limited Partnership); Ningbo Xingtu Huicui Venture Capital Partnership (Limited Partnership)</t>
  </si>
  <si>
    <t>IQTR1915414383</t>
  </si>
  <si>
    <t>Shanghai Jueshuo Asset Management Center (Limited Partnership), APS Asset Management Pte Ltd, Guotai Junan Securities Co., Ltd. (SHSE:601211), Nuode Fund Management Co., Ltd., Caitong Fund Management Co., Ltd., Ningbo Meishan Bonded Port Area Lingding Investment Management Co., Ltd., Shenzhen Commando Capital Management Co., Ltd., Nanjing Shengquan Hengyuan Investment Co., Ltd., Qingdao Luxiu Investment Management Co., Ltd., Shanghai Muxin Private Fund Management Co., Ltd. and Jinxiu Zhonghe (Tianjin) Investment Management Co., Ltd. agreed to acquire 2.81% stake in Geovis Technology Co.,Ltd (SHSE:688568) from Gongqingcheng Xingtu Qunying Investment Management Partnership Enterprise (Limited Partnership) and Ningbo Xingtu Huicui Venture Capital Partnership (Limited Partnership) for approximately CNY 640 million on December 30, 2024. A cash consideration of CNY 635.97 million valued at CNY 41.6 per share will be paid by Shanghai Jueshuo Asset Management Center (Limited Partnership), APS Asset Management Pte Ltd, Guotai Junan Securities Co., Ltd., Nuode Fund Management Co., Ltd., Caitong Fund Management Co., Ltd., Ningbo Meishan Bonded Port Area Lingding Investment Management Co., Ltd., Shenzhen Commando Capital Management Co., Ltd., Nanjing Shengquan Hengyuan Investment Co., Ltd., Qingdao Luxiu Investment Management Co., Ltd., Shanghai Muxin Private Fund Management Co., Ltd. and Jinxiu Zhonghe (Tianjin) Investment Management Co., Ltd. As part of consideration, CNY 635.97 million is paid towards common equity of Geovis Technology Co.,Ltd.</t>
  </si>
  <si>
    <t>Gongqingcheng Xingtu Qunying Investment Management Partnership Enterprise (Limited Partnership) (China)</t>
  </si>
  <si>
    <t>Cai Lan Oils and Fats Industries Company</t>
  </si>
  <si>
    <t>Siteki Investments Pte Ltd.</t>
  </si>
  <si>
    <t>Vietnam Vegetable Oils Industry Corporation</t>
  </si>
  <si>
    <t>IQTR1815398122</t>
  </si>
  <si>
    <t xml:space="preserve">Siteki Investments Pte. Ltd. agreed to acquire remaining 24% stake in Cai Lan Oils and Fats Industries Company from Vietnam Vegetable Oils Industry Corporation VND 2.2 trillion on November 15, 2022.
</t>
  </si>
  <si>
    <t>Belize Two LLC.</t>
  </si>
  <si>
    <t>IQTR1677068536</t>
  </si>
  <si>
    <t xml:space="preserve">An unknown buyer agreed to acquire 81.4% of stake in Belize Two LLC from Petra 6-Alpha Private Equity Fund Co., Ltd. for KRW 9.9 million on August 5, 2021. The transaction is expected to close on August 9, 2021.
</t>
  </si>
  <si>
    <t>Mahogany Logistics Services Private Limited</t>
  </si>
  <si>
    <t>TVS Supply Chain Solutions Limited (NSEI:TVSSCS)</t>
  </si>
  <si>
    <t>IQTR1955207850</t>
  </si>
  <si>
    <t>TVS Supply Chain Solutions Limited (NSEI:TVSSCS) agreed to acquire MAHOGANY LOGISTICS SERVICES PRIVATE LIMITED for INR 7.2 billion on February 5, 2024. The consideration consists of 37.5 million common equity of TVS Supply Chain Solutions Limited to be issued for common equity of MAHOGANY LOGISTICS SERVICES PRIVATE LIMITED. 3,75,02,140 fully paid-up equity shares of INR 1 each of TVS, currently held by MAHOGANY shall be cancelled, and equivalent number of fully paid-up equity shares of INR 1 each shall be issued to the equity shareholders of MAHOGANY in proportion to their shareholding in MAHOGANY. The merger of MAHOGANY with TVS will simplify the holding structure of TVS and avoid multiple layers of shareholding, post the amalgamation.
As of March 31, 2023, MAHOGANY LOGISTICS SERVICES PRIVATE LIMITED reported total assets of INR 6.77 billion and total common equity of INR 3.47 billion.
The transaction is subject to approval by approval of offer by acquirer shareholders and approval of offer by acquirer board. As of February 5, 2024, the deal has been approved by the board of TVS. As of July 30, 2025, the transaction has been approved by the shareholders of TVS. As of September 25, 2025 Transferee and their Respective Shareholders was presented by the Companies on August 08, 2025. By an order dated August 28, 2025, the said Joint Petition was admitted and fixed for hearing before the Hon'ble National Company Law Tribunal, Chennai Bench on October 15, 2025, for considering the approval of the Scheme.</t>
  </si>
  <si>
    <t>Halo Office Building In Bristol</t>
  </si>
  <si>
    <t>Tesco Pension Investment Limited</t>
  </si>
  <si>
    <t>Fiera Real Estate UK Limited; Cubex Land Ltd.</t>
  </si>
  <si>
    <t>IQTR673434614</t>
  </si>
  <si>
    <t xml:space="preserve">Tesco Pension Fund managed by Tesco Pension Investment Limited acquired Halo office building in Bristol from Fiera Real Estate and Cubex Land Ltd. for £70 million on June 22, 2020. Smita Edwards of Forsters LLP acted as legal advisor to Fiera Real Estate and Cubex Land Ltd. Justine Oldale and Gareth Stringer of Bryan Cave Leighton Paisner LLP acted as legal advisors to Tesco Pension Investment Limited. CBRE acted as real estate advisor to Fiera Real Estate and Cubex Land Ltd. Savills acted as real estate advisor to Tesco Pension Investment Limited.
</t>
  </si>
  <si>
    <t>Cubex Land Ltd. (United Kingdom)</t>
  </si>
  <si>
    <t>LOGIPORT Kawagoe</t>
  </si>
  <si>
    <t>IQTR1900823574</t>
  </si>
  <si>
    <t xml:space="preserve">LJPFGK managed by LaSalle Investment Management, Inc. agreed to acquire LOGIPORT Kawagoe from LaSalle LOGIPORT REIT (TSE:3466) for ¥13.0 billion on October 15, 2024. For the period ending December 31, 2023, LOGIPORT Kawagoe reported total revenue of ¥665 million. The proceeds from the acquisition will be used for unitholder returns and for indirect investment in properties acquired by Special Purpose Company. The expected completion of the transaction is November 4, 2024. As per the announcement dated April 21, 2025 the first co-ownership interest of 30% is expected to close on July 1, 2025 and the second co-ownership interest of 70% is expected to close on November 4, 2025. As on July 1, 2025, joint co-ownership interest of 30% was completed for ¥3.9 billion .
</t>
  </si>
  <si>
    <t>13,000 Acres Timberland Assets in Washington</t>
  </si>
  <si>
    <t>IQTR1757355956</t>
  </si>
  <si>
    <t xml:space="preserve">An unknown buyer acquired 13,000 Acres Timberland Assets in Washington from ORM Timber Fund II, Inc. a fund managed by Olympic Resource Management LLC, Investment Arm for $87.1 million on September 30, 2021.
</t>
  </si>
  <si>
    <t>Holden America, Inc.</t>
  </si>
  <si>
    <t>IQTR1821158943</t>
  </si>
  <si>
    <t xml:space="preserve">Trinity Industries, Inc. (NYSE:TRN) acquired Holden America, Inc. for $75 million on December 30, 2022. Trinity will pay an initial purchase price of $70 million with an additional minimum of $5 million per year for the next two years. Trinity will retain all of the employees of Holden as part of the transaction.  Thomas Yang and Ashton Butcher, Niki Dost of Akin Gump Strauss Hauer &amp; Feld LLP and Elliot A. Greenstone, Marie-Emmanuelle Vaillancourt and Hélène Bussières of Davies Ward Phillips &amp; Vineberg LLP acted as legal advisor to Trinity Industries, Inc. 
</t>
  </si>
  <si>
    <t>Jiangsu Hongdou Industrial Co.,LTD (SHSE:600400)</t>
  </si>
  <si>
    <t>SHSE:600400</t>
  </si>
  <si>
    <t>Wuxi Wenzhi Investment Partnership Enterprise (Limited Partnership)</t>
  </si>
  <si>
    <t>IQTR1801113088</t>
  </si>
  <si>
    <t xml:space="preserve">Wuxi Wenzhi Investment Partnership (Limited Partnership) agreed to acquire 5.9921% stake in Jiangsu Hongdou Industrial Co., Ltd (SHSE:600400) from Hongdou Group Co. Ltd for approximately CNY 640 million on September 16, 2022. The transfer price of such shares shall be paid by the Wuxi Wenzhi Investment Partnership to the Hongdou Group Co. Ltd. within 2 days after the effective date of this agreement; 70% of the share transfer price shall be Party A and Party B shall submit relevant materials for the agreement transfer to the Shanghai Stock Exchange, submit the "Confirmation Form for the Agreement Transfer of Listed Company Shares" and other relevant materials to the Shanghai Branch of China Securities Depository and Clearing Co., Ltd., and handle all share transfer registration, etc.), the underlying shares are in China Settlement Shanghai Branch shall pay the remaining 30% of the share transfer payment to the transferor within 2 working days after the completion of the share transfer registration of the Shanghai Branch. the shares to be transferred is 138 million shares. The offer per share is CNY 4.662. The transfer of this agreement still needs to pass the compliance review and confirmation of the Shanghai Stock Exchange before it can go through the registration procedures for the transfer of shares in the Shanghai Branch of China Securities Depository and Clearing Corporation Limited. As on October 12, 2022, Wuxi Wenzhi Investment Partnership has paid CNY 450.3492 million to the Hongdou Group Co. Ltd in form of consideration. 
</t>
  </si>
  <si>
    <t>72,800 sqm two logistics properties in Neufahrn</t>
  </si>
  <si>
    <t>IQTR1862338998</t>
  </si>
  <si>
    <t xml:space="preserve">An unknown foreign investor agreed to acquire 72,800 sqm two logistics properties in Neufahrn from Branicks Group AG (XTRA:DIC) for €80 million on November 17, 2023. The deal is scheduled to be closed in late December 2023. </t>
  </si>
  <si>
    <t>Xintao Investment Co, Ltd.</t>
  </si>
  <si>
    <t>Agile Eco Technology (Hong Kong) Limited</t>
  </si>
  <si>
    <t>CT Environmental Group Limited</t>
  </si>
  <si>
    <t>IQTR648622064</t>
  </si>
  <si>
    <t xml:space="preserve">Agile Eco Technology (Hong Kong) Limited entered into an agreement to acquire remaining 50% stake in Xintao Investment Co, Ltd. from CT Environmental Group Limited (SEHK:1363) for CNY 610 million on December 18, 2019. The consideration shall be payable by bank transfer by Agile Eco in the following manners: the First Instalment of CNY 190 million be paid to the bank account designated by the CompanCT Environmental Group Limited within 5 business days after the fulfilment of the condition precedent. At the same time, CT Environmental Group Limited shall repay the respective loans due to Yulin Xintao and Bobai Yantao by repaying CNY 170 million to the bank account designated by Yulin Xintao and CNY 20 million to the bank account designated by Bobai Yantao; the second instalment of the consideration in an amount of CNY 260 million will be paid to the bank account designated by CT Environmental within 3 business days after the fulfilment of (a) above; and the Third Instalment of CNY 160 million will be paid to the bank account designated by CT Environmental by January 10, 2020. The unaudited total assets value and net assets value of Xintao Investment as at October 31, 2019 were approximately CNY 1.03 billion and CNY 1.02 billion respectively. The unaudited net losses before and after tax of Xintao Investment for the year ended December 31, 2018 is CNY 0.19 million. As at the date of the announcement, Tsui Cham To, and Keen Vast holding approximately 53.19% of the issued share capital of CT Environmental Group Limited, has provided a written Shareholders’ approval on entering into the agreement and the Transaction. Pursuant to the terms of the Agreement, completion is expected to be on and before January 10, 2020. After deducting the expenses and taxes directly attributable thereto, will be approximately CNY 609 million which will mainly be used for the partial repayment of banking facility of ICBC, the repayments for advances from Yulin Xintao and Bobai Yantao and general working capital.
</t>
  </si>
  <si>
    <t>Bouchard 710 Tower in Plaza Roma District of Buenos Aires City</t>
  </si>
  <si>
    <t>IRSA Propiedades Comerciales S.A.</t>
  </si>
  <si>
    <t>IQTR682147249</t>
  </si>
  <si>
    <t xml:space="preserve">An unknown non-related party acquired Bouchard 710 tower in Plaza Roma District of Buenos Aires City from IRSA Propiedades Comerciales S.A. (BASE:IRCP) for $87.1 million on July 30, 2020. The 15,014 sqm building was acquired for $5,800 per sqm, which has already been paid.
</t>
  </si>
  <si>
    <t>Palisades I, II and III Office Buildings near PNC Arena in Raleigh</t>
  </si>
  <si>
    <t>Alidade Capital, LLC</t>
  </si>
  <si>
    <t>Keystone Corporation</t>
  </si>
  <si>
    <t>IQTR1763967677</t>
  </si>
  <si>
    <t xml:space="preserve">Alidade Capital, LLC acquired Palisades I, II and III Office Buildings near PNC Arena in Raleigh from Keystone Corporation for $87.1 million on December 29, 2021. Alidade Capital paid $18.85 million for Palisades I and $20.15 million for Palisades II. Alidade Capital paid $48.075 million for the property. Ryan Clutter, Chris Lingerfelt, Daniel Flynn and John Mikels of JLL Capital Markets represented the seller.
</t>
  </si>
  <si>
    <t>IQTR554893839</t>
  </si>
  <si>
    <t xml:space="preserve">The Stars Group Inc. (TSX:TSGI) entered into a definitive agreement to acquire additional 18% stake in CrownBet Pty Limited for approximately AUD 110 million on March 6, 2018. Under the terms, The Stars Group Inc. will issue 3.1 million newly issued common shares as consideration. In a related transaction, CrownBet Pty Limited entered into a definitive agreement to acquire William Hill Australia Holdings Pty Ltd from William Hill plc for approximately AUD 300 million on March 6, 2018. Post-acquisition, The Stars Group Inc. increases the shareholding from 62% to 80%. The transaction will be financed through approximately AUD 330 million ($250 million) incremental first lien term loan to be taken by The Stars Group Inc. by the end of April 2018. Deutsche Bank Securities Inc. and Macquarie Capital (USA) Inc. provided the committed debt financing. As of April 6, 2018, The Stars Group Inc. intends to use approximately AUD 330 million to fund a portion of the acquisition of CrownBet Holdings Pty Limited and William Hill Australia Holdings Pty Ltd.
For the year ended 2017, CrownBet Pty Limited reported revenues of approximately AUD 200 million and EBITDA of AUD 7.9 million. CrownBet Pty Limited management team and Matthew Tripp, Chief Executive Officer of CrownBet Pty Limited, will operate the combined business in Australia. The management team of CrownBet Pty Limited will be entitled to an additional payment of up to approximately AUD 230 million in 2020 subject to certain performance conditions and payable in cash and/or additional common shares at The Stars Group Inc.’s discretion. The Stars Group Inc. will retain its right to appoint a majority of the directors on the Board of Directors of CrownBet Pty Limited.
The transaction is subject to regulatory approval from Foreign Investment Review Board and the Northern Territory Racing Commission and deal is conditional on the acquisition of William Hill Australia Holdings Pty Ltd. The issuance of The Stars Group Inc.’s common shares is also subject to approval by the Toronto Stock Exchange. The transaction is expected to close in April 2018. The Stars Group Inc. currently anticipates the transactions will be accretive at a combined valuation of approximately 12.1 times unaudited 2017 EBITDA of AUD 57.5 million before anticipated synergies. Macquarie Capital (USA) Inc. acted as sole financial advisor to The Stars Group Inc. and PJT Partners LP acted as financial advisor to the Board of Directors of The Stars Group Inc. Morgan Stanley acted as financial advisor to CrownBet Pty Limited.
</t>
  </si>
  <si>
    <t>Sanding Holding Group Co., Ltd.</t>
  </si>
  <si>
    <t>IQTR1802016725</t>
  </si>
  <si>
    <t xml:space="preserve">Orient Securities Company Limited (SHSE:600958) agreed to acquire 5.48% stake in Yiwu Huading Nylon Co.,Ltd. (SHSE:601113) from Sanding Holding Group Co., Ltd. for CNY 621 million on September 22, 2022. The Reorganization Plan is approved by the court.
</t>
  </si>
  <si>
    <t>Four healthcare facilities in France</t>
  </si>
  <si>
    <t>IQTR1776477221</t>
  </si>
  <si>
    <t xml:space="preserve">A French institutional investor signed a bilateral preliminary agreement to acquire Four healthcare facilities in France for €78 million on March 29, 2022. The sale will be completed by June 30, 2022, once the customary conditions precedent have been met. The proceeds of the sale will be used to fund Icade Santé’s ambitious investment plan. 
</t>
  </si>
  <si>
    <t>McLean SFR Investment, LLC</t>
  </si>
  <si>
    <t>AVHS SFR II LLC</t>
  </si>
  <si>
    <t>IQTR1817458559</t>
  </si>
  <si>
    <t xml:space="preserve">Arlington Asset Investment Corp. agreed to acquire McLean SFR Investment, LLC from AVHS SFR II LLC for $87 million on November 11, 2022. Andrew J. Blanchard, Michael P. Goldman, Kendal A. Sibley of Hunton Andrews Kurth acted as legal advisor to Arlington Asset Investment.
</t>
  </si>
  <si>
    <t>One Ocean Resort &amp; Spa</t>
  </si>
  <si>
    <t>Acs One Ocean Propco LLC</t>
  </si>
  <si>
    <t>Ashford TRS Atlantic Beach LLC; Ashford Atlantic Beach, L.P.</t>
  </si>
  <si>
    <t>IQTR1883768118</t>
  </si>
  <si>
    <t xml:space="preserve">Acs One Ocean Propco LLC agreed to acquire 193-room One Ocean Resort located in Atlantic Beach from Ashford TRS Atlantic Beach LLC and Ashford Atlantic Beach LP for $87 million on May 31, 2024. The transaction subject to normal closing conditions and expected to close in second quarter of 2024. All proceeds from the planned sale are expected to be used for general corporate purposes, including the pay down of the Company’s strategic financing.
</t>
  </si>
  <si>
    <t>Ashford Atlantic Beach, L.P. (United States); Ashford TRS Atlantic Beach LLC (United States)</t>
  </si>
  <si>
    <t>SZSE:002701</t>
  </si>
  <si>
    <t>IQTR606348107</t>
  </si>
  <si>
    <t xml:space="preserve">Zhongtai Securities (Shanghai) Asset Management Co., Ltd signed stake transfer agreement to acquire 5% stake in ORG Technology Co., Ltd. (SZSE:002701) from Shanghai YuanLong Investment Co., Ltd for approximately CNY 590 million on March 12, 2019. Under the terms, Zhongtai Securities (Shanghai) Asset Management will acquire 117.76 million non-restricted tradable shares at CNY 4.97 per share. Post-acquisition, Shanghai YuanLong Investment will reduce the shareholding from 1.2 billion shares (49.46%) to 1.04 billion shares (44.46%) in ORG Technology.
</t>
  </si>
  <si>
    <t>Concorde Corporate Centre</t>
  </si>
  <si>
    <t>Fengate Capital Management Ltd.; LiUNA Pension Fund of Central &amp; Eastern Canada</t>
  </si>
  <si>
    <t>IQTR695374599</t>
  </si>
  <si>
    <t xml:space="preserve">Labourers' Pension Fund of Central and Eastern Canada and Fengate Capital Management Ltd.Concorde Corporate Centre from Artis Real Estate Investment Trust (TSX:AX.UN) for CAD 115 million on November 16, 2020. With this purchase, Fengate will assume asset management, property management and development opportunities for the property.
</t>
  </si>
  <si>
    <t>Fengze Intelligent Equipment Co.,Ltd.</t>
  </si>
  <si>
    <t>Keshun Waterproof Technolgies Co.,Ltd. (SZSE:300737)</t>
  </si>
  <si>
    <t>Hengshui Daheng Zhanxin Industry Equity Investment Fund Center (Limited Partnership); Hengshui Shuncheng Runhe Investment Management Center (Limited Partnership); Hengshui Ruishan Commerce and Trade Co., Ltd.</t>
  </si>
  <si>
    <t>IQTR708259427</t>
  </si>
  <si>
    <t xml:space="preserve">Keshun Waterproof Technology Co., Ltd. (SZSE:300737) agreed to acquire Fengze Intelligent Equipment Co.,Ltd. from Sun Cheng, Sun Huijing, Sun Huasong, Song Guang'en, Sun Ying, Li Yanlin, Hengshui Ruishan Commerce and Trade Co., Ltd., Hengshui Shuncheng Runhe Investment Management Center (Limited Partnership), Hengshui Daheng Zhanxin Industry Equity Investment Fund Center (Limited Partnership), Hengshui Gaosheng Kangrui Venture Capital Fund Management Center (Limited Partnership) and 86 Other Shareholders for approximately CNY 500 million on March 17, 2021. As of August 16, 2021, Keshun Waterproof Technology Co., Ltd. singed a supplement agreement to acquire 93.54% stake in Fengze Intelligent Equipment Co.,Ltd. from Sun Cheng, Sun Huijing, Sun Huasong, Song Guang'en, Sun Ying, Li Yanlin, Hengshui Ruishan Commerce and Trade Co., Ltd., Hengshui Shuncheng Runhe Investment Management Center (Limited Partnership), Hengshui Daheng Zhanxin Industry Equity Investment Fund Center (Limited Partnership), Hengshui Gaosheng Kangrui Venture Capital Fund Management Center (Limited Partnership) and 86 Other Shareholders for approximately CNY 560 million. The cash payment for this transaction was CNY 69.94 million. Keshun Waterproof shall make a lump-sum payment within 30 days after the asset delivery date. The source of funds is Keshun Waterproof's own or self-raised funds. The payment will be paid by issuing shares is CNY 393.65 million. The shares issued to purchase assets in this issuance are ordinary RMB shares (A shares), each with a par value of CNY 1. The issuance price of this purchase of assets is CNY 12.97 per share, will issue 30,351,027 shares. The deal is subject to regulatory approval, shareholder approval of Keshun Waterproof and other necessary approvals and have obtained approval from both the boards. On August 16, 2021, the fourth meeting of the third board of directors of Keshun Waterproof Technology Co., Ltd. approved the transaction. As of October 27, 2021, Shenzhen Stock Exchange agreed to resume the review of the transaction application documents. As of December 30, 2021, Shenzhen Stock Exchange approved the acquisition. As of March 9, 2022, the transaction is approved by China Securities Regulatory Commission and Keshun Waterproof completed the acquisition of 66.8% stake in Fengze Intelligent, related industrial and commercial change registration procedures and obtained a business license on the same date.
Guoyuan Securities Company Limited (SZSE:000728) acted as financial advisor, Zhong Lun Law Firm acted as legal and Pan-China Certified Public Accountants LLP acted as accountant to Keshun Waterproof Technology Co., Ltd. 
</t>
  </si>
  <si>
    <t>Hengshui Shuncheng Runhe Investment Management Center (Limited Partnership) (China)</t>
  </si>
  <si>
    <t>Berggruen Hotels Private Limited</t>
  </si>
  <si>
    <t>Fleur Hotels Pvt. Ltd</t>
  </si>
  <si>
    <t>IQTR606272699</t>
  </si>
  <si>
    <t xml:space="preserve">Fleur Hotels Pvt. Ltd signed a non-binding term sheet to acquire Berggruen Hotels Private Limited for INR 6.1 billion on March 13, 2019. On July 5, 2019, a share purchase agreement was signed, Under the terms, the purchase consideration is INR 4.7 billion which is subject to adjustments and the enterprise value is INR 6.1 billion. Final consummation of the transaction is subject to due diligence and obtaining requisite approvals. Fleur Hotels will fund the transaction through capital raising from APG Asset Management NV worth INR 3.6 billion and from Lemon Tree by issuing compulsorily convertible preference shares worth INR 610 million. As on October 23, 2019, Fleur Hotels decided that they will initially continue with the 'Keys' brand only. The transaction has been approved by board of Fleur Hotels. The transaction is expected to be completed within two months of signing the definitive agreement. As on October 23, 2019, the transaction is expected to complete by December 2019. Ernst &amp; Young acted as financial advisor to Berggruen Hotels in the transaction.
</t>
  </si>
  <si>
    <t>Silicon Mobility SAS</t>
  </si>
  <si>
    <t>Shanghai Zhineng Industrial Electronics Co., Ltd.</t>
  </si>
  <si>
    <t>IQTR1822455530</t>
  </si>
  <si>
    <t>Shanghai Zhineng Industrial Electronics Co., Ltd. agreed to acquire Silicon Mobility for €82.5 million on August 26, 2022. Sonia de Kondserovsky, Gregory Tulquois, Jonathan Rofé, Myriam Mejdoubi, Edouard Sarrazin, Qiang Li of DLA Piper acted as legal advisor to Shanghai Zhineng Industrial Electronics Co., Ltd.</t>
  </si>
  <si>
    <t>Reach plc (LSE:RCH)</t>
  </si>
  <si>
    <t>LSE:RCH</t>
  </si>
  <si>
    <t>IQTR1672660917</t>
  </si>
  <si>
    <t xml:space="preserve">An unknown buyer acquired an unknown stake in Reach plc (LSE:RCH) from Richard Desmond for £63 million on June 30, 2021.
</t>
  </si>
  <si>
    <t>StreetScooter GmbH</t>
  </si>
  <si>
    <t>Odin Au­to­mo­ti­ve S.a.r.l.</t>
  </si>
  <si>
    <t>IQTR1684676242</t>
  </si>
  <si>
    <t xml:space="preserve">Odin Au­to­mo­ti­ve S.a.r.l. agreed to acquire StreetScooter GmbH from Deutsche Post AG (XTRA:DPW) on October 7, 2021. The transaction is subject to obtaining approval from German Competition Regulator.
</t>
  </si>
  <si>
    <t>Traditions Bancorp, Inc.</t>
  </si>
  <si>
    <t>Banc Funds Company, L.L.C.; AllianceBernstein L.P.; Siena Capital Partners GP, LLC; Kilker Holdings, Inc</t>
  </si>
  <si>
    <t>IQTR1888731392</t>
  </si>
  <si>
    <t xml:space="preserve">ACNB Corporation (NasdaqCM:ACNB) entered into Letter of Intent to acquire Traditions Bancorp, Inc. (OTCPK:TRBK) from a group of shareholders for $86.4 million on May 10, 2024. ACNB Corporation (NasdaqCM : ACNB) entered into a definitive merger agreement to acquire Traditions Bancorp, Inc. (OTCPK : TRBK) from a group of shareholders for $86.4 million on July 23, 2024. Pursuant to the terms of the Definitive Agreement, Traditions shareholders will receive 0.7300 shares of ACNB common stock for each share of Traditions common stock that they own as of the closing date. Based on the 20-day Volume Weighted Average Price of ACNB common stock as of July 19, 2024, the transaction is valued at $73.5 million or $26.43 per share of common stock. Following completion of the transaction, Traditions shareholders will receive a quarterly cash dividend equal to approximately $0.23 per Traditions share of common stock based on ACNB's current quarterly dividend of $0.32 per ACNB share of common stock. Upon termination of the Agreement under certain circumstances, Traditions will be obligated to pay ACNB a termination fee of $3.0 million (approximately 4% of the transaction value). Upon the consummation of the strategic acquisition, ACNB Bank will operate former Traditions Bank locations in the York and Lancaster County markets as "Traditions Bank, A Division of ACNB Bank." The current Traditions Bank administrative headquarters on Pauline Drive will continue to serve as a regional sales and operations center. Two Traditions branch locations, 235 St. Charles Way, York, PA17402 and 361 Eisenhower Drive, Hanover, PA 17731 and an ACNB loan production office, 1601 South Queen Street, York, PA, 17403 are currently anticipated to be consolidated to the nearest ACNB or Traditions Bank location at a date to be determined following completion of the strategic acquisition. The transaction is intended to qualify as a tax-free reorganization for federal income tax purposes. Three members of the Traditions Board will join the ACNB Corporation and ACNB Bank Boards of Directors with Eugene Draganosky, Traditions' Chief Executive Officer and Chairman of the Board joining the ACNB Boards as a Vice Chair. Thomas J. Sposito, II, Traditions' President, will join ACNB Bank, as President of our Traditions Bank, a division of ACNB Bank upon completion of the transaction. Further, Traditions Founder, Michael E. Kochenour, will join ACNB as a Director Emeritus.
The transaction has been unanimously approved by the boards of directors of both companies. It is subject to Traditions shareholder approval, ACNB shareholder approval of the shares to be issued in this transaction, regulatory approvals, The Registration Statement shall be effective under the Securities Act, The shares of ACNB Common Stock to be issued in the Merger shall be approved for listing on Nasdaq, subject to official notice of issuance, prior to the Effective Time and shall have received the requisite approval for issuance by the shareholders of ACNB under its Nasdaq Listing Agreement and the Nasdaq Listing Rules, No more than five percent (5%) of the issued and outstanding shares of Traditions Common Stock shall be Dissenting Shares, Third party consents and other customary closing conditions. As per filling on November 12, 2024, the transaction has been approved by regulatory body. Currently, the transaction is expected to close in the first quarter of 2025. The transaction is currently expected to close with an effective date of February 1, 2025. As on December 18, 2024, the transaction has been approved by the shareholders of Traditions Bancorp and ACNB Corporation.
Nicholas Bybel, Jr. of Bybel Rutledge LLP is serving as legal counsel and Piper Sandler Companies is serving as financial advisor to ACNB Corporation. Hovde Group provided a Fairness Opinion to ACNB. Kenneth J. Rollins of Pillar+Aught is serving as legal counsel and Stephens Inc. is serving as financial advisor to Traditions Bancorp, Inc. and rendered a Fairness Opinion to Traditions. Continental Stock Transfer &amp; Trust Company acted as transfer agent to ACNB Corporation. Laurel Hill Advisory Group, LLC acted as proxy solicitor to Traditions Bancorp, Inc. and ACNB Corporation. Michael Barry of Hovde Group, LLC acted as financial advisor to ACNB Corporation. Laurel Hill Advisory Group, LLC received $6,250 for their services from Traditions Bancorp, Inc. and ACNB Corporation each. Hovde Group, LLC received $250,000 for their financial opinion services from ACNB Corporation. Stephens Inc. received $250,000 for their financial opinion services from Traditions Bancorp, Inc. ACNB agreed to pay Piper Sandler an advisory fee equal to $0.725 million, $0.1 million of which became payable upon the execution of the reorganization agreement and the balance of which is contingent upon the consummation of the merger.
</t>
  </si>
  <si>
    <t>AllianceBernstein L.P. (United States); Banc Funds Company, L.L.C. (United States); Kilker Holdings, Inc (United States); Siena Capital Partners GP, LLC (United States)</t>
  </si>
  <si>
    <t>Marriott AC Hotel</t>
  </si>
  <si>
    <t>Ilshin Aju Hotel Bellevue LLC</t>
  </si>
  <si>
    <t>White/Peterman Properties Inc.</t>
  </si>
  <si>
    <t>IQTR556207334</t>
  </si>
  <si>
    <t xml:space="preserve">Ilshin Aju Hotel Bellevue LLC acquired Marriott AC Hotel from White/Peterman Properties Inc. for $87 million on March 8, 2018. Ilshin Aju Hotel Bellevue paid $371,795 per room for the 234 room Marriott AC Hotel. Mark Elliott, John Sonnier, Michael DiPrima and Rick Rush of Hodges Ward Elliott, Inc. acted as financial advisors to White/Peterman Properties.
</t>
  </si>
  <si>
    <t>85,000 Net Acres in The Louisiana Austin Chalk Play of Amelia Resources LLC</t>
  </si>
  <si>
    <t>Amelia Resources LLC</t>
  </si>
  <si>
    <t>IQTR548408328</t>
  </si>
  <si>
    <t xml:space="preserve">An undisclosed large U.S.-based operator acquired 85,000 net acres in the Louisiana Austin Chalk play from Amelia Resources LLC for $87 million on January 3, 2018.
</t>
  </si>
  <si>
    <t>The Best in the West Shopping Center at Rainbow and Lake Mead Boulevards</t>
  </si>
  <si>
    <t>IQTR553416357</t>
  </si>
  <si>
    <t xml:space="preserve">Vestar Development Co. acquired the Best in the West shopping center at Rainbow and Lake Mead boulevards from Weingarten Realty Investors (NYSE:WRI) for $87 million on February 9, 2018.
</t>
  </si>
  <si>
    <t>W.A. Chester, LLC</t>
  </si>
  <si>
    <t>IQTR554560794</t>
  </si>
  <si>
    <t xml:space="preserve">A group of investors led by Bernhard Capital Partners Management LP acquired W.A. Chester, LLC from Exelon Generation Company, LLC for $87 million on February 28, 2018. W.A. Chester's management team will be led by Frank Musick, who currently serves as Senior Vice President and Chief Operating Officer. Robert Thompson, who currently serves as President and Chief Executive Officer, will retire on March 31, 2018 and will continue to support W.A Chester in an advisory capacity. W.A. Chester will continue to operate out of its Lanham, MD headquarters. David Gray, Parker Weil, Peter Egge, Michael Carr, Andrew Schwartz, Jonathan Risting, Noah Sugarman and Reid Danels of Stifel Financial Corp. acted as financial advisors to Exelon Generation Company
</t>
  </si>
  <si>
    <t>Al-Shaheen Weatherford Co.</t>
  </si>
  <si>
    <t>Al-Shaheen Holding</t>
  </si>
  <si>
    <t>IQTR575135570</t>
  </si>
  <si>
    <t xml:space="preserve">Weatherford International plc (NYSE:WFT) acquired the remaining 50% stake in Al-Shaheen Weatherford Co. from Al-Shaheen Holding for $87 million on March 26, 2018. Under the terms, $48 million will be paid on closing, $24 million will be made 2 years from closing and estimated contingent consideration of $15 million payable related to services that Al-Shaheen Weatherford will render under new contracts. Zeynab Al Masoud, Manal Aloush, Christopher Best, Anthony Bowen, Owen Delaney, Samer Eido, David Foster, Oliver Gingell, Khaled Kherallah, Richard Knott, Rob Lammiman, Dominic Long, Anthony Mrad, Stefan Mrozinski, Waleid Osman, Calum Roberts, Mark Spinney, and Anthony Traboulsi of Allen &amp; Overy LLP (Qatar) acted as legal advisor for Qatar Petroleum, parent entity of Al-Shaheen Holding.
</t>
  </si>
  <si>
    <t>Westgate Shopping Center in San Leandro</t>
  </si>
  <si>
    <t>Blackstone Real Estate Advisors L.P.; ShopCore Properties, L.P.</t>
  </si>
  <si>
    <t>IQTR591353621</t>
  </si>
  <si>
    <t xml:space="preserve">Blackstone Real Estate Advisors and ShopCore Properties, L.P. acquired Westgate Shopping Center in San Leandro from ScanlanKemperBard Companies for $87 million on October 29, 2018. The consideration was paid in cash.
</t>
  </si>
  <si>
    <t>GRIDSMART Technologies, Inc.</t>
  </si>
  <si>
    <t>Cubic Transportation Systems, Inc.</t>
  </si>
  <si>
    <t>IQTR596939366</t>
  </si>
  <si>
    <t xml:space="preserve">Cubic Transportation Systems, Inc. acquired GRIDSMART Technologies, Inc. for approximately $87 million on January 2, 2019. The purchase price of approximately $87 million in cash, subject to customary holdbacks and adjustments. The aggregate cash purchase price for the acquisition of GRIDSMART approximately $87 million including a portion of the purchase price $0.935 million which was deposited into an escrow account to secure potential post-closing obligations of the Gridsmart equity holders. Cubic Transportation financed the transaction from borrowings under its existing credit facilities. Cubic anticipates the transaction will be accretive to cash earnings per share (EPS) in the first full year of operations, exclusive of transaction fees. Needham &amp; Company, LLC acted as financial advisor to GRIDSMART Technologies, Inc. 
</t>
  </si>
  <si>
    <t>Riverwalk at Millennium, A Four-Building, 375-Unit Complex at 309 Washington St. in Conshohocken</t>
  </si>
  <si>
    <t>Relative Properties LLC</t>
  </si>
  <si>
    <t>Long Wharf Capital LLC; Scully Company</t>
  </si>
  <si>
    <t>IQTR626609560</t>
  </si>
  <si>
    <t xml:space="preserve">Relative Properties LLC acquired Riverwalk at Millennium, a four-building, 375-unit complex at 309 Washington St. in Conshohocken from Long Wharf Real Estate Partners LLC and Scully Company for $87 million on July 1, 2019. HFF marketed the property exclusively on behalf of the sellers and also worked on behalf of Relative Properties to place the fixed-rate acquisition loan through Freddie Mac. Mark Thomson, Carl Fiebig, Francis Coyne and Jose Cruz of HFF represented the sellers in the transaction.
</t>
  </si>
  <si>
    <t>Long Wharf Capital LLC (United States); Scully Company (United States)</t>
  </si>
  <si>
    <t>Landstown Commons, Virginia Beach</t>
  </si>
  <si>
    <t>IQTR636533077</t>
  </si>
  <si>
    <t xml:space="preserve">Acadia Strategic Opportunity Fund V managed by Acadia Realty Trust (NYSE:AKR) acquired Landstown Commons, Virginia Beach from Kite Realty Group Trust (NYSE:KRG) for $87 million Subsequent to period ended June 30, 2019. The proceeds from the sale were utilized to pay down outstanding indebtedness.
</t>
  </si>
  <si>
    <t>10-Story Office Building in Washington DC</t>
  </si>
  <si>
    <t>IQTR639283219</t>
  </si>
  <si>
    <t xml:space="preserve">Drawbridge, LLC acquired 10-Story Office Building in Washington DC for $87 million on October 2, 2019. Nicholas Pappas and Tim McDonald of Eastdil Secured represented the seller in the transaction.
</t>
  </si>
  <si>
    <t>332-Unit Class A Building in the East Norwood Submarket</t>
  </si>
  <si>
    <t>Benedict Canyon Equities, Inc.</t>
  </si>
  <si>
    <t>IQTR672525992</t>
  </si>
  <si>
    <t xml:space="preserve">Benedict Canyon Equities, Inc. acquired 332-unit class A building in the East Norwood Submarket from UBS Realty Investors LLC for $87 million on March 31, 2020.
</t>
  </si>
  <si>
    <t>Strata Materials, LLC</t>
  </si>
  <si>
    <t>IQTR691494932</t>
  </si>
  <si>
    <t xml:space="preserve">Arcosa, Inc. (NYSE:ACA) acquired Strata Materials, LLC for approximately $87 million on October 12, 2020. The purchase price is subject to customary purchase price adjustments. Arcosa funded the purchase price with cash on-hand. The transaction implies an ~8.5x EBITDA multiple based on Strata's trailing 12 month adjusted EBITDA of approximately $10.2 million as of August 31, 2020. Under transaction, Strata team will join Arcosa. Strata’s margins are expected to be accretive to Arcosa's overall Construction Products Group margin. Kevin Crews, Conrad Steele, David Wheat, Lane Morgan, Jonathan Kidwell, Rob Fowler, R.D. Kohut and Carla Hine of Kirkland &amp; Ellis LLP acted as legal advisor to Arcosa.
</t>
  </si>
  <si>
    <t>Alpharetta Apartments</t>
  </si>
  <si>
    <t>IQTR692371168</t>
  </si>
  <si>
    <t xml:space="preserve">LivCor, LLC acquired Alpharetta Apartments from Cortland Partners, LLC for $87 million on October 19, 2020.
</t>
  </si>
  <si>
    <t>Three Properties Portfolio in Indianapolis</t>
  </si>
  <si>
    <t>IQTR702794865</t>
  </si>
  <si>
    <t xml:space="preserve">Varia US Properties AG (SWX:VARN) acquired Three Properties Portfolio in Indianapolis for $87 million on January 27, 2021.
</t>
  </si>
  <si>
    <t>Marketplace Vista Apartments</t>
  </si>
  <si>
    <t>IQTR713536056</t>
  </si>
  <si>
    <t xml:space="preserve">White Oak Partners, LLC acquired Marketplace Vista Apartments from Vista Realty Partners, L.L.C. for $87 million recently.
</t>
  </si>
  <si>
    <t>Yogibo LLC</t>
  </si>
  <si>
    <t>WEBSHARK Co., Ltd.</t>
  </si>
  <si>
    <t>Burns &amp; Levinson LLP</t>
  </si>
  <si>
    <t>IQTR1764190091</t>
  </si>
  <si>
    <t xml:space="preserve">WEBSHARK Co., Ltd. signed equity transfer agreement Yogibo LLC from Burns &amp; Levinson LLP for $87 million on December 11, 2021. 
</t>
  </si>
  <si>
    <t>Rolling Green Apartments in Milford</t>
  </si>
  <si>
    <t>Philmor Real Estate Investments, LLC</t>
  </si>
  <si>
    <t>IQTR1769765588</t>
  </si>
  <si>
    <t xml:space="preserve">DSF Group acquired Rolling Green Apartments in Milford from PhilMor Real Estate Investments LLC for $87 million on January 19, 2022. CBRE Capital Markets’ Simon Butler, Berea St. John and John McLaughlin represented the seller and procured the purchaser for the transaction.
</t>
  </si>
  <si>
    <t>Left-heart Access Portfolio of Acutus Medical, Inc.</t>
  </si>
  <si>
    <t>Acutus Medical, Inc. (OTCPK:AFIB)</t>
  </si>
  <si>
    <t>IQTR1780854117</t>
  </si>
  <si>
    <t xml:space="preserve">Medtronic plc (NYSE:MDT) entered into an agreement to acquire Left-heart Access Portfolio from Acutus Medical, Inc. (NasdaqGS:AFIB) for $87 million on April 26, 2022. Under the terms of the agreement, Medtronic will make an upfront cash payment to Acutus of $50 million upon the initial closing of the transaction, as well as contingent consideration payments over time based on the achievement of certain milestones and future sales. In a related transaction, Deerfield Management Company announced a commitment letter to refinance Acutus Medical's existing debt with a new longer-term credit facility. The transaction is subject to the satisfaction of customary closing conditions, including expiration or early termination of all applicable waiting periods (and any extensions thereof) under applicable antitrust laws, and the closing of the Company’s debt refinancing. Alan F. Denenberg of Davis, Polk, &amp; Wardwell served as legal advisors to the Acutus Medical. Perella Weinberg Partners (NasdaqGS:PWP) acted as a financial advisor to Acutus Medical, Inc. and Katten Muchin Rosenman LLP acted as a legal advisor to Acutus Medical, Inc.
</t>
  </si>
  <si>
    <t>216 Properties Comprising Approximately 599,000 Net Leasable Interior Square Feet</t>
  </si>
  <si>
    <t>Postal Realty Trust, Inc. (NYSE:PSTL)</t>
  </si>
  <si>
    <t>IQTR1794073419</t>
  </si>
  <si>
    <t>Postal Realty Trust, Inc. (NYSE:PSTL) acquired 216 Properties Comprising Approximately 599,000 Net Leasable Interior Square Feet for $87 million on July 29, 2022.</t>
  </si>
  <si>
    <t>Reed Group, LLC</t>
  </si>
  <si>
    <t>Foley Trasimene Acquisition Corp.</t>
  </si>
  <si>
    <t>IQTR1817751823</t>
  </si>
  <si>
    <t xml:space="preserve">Alight, Inc. (NYSE:ALIT) acquired Reed Group, Ltd. from The Guardian Life Insurance Company of America on December 6, 2022. Kevin Curry, served as chief revenue officer at ReedGroup, will be joining Alight to lead the commercial and account management functions for ReedGroup. Jeffrey MacDonald Spencer Curtis, Rakesh Beniwal and Brooke Tinnerello of Morgan Lewis acted as legal advisors to The Guardian Life Insurance Company in the transaction. Houlihan Lokey acted as a financial advisor to Reed Group.
</t>
  </si>
  <si>
    <t>Pro-Western Plastics Ltd.</t>
  </si>
  <si>
    <t>IQTR1845132739</t>
  </si>
  <si>
    <t xml:space="preserve">Berry Global Group, Inc. (NYSE:BERY) acquired Pro-Western Plastics Ltd. for $87 million in March 2023. Ernst &amp; Young Global Limited served as financial advisor and due diligence provider to Pro-Western Plastics Ltd.
</t>
  </si>
  <si>
    <t>Terphane Ltda.</t>
  </si>
  <si>
    <t>Oben Holding Group S.A.C.</t>
  </si>
  <si>
    <t>Tredegar Corporation (NYSE:TG)</t>
  </si>
  <si>
    <t>IQTR1854653309</t>
  </si>
  <si>
    <t xml:space="preserve">Oben Holding Group S.A.C. agreed to acquire Terphane LLC from Tredegar Corporation (NYSE:TG) for approximately $120 million on September 1, 2023. For the 12 months ended June 30, 2023, Terphane has net sales of $152 million and EBITDA of $16.4 million. The transaction is subject to satisfaction of customary conditions, including clearance by competition authorities in Brazil and Colombia, the accuracy of each party’s representations and warranties (subject to certain exceptions) and the performance in all material respects by each of the parties of its covenants and agreements. The Closing is not subject to a financing condition. The Purchase Agreement also includes customary termination provisions, including if the closing of the Transaction has not occurred on or before September 1, 2024, which can be extended under certain, specific circumstances to December 1, 2024. On October 27, 2023, the Company filed the requisite competition forms with the Administrative Council for Economic Defense (“CADE”) in Brazil. The regulatory review process is ongoing and in line with the Company’s expectations. CADE’s maximum deadline for completing its review is no later than November 18, 2024. The merger review regarding the transaction was cleared by the Colombian authority in early February 2024. As on May 16, 2024,  the General Superintendence of the Administrative Council for Economic Defense (“SG-CADE”) issued a non-binding opinion (“SG Opinion”) recommending the rejection of the transaction. Following this first stage of the two-stage Brazilian merger review process for complex transactions, the case will now be submitted to the CADE Tribunal, in accordance with the customary Brazilian merger review process. Once the case is submitted to the Tribunal, the parties are given a full opportunity to present evidence in favor of clearing the transaction. The SG Opinion is not binding and the final decision regarding the transaction will eventually be rendered by the Tribunal, which will begin its independent analysis now. CADE’s maximum deadline for completing its review, analysis and delivering its final decision regarding the transaction remains no later than November 18, 2024. The merger review regarding the transaction was cleared by the Colombian authority in early February 2024. on October 16, 2024, Brazil’s Administrative Council for Economic Defense (“CADE”) approved a merger control agreement allowing Tredegar to proceed with the sale of Terphane to Oben Group. The conditions contained in the merger control agreement, mainly comprised of post-closing commitments for Oben Group to address certain competition concerns, are expected to be met with closing of the transaction planned for November 1, 2024.
J.P. Morgan Securities LLC acted as financial advisor to Tredegar and Richard Warren of Hunton Andrews Kurth LLP acted as U.S. corporate counsel to Tredegar. Muniz Ramirez Perez-Taiman &amp; Olaya, NASSER Sociedade de Advogados and Holland &amp; Knight LLP acted as legal advisors for Oben. 
</t>
  </si>
  <si>
    <t>Albaron Podiatry Holdings, LLC</t>
  </si>
  <si>
    <t>CUC America Inc.</t>
  </si>
  <si>
    <t>Albaron Partners</t>
  </si>
  <si>
    <t>IQTR1868299729</t>
  </si>
  <si>
    <t xml:space="preserve">CUC America Inc. agreed to acquired 79.25% stake in Albaron Podiatry Holdings, LLC from Albaron Partners for $87 million on December 22, 2023. Anna M. McDonough , David S. Nelson, Marco Biagiotti, James W. Forsyth, Eric Huang, Robert S. Kaplan, Danielle E. Sapega, and Christopher R. Raphaely of Cozen O’Conner P.C. acted as legal advisor to Albaron Partners. Jeff Acton and Alex Ditchfield of BDA Partners Ltd acted as a financial advisor to CUC America Inc.
</t>
  </si>
  <si>
    <t>Paynet Ödeme Hizmetleri A.S.</t>
  </si>
  <si>
    <t>iyzico Teknoloji Ödeme ve Elektronik Para Hizmetleri A.S.</t>
  </si>
  <si>
    <t>Arena Bilgisayar Sanayi ve Ticaret A.S. (IBSE:ARENA)</t>
  </si>
  <si>
    <t>IQTR1880436796</t>
  </si>
  <si>
    <t xml:space="preserve">iyzico Teknoloji Ödeme ve Elektronik Para Hizmetleri A.S. entered into a definitive agreement to acquire Paynet Ödeme Hizmetleri A.S. from Arena Bilgisayar Sanayi ve Ticaret A.S. (IBSE:ARENA) for $87 million on May 6, 2024. The transaction is subject to obtaining applicable regulatory approvals and satisfaction of the customary conditions as per the agreement. For the period ending March 31, 2024, Paynet had a revenue of $65.02 million and net worth of $5.78 million. The transaction is expected to be completed around 6 months from the date of agreement. Share transfers will be completed following the completion of the necessary legal processes, including the approvals of the Central Bank of the Republic of Turkey and the Competition Board, and the mutual fulfillment of the conditions in the purchase agreement.
As of February 7, 2025, The Turkish Competition Authority and the Central Bank of the Republic of Turkey has approved the transfer of 100% of the equity ownership interest in Paynet to Iyzi Payment and Electronic Money Services Inc. Consequently, the share transfer and sale process will be completed upon the mutual fulfillment of the conditions outlined in the definitive agreement.
Odin Financial Advisors, Inc. acted as the exclusive financial advisor to Paynet and Arena in this transaction.
</t>
  </si>
  <si>
    <t>Hitachi Zosen Inova Denmark A/S</t>
  </si>
  <si>
    <t>Kanadevia Inova AG</t>
  </si>
  <si>
    <t>B&amp;W PGG Luxembourg Finance SARL</t>
  </si>
  <si>
    <t>IQTR1886239856</t>
  </si>
  <si>
    <t xml:space="preserve">Hitachi Zosen Inova AG entered into an agreement to acquire Babcock &amp; Wilcox Renewable Service A/S from B&amp;W PGG Luxembourg Finance SARL for approximately $87 million on June 28, 2024. The Purchase Agreement provides for a base purchase price equal to approximately $87 million, subject to certain debt and working capital upward or downward adjustments. The proceeds were used to reduce outstanding debt and support working capital needs. Mads Crawford Højdahl, Steffen Helk and Carsten Rydahl of Clearwater A/S acted as financial advisors to Babcock &amp; Wilcox Enterprises, Inc., parent company of B&amp;W PGG Luxembourg Finance SARL.
</t>
  </si>
  <si>
    <t>60 MW Battery Storage Asset in the U.S.</t>
  </si>
  <si>
    <t>IQTR1903647627</t>
  </si>
  <si>
    <t xml:space="preserve">An undisclosed buyer acquired 60 MW Battery Storage Asset in the U.S. from Brookfield Renewable Partners L.P. (TSX:BEP.UN) for $87 million on April 26, 2024.
</t>
  </si>
  <si>
    <t>Highline at Knoxville</t>
  </si>
  <si>
    <t>Center Creek Capital Group LLC; PPR Capital Management, LLC</t>
  </si>
  <si>
    <t>IQTR1936171029</t>
  </si>
  <si>
    <t>Center Creek Capital Group LLC and PPR Capital Management, LLC acquired Highline at Knoxville for $87 million on March 24, 2025. A cash consideration of $87 million will be paid by Center Creek Capital Group LLC and PPR Capital Management, LLC. The deal structure includes a total equity investment of $26.6 million, with PPR contributing $25 million (95% of equity) as the primary equity partner.</t>
  </si>
  <si>
    <t>224,000-Square-Foot, Class-A, Mixed-Use Office Project in Minneapolis, Minnesota</t>
  </si>
  <si>
    <t>IQTR569856158</t>
  </si>
  <si>
    <t xml:space="preserve">Lasalle Property Fund, L.P. managed by LaSalle Investment Management Inc. acquired 224,000-Square-Foot, Class-A, mixed-use office project in Minneapolis, Minnesota on May 31, 2018.
</t>
  </si>
  <si>
    <t>Nahariya Kosher Sausage, Zoglobeck Ltd</t>
  </si>
  <si>
    <t>A.P. Partners Fund</t>
  </si>
  <si>
    <t>IQTR1941359722</t>
  </si>
  <si>
    <t>A.P. Partners Fund signed a letter of intent to acquire 70% stake in Zoglowek from Eli Zoglowek and Family for approximately ILS 320 million on April 29, 2025. A cash consideration of ILS 315 million will be paid by A.P. Partners Fund. As part of consideration, ILS 315 million is paid towards common equity of Zoglowek. Zoglowek is not expected to change its name and will continue to rely on the old brand.
For the period ending December 31, 2024, Zoglowek reported total revenue of ILS 600 million and EBITDA of ILS 50 million.
The signing of the deal will take place after approval from the Competition Authority.</t>
  </si>
  <si>
    <t>Hôtel Royal Saint Honoré</t>
  </si>
  <si>
    <t>IQTR1815353274</t>
  </si>
  <si>
    <t xml:space="preserve">Archer Hotel Capital B.V. acquired Hotel Royal Saint Honore on November 7, 2022. Eversheds Sutherland, PwC and Etude Cheuvreux et Associés acted as advisors to Archer Hotel Capital B.V. Archers acted as a legal advisor to sellers.
</t>
  </si>
  <si>
    <t>Nakamoto Holdings Inc.</t>
  </si>
  <si>
    <t>Kindly MD, Inc. (NasdaqGM:NAKA)</t>
  </si>
  <si>
    <t>IQTR1943477588</t>
  </si>
  <si>
    <t xml:space="preserve">Kindly MD, Inc. (NasdaqCM:KDLY) signed a letter of intent to acquire Nakamoto Holdings Inc. on May 11, 2025. Kindly MD, Inc. entered into a definitive merger agreement to acquire Nakamoto Holdings Inc. for $87 million on May 12, 2025. Upon the terms and subject to the conditions set forth in the Merger Agreement, Nakamoto continuing as the surviving entity and a wholly-owned subsidiary of Kindly, and as a result of which the holders of Nakamoto Class A and Class B common stock (other than shares held in treasury or by dissenting stockholders) will receive an aggregate 22.3 million shares of Kindly MD common stock based on a price per share of $1.12. Shares of Merger Sub common stock will be converted into shares of common stock of the surviving corporation. In case of termination of transaction, Nakamoto Holdings Inc. will pay a termination fee of $2.50 million and Kindly will pay a termination fee of $2.50 million. Tim Pickett, Chief Executive Officer and founder of KindlyMD, will continue to manage KindlyMD’s healthcare operations. Under the combined company, KindlyMD clinics will remain dedicated to their mission of combating the opioid crisis through innovative, holistic health services. The Board of Directors of the combined company will consist of six directors appointed by Nakamoto and one director appointed by KindlyMD, each of whom will be named prior to closing. 
The board of directors of Kindly, and the board of directors of Nakamoto unanimously approved the Merger Agreement. The transaction is subject to approval by regulatory board / committee, approval of merger agreement by target board, approval of offer by acquirer board, obtaining financing, subject to shareholder approval,HSR act and third party approval needed. The deal has been unanimously approved by the board. The Merger to be completed, including obtaining all approvals, consents, clearances, registrations, permits, authorizations and other confirmations from any third party necessary, proper or advisable to consummate the transactions contemplated by the Merger Agreement. As of May 20, 2025, KindlyMD shareholders approved the transaction. In connection with the transaction, the parties will prepare and file an information statement with the Securities and Exchange Commission. The merger is expected to close 20 days after the date that the parties mail the information statement to KindlyMD shareholders. The transaction is now on track to close in the third quarter of 2025. As of June 18, 2025 Nakamoto Holdings Appoints Tyler Evans as Chief Investment Officer to Lead Bitcoin-Native Capital Deployment.
As of May 23, 2025, KindlyMD has changed its ticker from “KDLY” to “NAKA” on the Nasdaq Stock Exchange. The ticker for the tradable warrants has also been changed from “KDLYW” to “NAKAW” and the common stock and warrants will begin trading under the new tickers beginning May 23, 2025.
Cohen &amp; Company Capital Markets, LLC acted as financial advisor for Nakamoto Holdings Inc. Constantine Karides, Lynwood E. Reinhardt, Anne G. Peetz, Katherine E. Geddes, Jay Spader, Christopher J. Hand, Gerard C. Martin, Ian Sherwin, James R. Tandler, Ari Byk, Vicki J. Tankle, Sung W. Park, Frank Wei and Marjorie Witter Norman of Reed Smith LLP acted as legal advisor for Nakamoto Holdings Inc. Brunson Chandler &amp; Jones, PLLC acted as legal advisor for Kindly MD, Inc. Kingswood Investments, LLC acted as financial advisor and provided fairness opinion to Kindly MD, Inc and will recieve a fee of $110,000. HighGate Capital Partners and WallachBeth Capital LLC acted as financial advisor to Kindly MD, Inc.
</t>
  </si>
  <si>
    <t>IQTR562123416</t>
  </si>
  <si>
    <t xml:space="preserve">Burlington Loan Management Ltd. made an offer to acquire remaining 44.36% stake in Prelios SpA (BIT:PRS) for €70.2 million on January 30, 2018. The offer price is €0.116 per share. The bidding period runs from February 5, 2018 to March 2, 2018, unless extended. As on March 2, 2018, the offer was re-opened for a period from March 12, 2018- March 16, 2018 and increased stake to 86.3% in the tender offer. As on March 16, 2018, 12.7 million shares were tendered and Burlington Loan Management also acquired 43.7 million outside the offer. Burlington Loan Management now owns 90.44% stake in Prelios. As on April 17, 2018, the period for the tender offer has been extended until May 2, 2018. Mediobanca Banca di Credito Finanziario S.p.A. (BIT:MB) acted as financial advisor and Studio GPL Gorgoni Pellati Lombardini acted as accountant for Prelios.
</t>
  </si>
  <si>
    <t>The Green Office and Avatar Building in Poland</t>
  </si>
  <si>
    <t>Brassa sp. z o.o</t>
  </si>
  <si>
    <t>IQTR641671996</t>
  </si>
  <si>
    <t xml:space="preserve">Cromwell European Real Estate Investment Trust (SGX:CNNU) signed an agreement to acquire The Green Office and Avatar Building in Poland from Brassa sp. z o.o for €80.9 million on June 21, 2019. The transactions will be financed through a combination of loans drawn from new debt facilities that are currently being established amounting to approximately €150 million and issuance of new CEREIT units pursuant to a private placement to raise gross proceeds of no less than approximately €100 million. On completion of the transaction €69.5 million was funded by part of the proceeds of the private placement of 326,086,000 new units in CEREIT that raised gross proceeds of approximately €150.0 million and the balance was funded by drawing on CEREIT’s existing revolving credit facility. The acquisitions are expected to be DPU-accretive and to strengthen CEREIT’s portfolio.
</t>
  </si>
  <si>
    <t>Substantially All of the Assets of Zenith Freight Lines, LLC</t>
  </si>
  <si>
    <t>Zenith Freight Lines, LLC</t>
  </si>
  <si>
    <t>IQTR1765995374</t>
  </si>
  <si>
    <t xml:space="preserve">J.B. Hunt Transport, Inc. entered into a definitive agreement to acquire substantially all of the assets of Zenith Freight Lines, LLC for approximately $86.9 million on January 31, 2022. The transaction will be funded using J.B. Hunt’s existing cash balance. In the fiscal year ending November 2021, Zenith Freight Lines reported a total revenues of $87 million. Following the acquisition, both Jack Hawn and Debbie Hawn will transition to key roles with J.B. Hunt. The transaction is subject to customary closing conditions and is expected to close by February 28, 2022. Robinson, Bradshaw &amp; Hinson, P.A acted as legal advisor to Zenith Freight. Mitchell, Williams, Selig, Gates &amp; Woodyard, P.L.L.C. acted as legal advisor to J.B. Hunt. Allen Westergard of BDO USA, LLP acted as Due Diligence Provider to J.B. Hunt Transport, Inc.
</t>
  </si>
  <si>
    <t>MTi Group Pty Ltd.</t>
  </si>
  <si>
    <t>Enaex S.A. (SNSE:ENAEX)</t>
  </si>
  <si>
    <t>IQTR1821941889</t>
  </si>
  <si>
    <t xml:space="preserve">Enaex S.A. (SNSE:ENAEX) agreed to acquire MTi Group Pty Ltd. for approximately AUD 120 million on August 31, 2022. </t>
  </si>
  <si>
    <t>39 Niagara Street located in downtown Toronto</t>
  </si>
  <si>
    <t>IQTR1777968141</t>
  </si>
  <si>
    <t xml:space="preserve">Minto Apartment Limited Partnership entered into an agreement to acquire a 28.35% managing interest in 39 Niagara Street located in downtown Toronto from Minto Properties Inc. and others for approximately CAD 110 million on April 11, 2022. The purchase price of CAD 114.5 million will be satisfied by a CAD 2.6 million cash payment (funded by a draw on Minto Apartment Real Estate Investment Trust's revolving credit facility), the assumption of CAD 46.2 million of existing mortgage financing and the issuance of 2,985,956 Class B limited partnership units of Minto Apartment Limited Partnership at a price of CAD 22.00 per Class B limited partner unit. Issuance of unit is subject to the approval of the TSX and will be subject to a four month hold period. In a related transaction, Minto Apartment Real Estate Investment Trust entered into an agreement to acquire 220 4th Avenue SW in downtown Calgary for CAD 86.5 million on April 11, 2022. Minto Apartment Real Estate Investment Trust plans to refinance both properties with CMHC-insured financing. Transaction is subject to approval by the TSX and satisfaction of all customary closing conditions. Transaction has been reviewed, considered and approved by a committee of Minto Apartment Real Estate Investment Trust's independent trustees. Minto Apartment Real Estate Investment Trust expects to close the Acquisition on or about April 22, 2022.
</t>
  </si>
  <si>
    <t>Copper Mines of Tasmania Pty Ltd</t>
  </si>
  <si>
    <t>Monte Cello BV</t>
  </si>
  <si>
    <t>IQTR1860936324</t>
  </si>
  <si>
    <t xml:space="preserve">New Century Resources Limited agreed to acquire Copper Mines of Tasmania Pty Ltd from Monte Cello BV for $20 million on November 1, 2023. The terms of the sale transaction include $10 million  payment by New Century to MCBV on signing of the sale transaction agreements, replacement of closure bond of $4.5 million followed by $10 million payment on CMT achieving its first commercial production. MCBV shall also be entitled to receive a royalty consideration based on future revenues of CMT. The transaction is subject to full-form documentation and necessary regulatory approvals which is expected to be completed on or before December 31, 2023.
</t>
  </si>
  <si>
    <t>Canaan Management, Inc.; Eagle Creek Capital LLC; Innovation Endeavors LLC; ACME, LLC; PROOF Management, LLC; Elefund; Airbus Ventures</t>
  </si>
  <si>
    <t>IQTR1861649794</t>
  </si>
  <si>
    <t>Chris Kemp and Adam London submitted a non-binding proposal to acquire remaining 66.4% stake in Astra Space, Inc. (NasdaqCM:ASTR) for $40.6 million on November 7, 2023. Under the proposal, Chris Kemp, Astra’s co-founder, chief executive officer and chairman and Adam London, Astra’s co-founder, chief technology officer and director are offering to acquire all of the outstanding common stock of Astra Space not currently owned by Kemp and London, for an indicative purchase price of $1.50 per share in cash. Kemp and London are the sole holders of all outstanding shares of Class B common stock. On February 24, 2024, Chris Kemp and Adam London submitted a revised proposal to acquire remaining 66.4% stake in Astra Space, Inc. at an offer price of $0.50 per share in cash for a total consideration of $13.5 million. Chris Kemp and Adam London entered into a definitive merger agreement to acquire remaining 66.4% stake in Astra Space, Inc. on March 7, 2024. Chris Kemp and Adam London have arranged equity and rollover commitments for the amounts necessary to consummate the transaction. In the event that this agreement is terminated by Astra, the company shall pay or cause to be paid the company termination fee of $0.25 million to parent. 
The proposal is non-binding and is contingent on final approval of the transaction by the Special Committee of the Astra Space’s Board, satisfactory conclusion of due diligence, entering into a mutually acceptable definitive transaction agreement, and the receipt of a waiver of section 203 of the Delaware General Corporation Law.  The revised proposal is non-binding and is contingent on $20 million of cash on the balance sheet at closing of the transaction, final approval of the transaction by the Special Committee of the Issuer’s Board, execution of definitive financing arrangements with requisite investors, and entering into a mutually acceptable definitive transaction agreements. The Special Committee of the Board of Directors of Astra Space determined that the proposed transaction is in the best interests of Astra and unanimously recommended that the Astra Space Board approve the transaction. Acting upon the recommendation of the Special Committee, the Astra Space Board approved the transaction. The transaction has been approved by the written consent of the holders of the requisite number of shares of Astra’s common stock, such that no additional stockholder approval is required. The transaction is expected to close in the second quarter of 2024, subject to customary closing conditions.
Freshfields Bruckhaus Deringer and Pillsbury Winthrop Shaw Pittman LLP as legal counsel and Moelis &amp; Company LLC acted as financial advisor to Astra Space. Houlihan Lokey acted as financial advisor and fairness opinion provider to Special Committee of Astra. Houlihan Lokey became entitled to a fee of $375,000 (the “Initial Fee”) upon its retention by the Special Committee, $250,000 upon the 30-day anniversary of the receipt by the Company of an acquisition proposal from the Specified Stockholders, and $500,000 (the “Opinion Fee”) upon the rendering of its opinion to the Special Committee. Houlihan Lokey is also entitled to a fee of $3.0 million upon the closing of the Merger. Continental Stock Transfer &amp; Trust Company acted as transfer agent to Astra. Cozen O’Connor, P.C. acted as legal advisor to Astra.</t>
  </si>
  <si>
    <t>ACME, LLC (United States); Innovation Endeavors LLC (United States)</t>
  </si>
  <si>
    <t>Dual-Brand Select-Service Hotel located in Denver's Central Business District</t>
  </si>
  <si>
    <t>IQTR646292826</t>
  </si>
  <si>
    <t xml:space="preserve">Noble Investment Group, LLC acquired Dual-Brand Select-Service Hotel located in Denver's Central Business District from Carey Watermark Investors Incorporated for $86.9 million in last week. The sale price was at least $86.6 million, or $287,755 a room, for the 302-unit property.
</t>
  </si>
  <si>
    <t>Greatoo (Tianjin) Investment Holding Co., Ltd.</t>
  </si>
  <si>
    <t>Guangdong Ruixiang Technology Co., Ltd.</t>
  </si>
  <si>
    <t>Greatoo Intelligent Equipment Inc. (SZSE:002031)</t>
  </si>
  <si>
    <t>IQTR1778006748</t>
  </si>
  <si>
    <t xml:space="preserve">Guangdong Ruixiang Technology Co., Ltd agreed to acquire Greatoo (Tianjin) Investment Holding Co., Ltd from Greatoo Intelligent Equipment Inc. (SZSE:002031) for CNY 552 million on September 13, 2021. On September 13, 2021 and  September 29, 2021, respectively held the 15th meeting of the seventh board of directors and the first extraordinary general meeting of shareholders in 2021 and the Proposal on the Public Listing and Transfer of 100% Equity in a Wholly-owned Subsidiary was reviewed and approved. As on December 31, 2021, the payment of 51% of the transaction consideration to the company in accordance with the "Equity Transfer Agreement, which is CNY 281.52 million.
</t>
  </si>
  <si>
    <t>CERo Therapeutics, Inc.</t>
  </si>
  <si>
    <t>CERo Therapeutics Holdings, Inc. (OTCPK:CERO)</t>
  </si>
  <si>
    <t>Arch Venture Partners, L.P.; Altitude Life Science Ventures; Altitude Ventures Management, LLC, Asset Management Arm; Lyell Immunopharma, Inc. (NasdaqGS:LYEL)</t>
  </si>
  <si>
    <t>IQTR1841416186</t>
  </si>
  <si>
    <t xml:space="preserve">Phoenix Biotech Acquisition Corp. (NasdaqGM:PBAX) executed the letter of intent to acquire CERo Therapeutics, Inc. on January 25, 2023. Phoenix Biotech Acquisition Corp. (NasdaqGM:PBAX) CERo Therapeutics, Inc. entered into a definitive business combination agreement to acquire CERo Therapeutics, Inc. for $86.9 million on June 4, 2023. At the effective time of the Business Combination (the “ Effective Time ”), (i) each outstanding share of CERo common stock, par value $0.0001 per share (the “ CERo common stock ”) will be cancelled and converted into (a) the right to receive a number of shares of PBAX Class A common stock, par value $0.0001 per share (“ Class A common stock ”), equal to $50,000,000, minus the Aggregate Liquidation Preference (as defined in the Business Combination Agreement), divided by the Fully Diluted Company Capitalization (as defined in the Business Combination Agreement), divided by $10.00 (the “ Exchange Ratio ”) and (b) the right to receive a portion of up to 1,200,000 additional shares of Class A common stock if certain trading price hurdles are achieved or a Change of Control (as defined in the Business Combination Agreement) occurs within four years after the Closing (“ Earnout Shares ”); (ii) each outstanding option to purchase CERo common stock (each, a “ CERo option ”) will be converted into an option to purchase a number of shares of Class A common stock, equal to (A) the number of shares of CERo common stock subject to such option immediately prior to the Effective Time, multiplied by (B) the Exchange Ratio, at an exercise price per share equal to the current exercise price per share for such option divided by the Exchange Ratio; in each case, rounded down to the nearest whole share, and rounded up to the nearest whole cent in the case of the exercise price of the CERo options; (iii) each outstanding share of CERo preferred stock, par value $0.0001 per share (the “ CERo preferred stock ”), will be converted into a number of shares of Class A common stock, equal to the number of shares of Class A common stock obtained by dividing the liquidation preference thereof by $10.00 and the contingent right to receive such holder’s Earn-Out Pro Rata Portion (as defined in the Business Combination Agreement), and (iv) each warrant to purchase CERo preferred stock (each, a “ CERo warrant ”) outstanding as of immediately prior to the Effective Time will be converted into a warrant to acquire a number of shares of Class A common stock equal to the number of shares of CERo preferred stock subject to the corresponding warrant immediately prior to the Effective Time, multiplied by the Aggregate Liquidation Preference of such underlying shares of CERo preferred stock, and divided by $10.00, with the exercise price per share for such warrant equal to (A) the current aggregate exercise price of such warrant (the current exercise price per share of CERo preferred stock applicable to the corresponding warrant immediately prior to the Effective Time, multiplied by the number of shares of CERo preferred stock issuable upon exercise thereof), divided by (B) the number of shares of Class A common stock issuable upon exercise thereof. Subject to certain exceptions, such terms and conditions applicable to a New CERo warrant will be the same terms and conditions as were applicable to the New CERo warrant immediately prior to the Effective Time. The Company will issue an aggregate of approximately 5.0 million shares of Class A common stock to the holders of CERo common stock and CERo preferred stock as consideration in the Business Combination. Upon closing of the transaction, anticipated to occur in the second half of 2023, the combined company will be named CERo Therapeutics Holdings, Inc. and will be led by CERo and PBAX’s founding members, including Daniel Corey, M.D., CERo’s Chief Executive Officer, Chris Ehrlich, PBAX’s CEO, and Brian G. Atwood, the Chairman of PBAX. The combined company’s common stock is expected to be listed on the Nasdaq Capital Market under the ticker symbol “CERO.” Atwood will serve as Chief Executive Officer of the combined company, Ehrlich will serve as its Chief Financial Officer and Chief Operating Officer and Corey will serve as its Chief Technology Officer. As of February 13, 2024, parties entered into an amendement agreement to create two additional pools of earnout shares of common stock, one pool of which will contain 875,000 shares and another pool will contain 1,000,000 shares. In total, SPAC shall issue an additional 3,075,000 shares of Class A Common Stock in accordance with Earn-Out Allocation Schedule.
Under the Business Combination Agreement, the obligations of the parties to consummate the Business Combination are subject to the satisfaction or waiver of certain customary closing conditions of the respective parties, including, without limitation: (i) the approval and adoption of the Business Combination Agreement and transactions contemplated thereby by requisite vote of the Company’s stockholders (the “ Company Stockholder Approval ”) and CERo’s stockholders (the “ CERo Stockholder Approval ”); (ii) the expiration or termination of the applicable waiting period under the Hart-Scott-Rodino Antitrust Improvements Act of 1976, as amended; (iii) the absence of a Company Material Adverse Effect or SPAC Material Adverse Effect (each, as defined in the Business Combination Agreement) since the date of the Business Combination Agreement that is continuing; (iv) after giving effect to the transactions contemplated by the Business Combination Agreement, the Company has net tangible assets of at least $5,000,001 upon consummation of the Business Combination; (v) the Company’s initial listing application with Nasdaq in connection with the Business Combination has been approved and, immediately following the effective time of the Business Combination, the Company has satisfied any applicable initial and continuing listing requirements of Nasdaq and the shares of the Class A common stock have been approved for listing on Nasdaq, subject only to official notice of the issuance thereof; and (vi) the Registration Statement/Proxy Statement has become effective, no stop order has been issued by the Securities and Exchange Commission (the “ SEC ”) and remains in effect with respect to the Registration Statement/Proxy Statement, and no proceeding seeking such a stop order has been threatened or initiated by the SEC and remains pending. In addition, CERo’s obligation to consummate the Business Combination is subject to the condition that the Available Closing Cash shall be greater than or equal to $30,000,000 (after reduction for the aggregate amount of payments made or required to be made in connection with the SPAC Stockholder Redemption. The boards of directors of both CERo and PBAX have unanimously approved the proposed transaction with expected completion in the second half of 2023. As of February 8, 2024, transaction has been approved by the shareholders of Phoenix Biotech Acquisition.
Alan Hambelton, Sonya Erickson and Kassendra Galindo of Cooley LLP and Douglas S. Ellenoff and Stuart Neuhauser of Ellenoff Grossman &amp; Schole LLP are acting as legal counsels to CERo. Cohen and Company Capital Markets, a Division of J.V.B. Financial Group, LLC is acting as the financial advisor and lead placement agent to PBAX. PBAX will pay $1.1625 million fee to Cohen. Stephen M. Davis and Jeffrey A. Letalien of Goodwin Procter LLP is serving as legal counsels to PBAX. RNA Advisors, LLC acted as fairness opinion provider for PBAX, Citrin Cooperman and Company, LLC served as accountant to CERo Therapeutics Holdings
</t>
  </si>
  <si>
    <t>Lyell Immunopharma, Inc. (NasdaqGS:LYEL) (United States)</t>
  </si>
  <si>
    <t>Taizhou Lizhedong Medical Care Investment Management Co., Ltd.</t>
  </si>
  <si>
    <t>Taizhou Shili Investment Co., Ltd.</t>
  </si>
  <si>
    <t>IQTR717076814</t>
  </si>
  <si>
    <t xml:space="preserve">Taizhou Shili Investment Co., Ltd. agreed to acquire a 75% stake in Taizhou Lizhedong Medical Care Investment Management Co., Ltd. from Shanghai Fosun Health Technology (Group) Co., Ltd. for CNY 550 million on May 31, 2021. For the year ended on December 31, 2021, Taizhou Lizhedong Medical Care Investment Management Co., Ltd. reported total assets of CNY 69.939 million, Owner’s equity of CNY 69.741 million and net profit of 365 million. 
</t>
  </si>
  <si>
    <t>Residential Turnkey Project in Barcelona</t>
  </si>
  <si>
    <t>IQTR690154366</t>
  </si>
  <si>
    <t xml:space="preserve">Patrizia AG (XTRA:PAT) acquired Residential Turnkey Project in Barcelona for €74 million on September 29, 2020. PATRIZIA’s Iberian property portfolio totals over €1.3 billion AUM and the residential segment represents 15%. 
</t>
  </si>
  <si>
    <t>ADB Gjensidige</t>
  </si>
  <si>
    <t>ERGO International AG</t>
  </si>
  <si>
    <t>IQTR1888873400</t>
  </si>
  <si>
    <t xml:space="preserve">ERGO International AG agreed to acquire ADB Gjensidige from Gjensidige Forsikring ASA (OB:GJF) for €80 million on July 25, 2024. The price representing a 2x price to book multiple. The purchase price at closing to be adjusted for any changes in equity between signing and closing. Closing is subject to, among other things, customary regulatory approvals. The transaction is not expected to have a significant impact on the Gjensidige Group's financials and the financial targets for the Group remain unchanged. As of April 10, 2025, The central Bank of Lithuania has given permission to Ergo International to acquire Gjensidige.
The transaction will be completed upon receiving approvals from the authorities, including the Lithuanian, Latvian and Estonian competition councils. Gjensidige will be integrated into Ergo in the Baltics, and the operational processes of both companies will be merged. As on April 28, 2025, The Competition Council has authorized Ergo International to acquire ADB Gjensidige. The closing of the agreement is subject to, among other things, customary regulatory approvals and is expected to take place by the end of 2025, and at the latest in the beginning of 2026.
J.P. Morgan Europe Limited, Oslo Branch acted as the financial advisor and Sergej Butov,Tomas Kontautas, Jonas Kiauleikis, Indre Peledaite, Daivis Švirinas, Mantas Petkevicius, Andis Burkevics, Renate Purvinska, Santa Rubina, Kätlin Krisak, Lauri Liivat, Piret Lappert and Pirkko-Liis Harkmaa of Sorainen acted as legal advisor to Gjensidige Forsikring ASA. Ramunas Petravicius, Šarunas Kaserauskas, Sven Papp, Filips Klavinš, Maris Brizgo and Gerda Liik of Ellex acted as legal advisor ERGO International.
</t>
  </si>
  <si>
    <t>NC4, Inc.</t>
  </si>
  <si>
    <t>Celerium Inc.</t>
  </si>
  <si>
    <t>IQTR631716802</t>
  </si>
  <si>
    <t xml:space="preserve">Everbridge, Inc. (NasdaqGM:EVBG) entered into a membership interest purchase agreement to acquire NC4, Inc. from Celerium Group Inc. for $86.8 million on July 29, 2019. The consideration will paid in cash and stock. The Company paid approximately $52 million in cash at closing from the Company’s cash and cash equivalents, which is subject to certain post-closing net working capital adjustments provided for in the purchase agreement. The remaining purchase price was paid with 320,998 newly issued shares of the Company’s common stock, which is based on the twenty-day volume weighted average stock price of the Company’s common stock prior to signing the purchase agreement. The Purchase Agreement contains customary representations, warranties and covenants of NC4 and NC4 Public Sector. In connection with the acquisition, $3.7 million in cash and 25,522 shares of the Shares have been placed in a third party escrow for eighteen months to secure general indemnity obligations under the purchase agreement. An additional $2 million in cash has been placed in a third party escrow for eighteen months to secure NC4’s tax obligations. The acquisition includes the NC4 Risk Center solution and the NC4 brand, as well as NC4'sE Team Emergency Operations Center software solution. The other NC4 products, including Celerium solutions for cyber security and Street Smart for law enforcement, will continue with the current owner. If Everbridge terminates this agreement under section 6.1(b) and the satisfaction of Everbridge’s closing conditions by the end date was within the reasonable control of seller or its affiliates, then Celerium Group Inc. shall pay $1 million in cash to Everbridge within 30 days after such termination. If Seller terminates this Agreement under Section 6.1(c) and the satisfaction of Seller’s Closing Conditions by the End Date was within the reasonable control of Seller or its affiliates, then Buyer shall pay the Termination Fee to Seller within 30 days after such termination. The obligation of the transactions to be performed by it in connection with the Closing is subject to satisfaction of the  following conditions includes, Everbridge shall have entered into employment arrangements with the NC4 employees, Celerium Group and each of the stockholders shall have entered into a noncompetition agreement, Celerium shall have delivered resignations of the managers, directors and officers of NC4, Celerium and NC4’ s Subsidiary shall have executed and delivered a transition services agreement, Celerium shall have executed and delivered an Escrow Agreement and executed membership interest assignment agreement,  Celerium shall have completed the reorganization transactions. Under the condition, Everbridge shall have made a duly executed counterpart signature page to the transition services agreement, a duly executed counterpart signature page to the escrow agreement. The acquisition is expected to be accretive to Everbridge’s non-GAAP financial results within twelve months, and Everbridge will provide further financial details after completion of the entire transaction. A brokers’ fees payable to Houlihan Lokey Capital, Inc. Thomas Farrell of TCF Law Group, PLLC acted as legal advisor to Everbridge, Inc. Jeffrey M. Weiner of Steptoe &amp; Johnson LLP acted as legal advisor to Celerium Group Inc. Houlihan Lokey, Inc acted as financial advisor to NC4, inc.
</t>
  </si>
  <si>
    <t>Overton Paper Mill and Bathford Paper Mill of De La Rue plc</t>
  </si>
  <si>
    <t>WhickerCo Limited</t>
  </si>
  <si>
    <t>IQTR551460173</t>
  </si>
  <si>
    <t xml:space="preserve">WhickerCo Limited, together with management, entered into a strategic agreement to acquire 90% stake in Overton paper mill and the Bathford paper mill from De La Rue plc (LSE:DLAR) for £61 million on February 1, 2018. Under the terms of the agreement, Epiris Fund II managed by Epiris LLP, together with management, through a newly formed company WhickerCo Limited will acquire a 90% shareholding in Portals De La Rue Limited. Consideration equates to an enterprise value of £68 million and a multiple of 12.8 times average adjusted EBIT 2015-2018. As part of the transaction, Portals De La Rue will commit to supply pre-agreed volumes of paper to De La Rue with a pre-agreed price mechanism for the next ten years. In addition, De La Rue will be Portals De La Rue's preferred supplier for security features. De La Rue will retain the remaining 10% interest. Overton paper mill and the Bathford paper mill will be named Portals De La Rue Limited. Pöyry Capital acted as exclusive financial adviser to De La Rue.
In the financial year ending March 25, 2017, De La Rue's paper business generated EBIT of £12 million. Following completion, the existing management team of De La Rue's paper business will remain with Portals De La Rue and Colin Child, former chief financial officer of De La Rue plc, will become chairman. The transaction is expected to complete within the first half of this calendar year. The cash proceeds will initially be used to reduce the group's debt. CMS acted as legal advisor, PwC acted as accountant while CBRE, Pöyry and Gallagher advised to Epiris LLP in the transaction. Ed Peppiatt, Christian Boney, Archi Campbell, Emma Wolf, Jack Wharton, Alex Cooper, Sara Luder Stephanie Baxter, Susie Middlemiss, Matthew Harman, Alex Clothier, Samantha Brady, Bertrand Louveaux, Tim Blanchard, Alex Bulfin of Slaughter and May acted as legal advisor to De La Rue plc.
</t>
  </si>
  <si>
    <t>Koppal-Narendra Transmission Limited</t>
  </si>
  <si>
    <t>ReNew Solar Power Private Limited; KNI India AS</t>
  </si>
  <si>
    <t>IQTR1947264391</t>
  </si>
  <si>
    <t xml:space="preserve">Indigrid Infrastructure Trust (BSE:540565) agreed to acquire Koppal-Narendra Transmission Limited from ReNew Solar Power Private Limited and Kni India for an enterprise value not exceeding INR 7.5 billion on June 6, 2025. The mode of consideration is cash. Additionally, there will be an earn-out related to Change-In-Law. Koppal Narendra Transmission is jointly owned by ReNew Solar Power Private Limited (51%) and KNI India (49%), a joint venture between Norfund and KLP. This acquisition will be funded through a combination of equity, internal accruals, and debt. The completion of acquisition would depend upon receipt of relevant regulatory, contractual approvals and lender approvals, and completion of customary condition precedents, as agreed in the definitive agreements signed between parties.
</t>
  </si>
  <si>
    <t>KNI India AS (Norway); ReNew Solar Power Private Limited (India)</t>
  </si>
  <si>
    <t>Tsuzuki Embedded Solutions/Tsuzuki Densan Trading (Shanghai)/Tsuzuki Densan Hong Kong/Tsuzuki Densan</t>
  </si>
  <si>
    <t>Tsuzuki Denki Co., Ltd. (TSE:8157)</t>
  </si>
  <si>
    <t>IQTR1858400345</t>
  </si>
  <si>
    <t xml:space="preserve">Restar Holdings Corporation (TSE:3156) agreed to acquire Tsuzuki Embedded Solutions, Tsuzuki Densan Trading (Shanghai), Tsuzuki Densan Hong Kong and Tsuzuki Densan Singapore from Tsuzuki Denki Co., Ltd. (TSE:8157) for ¥12.9 billion on September 29, 2023. Transaction is expected to complete on January 9, 2024.
</t>
  </si>
  <si>
    <t>Croydon Partnership</t>
  </si>
  <si>
    <t>IQTR1834945625</t>
  </si>
  <si>
    <t xml:space="preserve">Unibail-Rodamco-Westfield SE (ENXTPA:URW) acquired the remaining 50% stake in Croydon Partnership from Hammerson Plc (LSE:HMSO) on April 21, 2023.
</t>
  </si>
  <si>
    <t>Mall Vivo El Centro</t>
  </si>
  <si>
    <t>Inmobiliaria Centros Comerciales I SpA</t>
  </si>
  <si>
    <t>IQTR704499894</t>
  </si>
  <si>
    <t xml:space="preserve">Inmobiliaria Centros Comerciales I SpA signed an agreement to acquire Mall Vivo El Centro from VivoCorp S.A. for $86.8 million on January 26, 2021. Transaction was Commission for the Financial Market. Banco BCI and Banco BTG Pactual completed the negotiation, documentation and closing of a financing granted to Inmobiliaria CR S.A. and Inmobiliaria Centros Comerciales I SpA controlled BTG Pactual Renta Comercial Fondo de Inversión, for an amount of $139 million. The purpose was acquire Mall Vivo Imperio and Mall Vivo El Centro shopping centers. Barros &amp; Errázuriz Abogados acted as legal advisor to BTG Pactual Renta Comercial F. I.
</t>
  </si>
  <si>
    <t>System1 Ss Protect Holdings, Inc.</t>
  </si>
  <si>
    <t>IQTR700460295</t>
  </si>
  <si>
    <t xml:space="preserve">OpenMail, LLC acquired System1 SS Protect Holdings, Inc. for $86.8 million on November 13, 2020. W. Alex Voxman ofLatham &amp; Watkins LLP acted as legal advisor to OpenMail, LLC.
</t>
  </si>
  <si>
    <t>Sandi Energy Co., Ltd.</t>
  </si>
  <si>
    <t>North-Star International Co., LTD. (TPEX:8927)</t>
  </si>
  <si>
    <t>IQTR1837198027</t>
  </si>
  <si>
    <t xml:space="preserve">An undisclosed acquirer acquired Sandi Energy Co., Ltd. from North-Star International Co., LTD. (TPEX:8927) for CNY 600 million on May 5, 2023. The consideration price is CNY 30 per share. The transaction was approved by North-Star International Co., LTD. board of directors.
</t>
  </si>
  <si>
    <t>Property at Osnabrück, Germany</t>
  </si>
  <si>
    <t>KME Real Estate GmbH &amp; Co. KG</t>
  </si>
  <si>
    <t>IQTR1832773307</t>
  </si>
  <si>
    <t xml:space="preserve">Funds advised by Crescendo Real Estate Advisors, LLP signed a sale and leaseback agreement to acquire Property at Osnabrück, Germany from KME Real Estate GmbH &amp; Co. KG for €90 million on September 26, 2022. The transaction structure includes the sale of the Property by KME RE to Crescendo and a lease agreement of the whole Property to KME Germany GmbH for a period of 30+10+10 years. The lease agreement is a triple net agreement and Tenant will remain the manager of the site, continuing to run all production facilities in the site as well as the offices. The closing is subject to certain conditions precedent, which are expected to be fulfilled within 60 days after signing. The transaction will bring to KME around € 90 million, fully financed in equity by Crescendo. In addition, the agreement grants a call option to the Tenant for the potential buyback of the Property at the end of the year 2026. The transaction further contributes to the group target of progressive deleveraging, providing also proceeds to support a further growth of the KME core business. Florian Harder, Chloé Lignier, Tobias LÃ¤mmle and Mehran Massih of Shearman &amp; Sterling LLP acted as legal advisors to KME. 
</t>
  </si>
  <si>
    <t>Two Shopping Centres of Citycon OYJ in Finland</t>
  </si>
  <si>
    <t>IQTR620974107</t>
  </si>
  <si>
    <t xml:space="preserve">NREP Logistics AB signed an agreement to acquire two shopping centres of Citycon Oyj (HLSE:CTY1S) in Finland for €77 million on June 13, 2019. The transaction includes shopping centre Arabia in Helsinki and shopping centre Duo in Tampere. The acquisition is expected to complete in the second quarter of 2019. 
</t>
  </si>
  <si>
    <t>CosmoSteel Holdings Limited</t>
  </si>
  <si>
    <t>Hanwa Singapore (Private) Limited; AYS Capital Sdn Bhd</t>
  </si>
  <si>
    <t>IQTR1943827537</t>
  </si>
  <si>
    <t xml:space="preserve">Low Chui Heng, Low Ah Hoo, Hanwa Singapore (Private) Limited, AYS Capital Sdn Bhd, Lim Kim Thor and Lim Boh Wee proposed to acquire CosmoSteel Holdings Limited (SGX:B9S) from Ong Tong Hai and others for SGD 65.3 million on May 15, 2025. A cash consideration SGD 0.20 per share will be paid by the Consortium of Offerors, towards common equity of CosmoSteel Holdings Limited. AYS Singapore’s proportion of the Consortium Subscription will be funded via internally generated funds of AYS Group. The amount of funds for the Additional Subscription cannot be determined until the Offer becomes or is declared unconditional. The Offeror intends to exercise its right to compulsorily acquire all the Offer Shares not acquired under the Offer. The Offeror will then proceed to delist the Company from SGX-ST.
The transaction is subject to minimum tender. The Offer will be conditional upon the Offeror having received, by the close of the Offer, valid acceptances in respect of such number of Offer Shares which, when taken together with any Offer Shares owned, controlled, acquired or agreed to be acquired by the Offeror and parties acting in concert with it before or during the Offer but otherwise than through acceptances of the Offer, will result in the Offeror and the parties acting in concert with it holding more than 50% of the total number of issued Shares as at the close of the Offer. As of May 26, 2025, Ong Tong Hai has an aggregate direct and deemed interest in 44,419,496 Shares representing approximately 17% of the total issued Shares. On May 26, 2025, 31,200 shares were tendered from Ong Tong Hai. As of June 5, 2025, the deal is expected to close on July 3, 2025. As of June 23, 2025, the offerors have increased the bid price to SGD 0.25 per share and the offerors have received valid acceptances for 0.73% stake. As of June 30, 2025, the Offeror does not intend to revise the Final Offer Price. The Final Offer Price of S$0.25 represents an increase of SGD 0.05 or 25% over the initial Offer Price of SGD 0.20 per Offer Share. The closing date of the Offer is extended to 14 July 2025. Shareholders who have validly accepted the Offer prior to the date of this Announcement are not required to take any further action in relation to the Offer. As per the announcement dated July 7, 2025 the offeror received valid acceptances in respect of 131,275,505 Offer Shares, representing approximately 50.23% stake, the offer has become unconditional and is now expected to close on July 28, 2025. The Expected Completion date has been extended to August 1, 2025. 
Evolve Capital Advisory Private Limited, as the sole financial adviser to the Offerors in connection with the Offer. The Central Depository (Pte) Limited and Boardroom Corporate &amp; Advisory Services Pte. Ltd. acted as depository bank and registrar respectively for CosmoSteel Holdings Limited.
</t>
  </si>
  <si>
    <t>Cambridge Sound Management, Inc.</t>
  </si>
  <si>
    <t>Biamp Systems, LLC</t>
  </si>
  <si>
    <t>Gladstone Investment Corporation (NasdaqGS:GAIN); Gladstone Management Corporation</t>
  </si>
  <si>
    <t>IQTR595721472</t>
  </si>
  <si>
    <t xml:space="preserve">Biamp Systems Corporation acquired Cambridge Sound Management, LLC from Gladstone Investment Corporation (NasdaqGS:GAIN), managed by Gladstone Management Corporation and others on December 20, 2018. In connection with the sale, Gladstone Investment received net cash proceeds of $86.8 million, including the repayment of debt investment of $16 million at par. The joint lead arrangers, Regions Bank and Fifth Third Bank, provided senior financing facilities and Norwest Mezzanine Partners provided mezzanine debt and equity in support of the transaction. Under the transaction, operations will continue to be conducted from Cambridge's existing facilities in Massachusetts and Georgia, and its employees will join the Biamp team. Cambridge Sound Management will join Biamp as a product family within the company’s portfolio, with business functions gradually being blended to form a single Biamp business. Capstone Headwaters acted as the financial advisor to Cambridge Sound Management in the transaction.
</t>
  </si>
  <si>
    <t>Gladstone Investment Corporation (NasdaqGS:GAIN) (United States)</t>
  </si>
  <si>
    <t>Arium Sunrise</t>
  </si>
  <si>
    <t>IQTR600421060</t>
  </si>
  <si>
    <t xml:space="preserve">Carroll Organization, Inc. and PCCP LLC acquired Arium Sunrise from Los Angeles County Employees' Retirement Association for $86.8 million on January 28, 2019. The 400 unit complex sold for $217000 per apartment. Carroll Organization signed two mortgages totaling $47.7 million for the deal and JLL is the lender.
</t>
  </si>
  <si>
    <t>The Preston Miracle Mile</t>
  </si>
  <si>
    <t>IQTR659341571</t>
  </si>
  <si>
    <t xml:space="preserve">SARES-REGIS Group Inc. acquired The Preston Miracle Mile from Heitman LLC for $86.8 million on February 28, 2020. Mesa West Capital has provided the buyer with $65 million in first mortgage debt for the acquisition. The origination team was led by Mesa West's Joshua Westerberg out of the private lender’s San Francisco office. The financing was arranged by Jesse Weber and Scott Williams with CBRE out of its San Francisco office.
</t>
  </si>
  <si>
    <t>Pediatric Therapeutic Services (PTS) Inc.</t>
  </si>
  <si>
    <t>Kelly Educational Staffing Inc.</t>
  </si>
  <si>
    <t>IQTR1781370403</t>
  </si>
  <si>
    <t xml:space="preserve">Kelly Educational Staffing Inc. acquired Pediatric Therapeutic Services (PTS) Inc. for $86.8 million on May 2, 2022. Financing is done by use of proceeds from recent APAC transactions. PTS will continue to operate under its own brand as part of Kelly Education. Newport Transaction Advisors, LLC acted as financial advisor to Pediatric Therapeutic Services (PTS) Inc. Steve McCullough and Dave Godenswager of BDO USA, LLP acted as tax due diligence provider to Kelly services.
</t>
  </si>
  <si>
    <t>Fort Totten Square</t>
  </si>
  <si>
    <t>IQTR1898255802</t>
  </si>
  <si>
    <t xml:space="preserve">LBX Investments, LLC acquired Fort Totten Square from JBG SMITH Properties (NYSE:JBGS) for $86.8 million on September 17, 2024. LBX Investments, LLC secured $60.8 million loan from Greystone Servicing Company LLC for the acquisition. </t>
  </si>
  <si>
    <t>Yuanta 6 Special Purpose Acquisition Co., Ltd.</t>
  </si>
  <si>
    <t>DAVOLINK Inc. (KOSDAQ:A340360)</t>
  </si>
  <si>
    <t>Yuanta Securities Co., Ltd.; Smilegate Entertainment Inc.; Dt&amp;Investment Co.,Ltd.; Seoul &amp; Partners; Innovation Investment Advisory</t>
  </si>
  <si>
    <t>IQTR689187615</t>
  </si>
  <si>
    <t xml:space="preserve">Davolink Inc. agreed to acquire Yuanta 6 Special Purpose Acquisition Co., Ltd. (KOSDAQ:A340360) from Yuanta Securities Co., Ltd., Smilegate Entertainment Inc., Dt&amp;Investment Co.,Ltd., Seoul &amp; Partners, Innovation Investment Advisory and others in a reverse merger transaction for KRW 13.8 billion on September 18, 2020. Merger ratio is Yuanta 6 Special Purpose Acquisition Co., Ltd. : Davolink Inc. is equals to 1 : 12.2135000. Upon completion, Yuanta 6 Special Purpose Acquisition Co., Ltd. becomes a surviving corporation, and Davolink Inc. becomes an extinction corporation. Post completion, Yonghwa Lee, Chief Executive Officer and 39.9% stake holder of Davolink Inc., will be largest shareholder of merged entity and the ownership ratio including related persons will be 51.01%. As of April 20, 2021, the largest shareholder is changed to chief Executive Officer, Yonghwa Lee and the stake including related persons is  50.79% (merger ratio: 1:11.8820000) and there will be no problem in securing stable management rights of Davolink Inc. after the merger. As of May 3, 2021, Scheduled Shareholders' Meeting will be held on June 17, 2021. As of May 18, 2021, the merger ratio is 1: 11.5085000. 34 million new shares will be issued. The transaction is expected to be completed on February 26, 2021. As on February 26, 2021, the expected merger date is June 24, 2021. As on May 03, 2021, the expected merger date is July 27, 2021. As of May 18, 2021, the expected closing date is July 28, 2021.
</t>
  </si>
  <si>
    <t>Dt&amp;Investment Co.,Ltd. (South Korea); Yuanta Securities Co., Ltd. (Taiwan)</t>
  </si>
  <si>
    <t>Lumber Mill in Princeton, British Columbia</t>
  </si>
  <si>
    <t>Gorman Bros. Lumber Ltd.</t>
  </si>
  <si>
    <t>IQTR1944485802</t>
  </si>
  <si>
    <t xml:space="preserve">Gorman Group agreed to acquire Lumber Mill in Princeton, British Columbia from Weyerhaeuser Company (NYSE:WY) for CAD 120 million on May 21, 2025. As part of the transaction,  Weyerhaeuser's other operations in Canada will not be affected and the company will continue to operate the Princeton mill independently of the Gorman Group until the transaction closes. The acquisition also includes Weyerhaeuser's associated British Columbia timber licenses, which will transfer separately and is expected to be completed over the coming months and is subject to customary closing conditions, including regulatory review.
The purchase price will be subject to customary adjustments at closing and the transaction is subject to customary closing conditions, including regulatory review, with the sale of the mill expected to be completed in third-quarter of 2025. </t>
  </si>
  <si>
    <t>ZHONG YUN INTERNATIONAL ENGINEERING CO.,LTD.</t>
  </si>
  <si>
    <t>Henan ZhongGong Design &amp; Research Group Co., Ltd. (SZSE:300732)</t>
  </si>
  <si>
    <t>Shanghai Yide Asset Management Co., Ltd.; Shenzhen Qianhai Hezhili Liangchuang Investment Management Co., Ltd.</t>
  </si>
  <si>
    <t>IQTR579088462</t>
  </si>
  <si>
    <t xml:space="preserve">Henan Provincial Communications Planning &amp; Design Institute Co., Ltd. (SZSE:300732) signed an agreement to acquire 87.2% stake in Zhong Yun International Engineering Co.,Ltd from group of sellers for approximately CNY 560 million on August 27, 2018. Under the terms, Henan Provincial Communications Planning &amp; Design Institute will acquire 109.9 million shares and will pay CNY 273.61 million in cash and CNY 286.8 million will be paid by issuing 7.45 million shares as consideration shares. Henan Provincial Communications Planning &amp; Design will pay in cash to 57 shareholders. The transaction is subject to approval from the shareholders of Henan Provincial Communications Planning &amp; Design Institute; Henan Provincial Communications Planning &amp; Design Institute convening another directorate meeting to examine proposals related to this transaction after the completion of audit and appraisal works of Zhong Yun International Engineering and approval of China Securities Regulatory Commission. The transaction has been approved by the Board of Directors of Henan Provincial Communications Planning &amp; Design Institute Co., Ltd at the directorate meeting and internal decision authorities of sellers. On September 21, 2018, Henan Provincial Communications held the 23rd meeting of the 1st directorate and approved the deal. As on October 29, 2018, Henan Provincial Communications Planning &amp; Design Institute Co., Ltd. received a notice from China Securities Regulatory Commission that the deal has been approved by China Securities Regulatory Commission. Minsheng Securities Co.,Ltd acted as financial advisor, Zhong Lun Law Firm acted as legal advisor and Ruihua Certified Public Accountants acted as accountant to Henan Provincial Communications.
</t>
  </si>
  <si>
    <t>KOSE:A272210</t>
  </si>
  <si>
    <t>Helio S&amp;C Limited</t>
  </si>
  <si>
    <t>H-Solution Corporation</t>
  </si>
  <si>
    <t>IQTR570021763</t>
  </si>
  <si>
    <t xml:space="preserve">Helio S&amp;C Limited agreed to acquire an additional 11.6% stake in Hanwha Systems Co., Ltd. from H-Solution Corporation for KRW 93 billion on May 31, 2018. Helio S&amp;C Limited will acquire 5.9 million shares from Hanwha S&amp;C Co., Ltd. The transaction is resolved by the Board of Hanwha S&amp;C Co., Ltd. on May 31, 2018. The transaction is expected to complete on August 16, 2018. The proceeds will be used for working funds security and repayment of loan.
</t>
  </si>
  <si>
    <t>Zhejiang Fuxing Shipping Co., Ltd.</t>
  </si>
  <si>
    <t>Ningbo Marine Company Limited (SHSE:600798)</t>
  </si>
  <si>
    <t>Zhejiang Provincial Energy Group Company Ltd.</t>
  </si>
  <si>
    <t>IQTR559642607</t>
  </si>
  <si>
    <t xml:space="preserve">Ningbo Marine Company Limited (SHSE:600798) agreed to acquire 51% stake in Zhejiang Fuxing Shipping Co., Ltd. from Zhejiang Provincial Energy Group Company Ltd. for approximately CNY 750 million on April 16, 2018. Under the terms of the transaction, Ningbo Marine Company Limited will issue 162 million shares as consideration. As reported on July 27, 2018, the terms of the transaction were revised. Ningbo Marine Company Limited will acquire 51% stake in Zhejiang Fuxing Shipping Co., Ltd. from Zhejiang Provincial Energy Group Company Ltd. for approximately CNY 590 million. Ningbo Marine Company Limited will now issue 154.7 million shares as consideration. In related transactions, Ningbo Marine Company Limited will acquire 60% stake in Zhejiang Zheneng Tongli Shipping Co., Ltd. from Zhejiang Zheneng Meiyun Investment Co., Ltd. for CNY 48.8 million and 77% stake in Ningbo Marine Transport Co., Ltd. from Ningbo Marine Group Co., Ltd. for CNY 48.5 million. 
Zhejiang Fuxing Shipping Co., Ltd. reported total assets of CNY 793.9 million and net assets of CNY 735.3 million as at December 31, 2017. For the year ended December 31, 2017, Zhejiang Fuxing Shipping Co., Ltd. reported revenues of CNY 376.9 million, operating profit of CNY 139.4 million and net profit of CNY 115.2 million. The transaction is subject to Zhejiang SASAC's approval, second approval of the Directorate and shareholders of Ningbo Marine Company Limited, the Zhejiang SASAC’s filing and approval of Zhejiang Fuxing Shipping Co., Ltd. assets’ audit and assessment reports, China Securities Regulatory Commission's approval, and other necessary approvals. A meeting of shareholders of Ningbo Marine Company Limited will be held on August 13, 2018 to discuss the transaction. The transaction has received the SASAC’s pre-approval, approval of the 17th meeting of the 7th Directorate of Ningbo Marine Company Limited on April 17, 2018, and Zhejiang Provincial Energy Group Company Ltd.'s directorate’s approval. The other shareholders of Zhejiang Fuxing Shipping Co., Ltd. issued preemptive rights waivers for the transaction. The Board of Directors of Ningbo Marine Company Limited approved the draft scheme of transaction on July 27, 2018. On August 13, 2018, the shareholders of Ningbo Marine Company Limited approved the transaction. On October 29, 2018, the merger and acquisition restructuring review committee of China Securities Regulatory Commission approved the transaction. 
China International Capital Corporation Limited (SEHK:3908) acted as a financial advisor, King &amp; Wood Mallesons acted as a legal advisor and Moore Stephens Da Hua acted as an accountant to Ningbo Marine Company Limited.
</t>
  </si>
  <si>
    <t>Intralot Italian Investments B.V.</t>
  </si>
  <si>
    <t>IQTR641434489</t>
  </si>
  <si>
    <t xml:space="preserve">Apollo Management IX LP signed a share purchase agreement to acquire 20% stake in Gamenet Group S.p.A. (BIT:GAME) from Intralot Italian Investments B.V. for €75 million on October 22, 2019. Under the terms, Apollo Management will acquire 6 million shares for €12.5 per share minus any distribution of dividend, any other capital distributions or any other similar payment or distribution to TCP Lux Eurinvest S.à r.l. and/or Intralot, and their related parties (leakage) which occurs from July 1, 2019 to the closing date. As of November 19, 2019, the offer price increased from €12.5 to €13 per share. In a related transaction, Apollo Management IX LP signed a share purchase agreement to acquire 28.67% stake in Gamenet Group S.p.A. (BIT:GAME) from TCP Lux Eurinvest S.à.r.l. and will launch a mandatory tender offer for the remaining stake in Gamenet Group. Apollo Management will fund the transaction, through a combination of its own cash resources and a fully committed debt financing from international banks of primary standing.
The transaction is subject to antitrust approval from the European Commission, Agenzia delle Dogane e dei Monopoli (ADM) clearances, clearance of the Italian gaming regulatory authority and completion of TCP Lux agreement. As of November 15, 2019, Apollo Global filed for approval of European Commission. The provisional deadline for the approval is set as December 20, 2019. The transaction will be terminated if the conditions are not satisfied on or prior to April 22, 2020, which date can be extended by additional 60 calendar days should the antitrust and/or ADM authorities require an extension of the review period. European Commission approved the transaction on December 10, 2019. The transaction is expected to close by the end of 2019. Ramy J. Wahbeh of Paul, Weiss, Rifkind, Wharton &amp; Garrison LLP and Marcello Bragliani, Stefano Sciolla, Antonio Coletti, Antongiulio Scialpi, Cesare Milani, Antonio Distefano, Giorgia Lugli and Stefania Cirillo of Latham &amp; Watkins LLP acted as the legal advisors to Apollo. PricewaterhouseCoopers LLP acted as tax and financial advisor to Apollo. Roberto Donnini and Alessandro Pilarski of Caiazzo Donnini Pappalardo &amp; Associati acted as legal advisors to Intralot. KPMG Advisory N.V. acted as financial advisor to Intralot Italian Investments B.V.
</t>
  </si>
  <si>
    <t>Montgomery White Oak Apartments</t>
  </si>
  <si>
    <t>DRA Advisors LLC; The Donaldson Group, L.L.C.; Declaration Capital</t>
  </si>
  <si>
    <t>Joncon Venture LLP</t>
  </si>
  <si>
    <t>IQTR600288845</t>
  </si>
  <si>
    <t xml:space="preserve">The Donaldson Group, L.L.C., Declaration Capital and DRA Advisors LLC acquired Montgomery White Oak Apartments for $86.8 million on January 29, 2019. Maxi Thiels Leachman and David Webb of CBRE Capital Markets assisted The Donaldson Group, L.L.C., Declaration Capital and DRA Advisors LLC in obtaining acquisition financing from Freddie Mac. Bill Roohan, Mike Muldowney, Brian Margerum and Martha Hastings of CBRE represented  Joncon Venture LLP.
</t>
  </si>
  <si>
    <t>Universidad Interamericana de Panamá</t>
  </si>
  <si>
    <t>Universal Knowledge Systems Inc.; Global Education Services Inc.</t>
  </si>
  <si>
    <t>IQTR631018695</t>
  </si>
  <si>
    <t xml:space="preserve">Universal Knowledge Systems Inc., and Global Education Services Inc. entered into an agreement to acquire Universidad Interamericana de Panam from Laureate Education, Inc. (NasdaqGS:LAUR) for $86.8 million on July 9, 2019. The transaction is valued at $86.8 million, which includes the sale of certain campus real estate. The transaction value is subject to customary adjustments at closing and Panamanian governmental authorities. Itau BBA USA Securities, Inc. acted as a financial adviser and Henry Roque, George Mencio and Marilyn J. Holifield of Holland &amp; Knight LLP acted as a legal advisers to Laureate Education, Inc. Holland &amp; Knight LLP acted as a counselor in the transaction with advice from Icaza, González-Ruiz &amp; Alemán and Alfaro, Ferrer &amp; Ramirez.
</t>
  </si>
  <si>
    <t>Reserve Eden Prairie complex</t>
  </si>
  <si>
    <t>Trinity Property Consultants, LLC</t>
  </si>
  <si>
    <t>IQTR1776198825</t>
  </si>
  <si>
    <t xml:space="preserve">Redwood Capital Group, LLC acquired Reserve Eden Prairie complex from Trinity Property Consultants, LLC for $86.7 million on March 29, 2022. The 375-unit Reserve Eden Prairie complex was acquired for around $231,333 per unit. CBRE's multifamily team of Ted Abramson, Keith Collins and Abe Appert represented the seller in the deal.
</t>
  </si>
  <si>
    <t>Tirana International Airport SHPK</t>
  </si>
  <si>
    <t>Real Fortress Private Limited</t>
  </si>
  <si>
    <t>IQTR699651826</t>
  </si>
  <si>
    <t xml:space="preserve">Kastrati Group Sh.A. agreed to acquire Tirana International Airport SHPK from Real Fortress Private Limited for €71 million on December 1, 2020.
</t>
  </si>
  <si>
    <t>Aspen Higher Education Pty. Ltd.</t>
  </si>
  <si>
    <t>Australian Education Group Limited</t>
  </si>
  <si>
    <t>VISS Holdings Pty Ltd</t>
  </si>
  <si>
    <t>IQTR638109705</t>
  </si>
  <si>
    <t xml:space="preserve">Australian Education Group Limited entered into an agreement to acquire Aspen Higher Education Pty Ltd from VISS Holdings Pty Ltd for approximately AUD 130 million on September 23, 2019. The consideration of AUD 128 million includes an escrow amount of AUD 14 million of which 50% will be paid after fulfillment of condition related to audited financials for the twelve month ended June 30, 2019 and rest 50% held pending till next 6 months post completion and AUD 4.5 million to be paid to related body corporate of the key executive. In a related transaction Aspen Higher Education Pty Ltd has entered into the option deed with King’s Own Institute shareholders on September 23, 2019. The transaction is conditioned upon the execution of King's Own Institute agreement &amp; notification process with regulatory authority with respect to change of ownership. Upon completion Aspen Higher Education Pty Ltd will become a wholly owned subsidiary of China Education Group Holdings Limited.
</t>
  </si>
  <si>
    <t>Capital City Mall</t>
  </si>
  <si>
    <t>MK Mustafa Centre Sdn Bhd</t>
  </si>
  <si>
    <t>Capital City Property Sdn Bhd</t>
  </si>
  <si>
    <t>IQTR1823515454</t>
  </si>
  <si>
    <t xml:space="preserve">MK Mustafa Centre Sdn Bhd agreed to acquire Capital City Mall from Capital City Property Sdn. Bhd for approximately MYR 370 million on January 26, 2023. Capital City Property will use the proceeds to settle the remaining outstanding liabilities, restart the construction development of the Remaining 5 Blocks, increase operating cashflow and to invest in new potential projects/investments. Transaction is subject to approval from the governmental authority of Johor in respect of the acquisition of the Property, MK Mustafa obtaining a loan or credit facility from the a licensed bank or financial institution or lending house. 
</t>
  </si>
  <si>
    <t>Kabelverket 2 in Älvsjö</t>
  </si>
  <si>
    <t>IQTR1777063483</t>
  </si>
  <si>
    <t xml:space="preserve">Fabege AB (publ) (OM:FABG) acquired Kabelverket 2 in Älvsjö from Revelop Management Ab for approximately SEK 810 million on April 1, 2022. Kabelverket 2 has annual rental revenues of SEK 50 million. The transaction is expected to complete on April 30, 2022. 
</t>
  </si>
  <si>
    <t>Task Retail Pty Limited</t>
  </si>
  <si>
    <t>TASK Group Holdings Limited</t>
  </si>
  <si>
    <t>IQTR1677711663</t>
  </si>
  <si>
    <t xml:space="preserve">Plexure Group Limited (NZSE:PX1) entered into non-binding Term Sheet to acquire Task Retail Pty Limited from Houden Family and others for approximately AUD 120 million on June 23, 2021. Plexure Group Limited (NZSE:PX1) entered into binding agreement to acquire Task Retail Pty Limited from Houden Family and others for AUD 120 million on August 15, 2021. Under the agreement, Plexure Group Limited shall pay AUD 30 million through cash, and will issue 134.3 million shares. Plexure will also issue 2.7 million shares to Latimer Partners as part of TASK LTI Scheme. The shares are comprised of AUD 78.5 million Plexure shares (escrowed) and to selected long-serving TASK employees, AUD 11.5 million of Plexure shares (deferred and only to be issued after a specified period of further service). For year ended June 30, 2021, Task Retail Pty Limited has reported revenues of AUD 13.5 million (NZD 14 million), EBITDA of AUD 2.4 million (NZD 2.4 million), EBIT of AUD 1.6 million (NZD 1.7 million), total assets of AUD 4.4 million (NZD 4.5 million), net assets of AUD -0.1 million (NZD -1.0 million). As of September 1, 2021, Plexure undertakes capital raising of up to AUD 20.0 million to partially fund the acquisition. Upon completion, current TASK advisor Bill Crichton will join the Board of Directors of Plexure Group as a Non-Executive Director. Daniel Houden will also join the Board of Directors of Plexure Group and will be appointed Chief Executive Officer upon completion. The transaction is subject to Plexure shareholder approval. The transaction is also subject to Plexure undertaking a capital raising of up to AUD 20 million prior to completion. As of September 24, 2021, the transaction is approved by shareholders of Plexure Group. The transaction is anticipated to complete on Friday, October 1, 2021. Mark Nesbit of Latimer Partners Pty Ltd acted as financial advisor for Task Retail Pty Limited. PricewaterhouseCoopers Australia acted as accountant, Simmons Corporate Finance Limited acted as financial advisor and Bell Gully acted as legal advisor to Plexure Group Limited. Computershare Investor Services Limited acted as registrar to Plexure.
</t>
  </si>
  <si>
    <t>Diamond Chain Company Inc.</t>
  </si>
  <si>
    <t>AMSTED Industries Incorporated</t>
  </si>
  <si>
    <t>IQTR608340398</t>
  </si>
  <si>
    <t xml:space="preserve">The Timken Company (NYSE:TKR) acquired Diamond Chain Company Inc. from AMSTED Industries Incorporated on April 1, 2019. The acquisition was funded with cash on hand and through borrowings under existing credit facilities of $500 million. For the period ended March 31, 2019, Diamond Chain posted sales of over $60 million. Timken expects the acquisition to be accretive to adjusted earnings in 2019. James Dougherty of Jones Day acted as legal advisor to Timken.
</t>
  </si>
  <si>
    <t>IQTR631737259</t>
  </si>
  <si>
    <t xml:space="preserve">Starwood Real Estate Income Trust, Inc. acquired Concord Park Apartments for $86.7 million on July 25, 2019. The purchase price is excluding closing costs.
</t>
  </si>
  <si>
    <t>Verzuz</t>
  </si>
  <si>
    <t>IQTR716964429</t>
  </si>
  <si>
    <t xml:space="preserve">Triller, Inc. acquired Verzuz for $35.7 million on January 27, 2021. Cash consideration paid was $10 million, along with approximately $86.6 million in equity consideration and an additional $10 million in cash consideration which is contingent upon the later of February 2021 or the delivery of a rap battle. The latter condition was not met and therefore the time-based condition triggered the payout, with the obligation paid in May 2021. Upon completion Timbaland and Swizz Beatz will become large shareholders in Triller Network and in turn have allocated part of their equity stake to the 46 performers who’ve appeared on Verzuz to date. PJT Partners, LP acted as financial advisor to Verzuz.
</t>
  </si>
  <si>
    <t>Small-bore Pistons Business of Rheinmetall AG</t>
  </si>
  <si>
    <t>Comitans Capital AG</t>
  </si>
  <si>
    <t>IQTR1865548188</t>
  </si>
  <si>
    <t>Comitans Capital AG agreed to acquire Small-bore Pistons Business of Rheinmetall AG on December 18, 2023. GLEISS LUTZ acted as legal advisor to Rheinmetall in the transaction. Carsten Heuel from Ahlers &amp; Vogel Rechtsanwälte in Partnerschaft acted as legal advisor to Comitans Capital AG in the transaction.</t>
  </si>
  <si>
    <t>Table Bay Mall</t>
  </si>
  <si>
    <t>Hyprop Investments Limited (JSE:HYP)</t>
  </si>
  <si>
    <t>Table Bay Mall Property Trust</t>
  </si>
  <si>
    <t>IQTR1859278103</t>
  </si>
  <si>
    <t xml:space="preserve">Hyprop Investments Limited (JSE:HYP) signed an agreement to acquire Table Bay Mall from Table Bay Mall Property Trust for ZAR 1.6 billion on October 16, 2023. The Company will settle the Purchase Consideration utilising new and a portion of its existing undrawn borrowing facilities of ZAR2.3 billion. Table Bay Mall will remain unencumbered. In addition to the Purchase Consideration, Hyprop will pay the Sellers ZAR23.3 million on the Effective Date in respect of the cost of the Solar Panels currently being installed on Table Bay Mall. Hyprop will complete the installation and commissioning of the Solar Panels at its cost (estimated to be circa ZAR29 million). The Purchase Consideration will be increased by 0.67% per month from 1 November 2023, compounded monthly in arrears, up to and including the Effective Date. The Purchase Consideration is subject to an adjustment account, as is normal in such transactions, to be prepared and settled no later than 70 business days after the Effective Date. The Transaction is subject to the fulfilment of the condition precedent, that, by no later than 30 April 2024, the relevant Competition Authority unconditionally approves, in writing, the Transaction, or, if the approval is subject to conditions, those conditions are acceptable to the party on whom the conditions are imposed. As on January 26, 2024, the Competition Commission has approved the Transaction without any conditions and formally referred the Transaction to the Competition Tribunal on 26 January 2024 with a recommendation for unconditional approval; and following a review process and a Tribunal hearing, the Competition Tribunal has granted their final decision and approved the Transaction without any conditions being imposed on any party. The only remaining conditions precedent is the transfer of the property to Hyprop, which is anticipated to take place in mid March 2024. 
</t>
  </si>
  <si>
    <t>IQTR1771770156</t>
  </si>
  <si>
    <t xml:space="preserve">Allianz SE (XTRA:ALV) signed an agreement to acquire a 36.7% stake in European Reliance General Insurance Company S.A. (ATSE:EUPIC) for €76 million on February 11, 2022. Under the agreement, Allianz SE will acquire 9.742304 million shares at €7.8 per share. In related transactions, Allianz SE signed an agreement to acquire 4.125552 million shares representing 15.54% stake in European Reliance General Insurance Company S.A. from European Bank for Reconstruction and Development for €32.2 million and an agreement to acquire 5.3134 million shares representing 20.02% stake in European Reliance General Insurance Company S.A. from Christos Georgakopoulos, Chief Executive Officer and other shareholders including executives of European Reliance General Insurance Company S.A. for €41.4 million on February 11, 2022. In total, as a part of all three agreements, Allianz SE will acquire 19.181256 million shares representing 72.26% stake in European Reliance General Insurance Company S.A. at a price of €7.8 per Share. Allianz SE will also launch a offer to acquire remaining 27.8% stake in European Reliance General Insurance Company S.A. at a price of €7.8 per Share. The transaction will results as the integration of European Reliance General Insurance Company S.A. activities with those of the Allianz Group's subsidiary in Greece with Christos Georgakopoulos as Chief Executive Officer.
The transaction is subject to approvals required by the competent regulatory authorities, the Bank of Greece, the Hellenic Capital Market Commission and the Hellenic Competition Commission. On June 7 2022, Bank of Greece - Private Insurance Supervision Directorate has approved the transaction. Alphacap acts as financial advisor and Zepos &amp; Yannopoulos Law Firm acts as legal advisor to European Reliance General Insurance Company S.A.
</t>
  </si>
  <si>
    <t>Imobridge – Sociedade Imobiliaria S.A.</t>
  </si>
  <si>
    <t>King Street Capital Management, L.P.</t>
  </si>
  <si>
    <t>IQTR676320195</t>
  </si>
  <si>
    <t xml:space="preserve">King Street Capital Management, L.P. acquired Imobridge for €77 million on December 17, 2019. Ernst &amp; Young, S.A. acted as due diligence provider to King Street Capital Management, L.P.
</t>
  </si>
  <si>
    <t>The Gatehouse Offices of Warsaw Brewery</t>
  </si>
  <si>
    <t>IQTR593224347</t>
  </si>
  <si>
    <t xml:space="preserve">A fund managed by GLL Real Estate Partners GmbH signed a preliminary sales agreement to acquire Gatehouse Offices of Warsaw Brewery from Echo Investment S.A. (WSE:ECH) for €76.5 million on November 28, 2018.
</t>
  </si>
  <si>
    <t>Van Alstyne Financial Corporation</t>
  </si>
  <si>
    <t>IQTR605386674</t>
  </si>
  <si>
    <t xml:space="preserve">BancorpSouth Bank (NYSE:BXS) entered into an agreement and plan of reorganization to acquire Van Alstyne Financial Corporation for $86.7 million on March 5, 2019. Under the terms of the merger agreement, BancorpSouth Bank will issue 2.1 million shares of BancorpSouth Bank common stock, plus $20.5 million in cash, for all outstanding shares of Van Alstyne Financial Corporation capital stock, subject to certain conditions and potential adjustments. The terms of the merger agreement provide for a collar with respect to the total deal value ranging from $80.0 million to $86.65 million. If necessary, the share count may be adjusted downward or the cash consideration may be adjusted upward to accommodate the respective boundaries of the collar. If the value of the consideration exceeds $86.65 million, the number of shares to be issued will be decreased and if the total consideration is less than $80 million, but is equal to or greater than $77.2 million, then the cash consideration will be increased to maintain the total consideration value equal to $80 million. Moreover the consideration mix will comprise of 80% stock and 20% cash. In a related transaction, BancorpSouth Bank entered into an agreement to acquire Summit Financial Enterprises, Inc. on March 5, 2019 ("Summit Financial acquisition"). Pursuant to the transaction, each of Van Alstyne Financial Corporation and its wholly owned subsidiary, Texas Star Bank (collectively "Texas Star") will merge with and into BancorpSouth Bank with BancorpSouth Bank surviving the merger.
As of December 31, 2018 (unaudited), Texas Star, on a consolidated basis, reported total assets of $378 million. Randle Jones will be retained as North Texas President. The transaction is subject to approval by Texas Star shareholders and the receipt of customary regulatory approvals. As of March 5, 2019, boards of directors of both companies have unanimously approved the transaction. As of August 14, 2019, Federal Deposit Insurance Corporation approved the transaction. The transaction is expected to close during the second half of 2019. As per the announcement on August 14, 2019, the transaction is anticipated to close on September 1, 2019. The combined initial TBV dilution for both Van Alstyne and Summit Financial acquisitions will be less than 1% and the EPS accretion will be achieved in the first year of combined operations.
Piper Jaffray &amp; Co. acted as financial advisor and Fenimore, Kay, Harrison &amp; Ford, LLP acted as legal advisor to Van Alstyne Financial Corporation and its subsidiary Texas Star Bank in the transaction. John Gerl, Kyle Healy, Clare Draper, John Shannon, Cliff Stanford, Kerry Wenzel and Sandy Brown of Alston &amp; Bird LLP and Waller Lansden Dortch &amp; Davis acted as legal advisors to BancorpSouth Bank.
</t>
  </si>
  <si>
    <t>Dongguan Konka Investment Co., Ltd.</t>
  </si>
  <si>
    <t>Shenzhen Yuhong Rongji Investment Co., Ltd.</t>
  </si>
  <si>
    <t>IQTR691151131</t>
  </si>
  <si>
    <t xml:space="preserve">Shenzhen Yuhong Rongji Investment Co., Ltd. signed equity transaction contract to acquire 51% stake in Dongguan Konka Investment Co., Ltd. for CNY 590 million on August 18, 2020. As per terms of transaction consideration includes CNY 206 million of debt paid by the Shenzhen Yuhong Rongji Investment Co., Ltd. of Dongguan Konka Investment Co., Ltd. 
</t>
  </si>
  <si>
    <t>San Felasco Nurseries, Inc.</t>
  </si>
  <si>
    <t>Harvest FINCO, Inc.</t>
  </si>
  <si>
    <t>Florida Wellness, LLC</t>
  </si>
  <si>
    <t>IQTR592228764</t>
  </si>
  <si>
    <t xml:space="preserve">Harvest FINCO, Inc. entered into an exchange agreement to acquire San Felasco Nurseries, Inc. from Florida Wellness, LLC and others for $86.6 million on September 21, 2018. The purchase price for the acquisition was consists of $34.058 million in cash, $29.65 million in multiple voting stocks valued at $390 per share and $1.966 million in assumption of debt. In addition, Harvest FINCO agreed to issue $4 million in multiple voting stock at $390 per share of Harvest Health &amp; Recreation Inc. (CNSX : HARV) to a lender of San Felasco's as consideration for waiving certain of its rights and extending the term of certain debt and other financing commitments to San Felasco. The multiple voting stocks issuable in these transactions are subject to a lock-up for a period of six months from the date of the closing. As of September 30, 2018 Harvest FINCO had advanced $3.038 million of deposits in the form of short term loans in accordance with the acquisition agreement. In the event the transaction does not close the loans will be converted to a long term re-payment schedule under term of the agreement. In addition, subsequent to September 30, 2018, Harvest FINCO $6.25 million additional funds were placed into escrow pending a close of the acquisition agreement. As per the information available on April 29, 2019, the purchase price for the acquisition consists of $14.48 million in cash, issued 0.076 million shares of multiple voting stocks valued at $609 per share, $11.75 million in repayment of debt and loan settlement along with $14.1 million of contingent consideration on the achievement of future milestones. The transaction is subject to customary conditions of closing, including receipt of regulatory approval.
</t>
  </si>
  <si>
    <t>New York LaGuardia Airport Marriott</t>
  </si>
  <si>
    <t>ASAP Holdings</t>
  </si>
  <si>
    <t>Rubicon Holdings, LLC</t>
  </si>
  <si>
    <t>IQTR701952030</t>
  </si>
  <si>
    <t xml:space="preserve">ASAP Holdings acquired New York LaGuardia Airport Marriott from Rubicon Holdings, LLC for $86.6 million on January 15, 2021. As part of the transaction ASAP Holdings has assumed the ownership of the hotel whereas Remington Hotels has assumed the management of the hotel. JLL Hotels &amp; Hospitality arranged the sale. KC Patel and Kevin Davis of JLL Capital Markets represented Rubicon Holdings, LLC.
</t>
  </si>
  <si>
    <t>Doosan Property Co.,Ltd.</t>
  </si>
  <si>
    <t>Doosan Corporation (KOSE:A000150); Han Comm, Inc.; Doosan Bobcat Korea Co., Ltd.</t>
  </si>
  <si>
    <t>IQTR1799663444</t>
  </si>
  <si>
    <t xml:space="preserve">Doosan Enerbility Co., Ltd. (KOSE:A034020) acquired the remaining 72.99% stake in Doosan Property Co.,Ltd. from Doosan Bobcat Korea Co., Ltd., Doosan Corporation (KOSE:A000150) and Hancom Co., Ltd. for KRW 116 billion on August 30, 2022.
</t>
  </si>
  <si>
    <t>Doosan Bobcat Korea Co., Ltd. (South Korea); Doosan Corporation (KOSE:A000150) (South Korea); Han Comm, Inc. (South Korea)</t>
  </si>
  <si>
    <t>Landic Shimbashi 2 Building and 60% of NTT CRED Okayama Building</t>
  </si>
  <si>
    <t>IQTR1913374195</t>
  </si>
  <si>
    <t xml:space="preserve">NTT Urban Development Corporation and other agreed to acquire Landic Shimbashi 2 Building and 60% of NTT CRED Okayama Building from NTT UD REIT Investment Corporation (TSE:8956) for ¥13.4 billion on December 16, 2024. A cash consideration of ¥13.36 billion will be paid by NTT Urban Development Corporation. As part of consideration, ¥13.36 billion is paid towards assets of Landic Shimbashi 2 Building and 60% of NTT CRED Okayama Building. Landic Shimbashi 2 Building has land area of 1,400.74 m2 and reported Monthly Rent of ¥26 million. NTT CRED Okayama Building has land area of 4,160.86 m2 and reported Monthly Rent of ¥34 million.
The expected completion of the transaction is April 28, 2026.
</t>
  </si>
  <si>
    <t>962,000 Square Foot Manufacturing Building in Bessemer</t>
  </si>
  <si>
    <t>IQTR573714402</t>
  </si>
  <si>
    <t xml:space="preserve">W. P. Carey Inc. (NYSE:WPC) acquired 962,000 square foot manufacturing building in Bessemer for $86.6 million in June 2018. Under the terms, the consideration paid was approximately $90 per square foot.
</t>
  </si>
  <si>
    <t>Bad Wolf Ltd</t>
  </si>
  <si>
    <t>Sony Pictures Television Inc.</t>
  </si>
  <si>
    <t>Sky UK Limited</t>
  </si>
  <si>
    <t>IQTR1760646129</t>
  </si>
  <si>
    <t xml:space="preserve">Sony Pictures Television, Inc. acquired unknown majority stake in Bad Wolf Ltd from Sky UK Limited for £65 million on December 1, 2021. The deal also includes the Wolf Studios Wales sound stage facility in Cardiff and Bad Wolf’s 30% stake in Bad Wolf America LLC and Sky sold 100% of their interests. GCA Altium Limited acted as financial advisor to Bad Wolf Ltd. Paul Guite of CMS von Erlach Partners acted as legal advisor to Sky and Access Holdings Limited LP.
</t>
  </si>
  <si>
    <t>Jinan Huisheng Investment Partnership Enterprise (Limited Partnership)</t>
  </si>
  <si>
    <t>IQTR1842967766</t>
  </si>
  <si>
    <t xml:space="preserve">Jinan Huisheng Investment Partnership agreed to acquire a 5% stake in MLS Co., Ltd (SZSE:002745) from Sun Qinghuan for CNY 610 million on June 2, 2023.
</t>
  </si>
  <si>
    <t>Northway Financial, Inc.</t>
  </si>
  <si>
    <t>Camden National Corporation (NasdaqGS:CAC)</t>
  </si>
  <si>
    <t>IQTR1896806664</t>
  </si>
  <si>
    <t xml:space="preserve">Camden National Corporation (NasdaqGS:CAC) entered into a definitive agreement to acquire Northway Financial, Inc. (OTCPK:NWYF) for approximately $86.6 million on September 9, 2024. Upon the terms and subject to the conditions of the Merger Agreement, at the effective time of the Merger (the “Effective Time”), each share of common stock, par value $1.00 per share, of Northway (“Northway Common Stock”) outstanding immediately prior to the Effective Time, other than certain shares held by Northway, will be converted into the right to receive 0.83 shares (the “Exchange Ratio”) of common stock, no par value per share, of Camden (“Camden Common Stock”). Immediately following the Merger, Camden National Bank, a national banking association and a wholly-owned subsidiary of Camden (“Camden Bank”), and Northway Bank, a New Hampshire state-chartered bank and a wholly-owned subsidiary of Northway, will merge (the “Bank Merger”), with Camden Bank as the surviving bank in the Bank Merger. Upon completion of the transaction, Camden National shareholders will own approximately 86% of the combined company and Northway’s shareholders will own approximately 14% of the combined company. The Merger Agreement provides certain termination rights for both Camden and Northway and further provides that a termination fee of approximately $3.192530 million will be payable by Northway, upon termination of the Merger Agreement under certain circumstances. At the Effective Time, it is expected that one member of Northway’s current Board of Directors will be appointed to the respective Boards of Directors of Camden and Camden Bank.
The completion of the Merger is subject to customary conditions, including (i) adoption of the Merger Agreement by Northway shareholders, (ii) receipt of required regulatory approvals, including the approval of the Board of Governors of the Federal Reserve System, the Office of the Comptroller of the Currency and the New Hampshire Department of Banking, without the imposition of any condition or restriction that would reasonably be expected to have a material adverse effect on the future operation by Camden and its subsidiaries of their business, taken as a whole, after giving effect to the Merger and the Bank Merger, (iii) the absence of any order, decree, injunction or other legal restraint enjoining, prohibiting or materially restricting the completion of the Merger, the Bank Merger or any of the other transactions contemplated by the Merger Agreement or making the completion of the Merger, the Bank Merger or any of the other transactions contemplated by the Merger Agreement illegal, (iv) effectiveness of the registration statement on Form S-4 for the Camden Common Stock, no stop order suspending the effectiveness of the registration statement, and no proceedings for that purpose initiated or threatened by the Securities and Exchange Commission (“SEC”) or any other governmental authority, and (v) authorization for listing on the NASDAQ Stock Market LLC of the shares of Camden Common Stock to be issued in the Merger. Each party’s obligation to complete the Merger is also subject to certain additional customary conditions, including (a) subject to certain exceptions, the accuracy of the representations and warranties of the other party, (b) performance in all material respects by the other party of its obligations under the Merger Agreement and (c) receipt by such party of an opinion from its counsel to the effect that the Merger will qualify as a “reorganization” within the meaning of Section 368(a) of the Internal Revenue Code of 1986, as amended. The Merger Agreement and the transactions contemplated thereby were unanimously approved and adopted by the board of directors of each of Camden and Northway. On a combined basis, the merger is expected to be approximately 19.9% accretive to Camden National’s 2025 earnings per share and 32.7% accretive to Camden National’s 2026 earnings per share. The merger is expected to be completed during the first quarter of 2025. On December 17, 2024, Northway shareholders approved all matters in support of the merger. As of December 20, 2024, the transaction has received all the necessary regulatory approvals. The transaction is expected to close on or about January 2, 2025.
Lorenzo Zefferino of Performance Trust Capital Partners, LLC acted as financial advisor and rendered a fairness opinion to the Board of Directors and Samantha M. Kirby of Goodwin Procter LLP acted as legal counsel for Northway. Performance Trust will receive a fee for such services in an amount equal to 1.125% of the total consideration of the transaction, which fee is contingent upon the closing of the merger (except as noted below). At the time of announcement of the transaction Performance Trust’s fee was approximately $971 thousand. Performance Trust also received a $150 thousand fee from Northway upon rendering its opinion. H. Rodgin Cohen and Jared M. Fishman of Sullivan &amp; Cromwell LLP acted as legal counsel for Camden. Bob Hutchinson, Andrew Stager, Calvin Chau of Raymond James &amp; Associates, Inc. is serving as the exclusive financial advisor and rendered a fairness opinion to the Board of Directors of Camden National. Alliance Advisors, LLC acted as proxy solicitor to Northway. Northway will pay approximately $20,000, plus expenses, for these services.
</t>
  </si>
  <si>
    <t>CGOV Asset Management</t>
  </si>
  <si>
    <t>IQTR557054204</t>
  </si>
  <si>
    <t xml:space="preserve">Fiera Capital Corporation (TSX:FSZ) entered into an agreement to acquire CGOV Asset Management for approximately CAD 110 million on March 22, 2018. Under the terms of the agreement, 42% of the consideration is payable in cash on closing and 58% is payable in Class A subordinate voting shares of Fiera Capital. The Fiera Capital Class A shares will be issued at a price of CAD 11.91. The purchase price is subject to customary post-closing price adjustments. Additionally, the Fiera Capital Class A shares shall be placed in escrow and released over a five year period following transaction closing subject to certain terms and conditions. As a result of the transaction, CGOV Partners will be significant equity owners of Fiera. Approximately 16.7% of the Fiera Capital Class A Shares placed in escrow will be released after a five year period only if Fiera Capital retains at least 80% of institutional assets under management of CGOV after a four year period following closing. Additionally, at the closing, the seller will grant an option to Fiera Capital L.P. entitling Fiera Capital L.P. to purchase the Fiera Class A shares at their market value at the time of exercise of such option in consideration for units of Fiera Capital L.P. Such purchase would be exempted from applicable take-over bid requirements under the private agreement exemption. Fiera Capital funded the cash portion of the purchase price with its unsecured revolving credit facility.
Post-closing, CGOV partners and key employees will join Fiera Capital including founding partner Don Cranston and Ted Ecclestone, who will lead Fiera Capital's Canadian Private Wealth team. Additionally there will be no change with the investment team currently managing the CGOV equity portfolios. The transaction is subject to a number of conditions, including shareholder and regulatory approvals, including the approval of the Toronto Stock Exchange. Fiera Capital’s board has approved the transaction. The transaction is expected to close in second quarter of 2018. The transaction is expected to be modestly accretive (low to mid-single digit) to adjusted EPS within the first full year post closing.
</t>
  </si>
  <si>
    <t>Zhongde Environmental Protection Technology Co., Ltd.</t>
  </si>
  <si>
    <t>Ningbo Meishan Bonded Port Area Jinsheng Shengcheng Investment Partnership (Limited Partnership)</t>
  </si>
  <si>
    <t>IQTR600433564</t>
  </si>
  <si>
    <t xml:space="preserve">Xi'an Dagang Road Machinery Co., Ltd. (SZSE:300103) entered into an agreement to acquire 52% stake in Zhongde Environmental Protection Technology Co., Ltd from Ningbo Meishan Bonded Port Area Jinsheng Shengcheng Investment Partnership (Limited Partnership) for approximately CNY 580 million on January 29, 2019. The consideration is paid in cash. After the completion of this transaction, Zhongde Environmental Protection Technology will become a holding subsidiary of Xi'an Dagang Road Machinery. As of October 31, 2018, Zhongde Environmental Protection Technology Co., Ltd. reported total assets of 874.5 million and net assets of CNY 326.5 million.
The deal is subject to approval by the shareholders of Xi'an Dagang Road Machinery at the meeting and after the completion of the audit and evaluation of the underlying assets of the transaction, Xi'an Dagang Road Machinery once again has to convene the relevant meetings of the board of directors to consider and approve the transaction. The transaction has been reviewed and approved at the thirteenth (provisional) meeting of the fourth directorate of the Xi'an Dagang Road Machinery and Ningbo Meishan Bonded Port Area Jinsheng Shengcheng has passed the internal decision-making process. The transaction was approved by the 16th session of the 4th directorate of Xi'an Dagang Road Machinery Co., Ltd. as of April 4, 2019. Huang Xin and Miao Benzeng of Zheshang Securities Co., Ltd. (SHSE:601878) acted as financial advisors, Li Zhen and Wang Xin of Guantao Law Firm acted as legal advisors, Weng Wei and Chen Yingying of Pan-China Certified Public Accountants LLP and Xiang Fangyun and Liu Dan of Baker Tilly China Certified Public Accountants acted as accountants to Xi'an Dagang Road Machinery Co., Ltd.
</t>
  </si>
  <si>
    <t>Viridis Energia Srl</t>
  </si>
  <si>
    <t>FNM S.p.A. (BIT:FNM)</t>
  </si>
  <si>
    <t>LA.GI. Energia 2008 S.r.l.; Hnf S.P.A.</t>
  </si>
  <si>
    <t>IQTR1868639378</t>
  </si>
  <si>
    <t xml:space="preserve">FNM S.p.A. (BIT:FNM) agreed to acquire 80% stake in Viridis Energia Srl from LA.GI. Energia 2008 S.r.l. and Hnf S.P.A. for €59.2 million on January 15, 2023. The Board of Directors of FNM S.p.A. ("FNM") under the chairmanship of Mr. Andrea Angelo Gibelli resolved to accept the Term Sheet binding offer. The expected total price to be paid at Closing is €59.2 million for the acquisition of the 80% stake in Viridis and includes a portion as an advance on the agreed-upon Earn Out for the development of the pipeline to be completed within 6 years from Closing. The acquisition price is calculated on the basis of the consolidated accounts prepared by Viridis referring to the scope of the transaction as of 30 June 2023  with revenues of  €8.5 million, EBITDA of €4.9 million and Net Financial Position of €16.2 million  reduced by any adjustments to the Net Financial Position occurring between 30 June 2023 and the Closing date and may be subject to any further adjustments as a result of the due diligence currently underway. The signing for acceptance of the binding offer is expected by January 16, while the execution of the sale and purchase agreement, which will be subject to the usual due diligence and conditions precedent typical of this type of transaction, is expected by February 19, 2024. The sale and purchase agreement was signed on February 20, 2024.
</t>
  </si>
  <si>
    <t>Hnf S.P.A. (Italy)</t>
  </si>
  <si>
    <t>smartpatient gmbh</t>
  </si>
  <si>
    <t>Redcare Pharmacy NV (XTRA:RDC)</t>
  </si>
  <si>
    <t>IQTR700540772</t>
  </si>
  <si>
    <t xml:space="preserve">Shop Apotheke Europe N.V. (XTRA:SAE) acquired smartpatient gmbh from selling shareholders and founders for €70.5 million on January 7, 2021. In addition to an upfront cash component of €28.2 million, the contingent consideration of €42.3 million is to be paid in cash and share considerations in three subsequent tranches in the following 3 years after the acquisition. Each tranche payment is conditional on the vendors remaining employed by SHOP APOTHEKE EUROPE at that time. Of this contingent consideration €12.7 million has been paid in escrow. The net cash acquired of smartpatient is €1.053 million. The founders and the current management team will continue to manage SMARTPATIENT’s operations. Gabriele Fontane, Andrés Martin-Ehlers, Gunnar Knorr, Hanjo Prondzinski, Johannes Janning, Jürgen Hartung, Georg Lecheler, Jörn Kuhn, Johannes Kaesbach, Marc Alexander Häger, Marvin Rochner, Patrick Schwarze and Simon Peetz of Oppenhoff &amp; Partner Rechtsanwälte acted as legal advisors to Shop Apotheke Europe N.V. Georg Lindner and Reinhard Ege of GLNS, Ingo Sappa of Staudacher Annuß Arbeitsrecht. Rechtsanwaltsgesellschaft mbH, whereas Andreas Boos of Buntscheck Rechtsanwaltsgesellschaft mbH acted as legal advisors to the shareholders and founders of smartpatient gmbh. Heleen Kersten of Stibbe N.V. acted as legal advisor to smartpatient gmbh.
</t>
  </si>
  <si>
    <t>Green Square South in Brisbane CBD Fringe at 505 St Pauls Terrace, Fortitude Valley</t>
  </si>
  <si>
    <t>IQTR1953094036</t>
  </si>
  <si>
    <t>Sentinel Property Group acquired Green Square South in Brisbane CBD Fringe at 505 St Pauls Terrace, Fortitude Valley for approximately AUD 130 million on June 30, 2025. A cash consideration of AUD 132.01 million will be paid by Sentinel Property Group.</t>
  </si>
  <si>
    <t>Sunparks De Haan NV</t>
  </si>
  <si>
    <t>Home Invest Belgium S.A. (ENXTBR:HOMI); Belfius Insurance SA; TDP; TINC NV (ENXTBR:TINC); Atream</t>
  </si>
  <si>
    <t>IQTR587012653</t>
  </si>
  <si>
    <t xml:space="preserve">Atream, Home Invest Belgium S.A. (ENXTBR:HOMI), Belfius Insurance SA, TINC Comm. VA (ENXTBR:TINC) and DG Infra Yield, a fund managed by TDP signed an agreement to acquire Sunparks De Haan NV for approximately €75 million on October 15, 2018. Under the terms, investor group Home Invest, Belfius Insurance SA, TINC Comm. VA and DG Infra Yield acquired 51.43% with each investor acquiring 50%, 25%, 12.5% and 12.5% of the shares respectively. while the remaining is acquired by Atream. The consideration will be partly financed by the shareholders equity and the remaining balance by bank debt.
</t>
  </si>
  <si>
    <t>Passoã SAS</t>
  </si>
  <si>
    <t>Rémy Cointreau SA (ENXTPA:RCO)</t>
  </si>
  <si>
    <t>IQTR696996253</t>
  </si>
  <si>
    <t xml:space="preserve">Lucas Bols N.V. (ENXTAM:BOLS) acquired the remaining 50% stake in Passoã SAS from Rémy Cointreau SA (ENXTPA:RCO) for €71.3 million on December 4, 2020. The transaction is financed through an acquisition bank facility and cash.
</t>
  </si>
  <si>
    <t>The Alexander &amp; The Johnathan</t>
  </si>
  <si>
    <t>IQTR1777498801</t>
  </si>
  <si>
    <t xml:space="preserve">Asana Partners, LP acquired The Alexander &amp; The Johnathan from George Oliver Companies for approximately $86 million on March 31, 2022. The $86.5 million sale represents a $394 per-square-foot price. The JLL Capital Markets team representing George Oliver Companies was led by Managing Director Ben Geelan, Senior Director Will Mast and Managing Director Brian Ackerman. The JLL Capital Markets team procured Asana Partners.
</t>
  </si>
  <si>
    <t>Shanghai Leyi Senior Care Service Co., Ltd.</t>
  </si>
  <si>
    <t>Taikang Insurance Group Inc.</t>
  </si>
  <si>
    <t>Shanghai Shibei Hi-Tech Co.,Ltd. (SHSE:600604)</t>
  </si>
  <si>
    <t>IQTR1819402897</t>
  </si>
  <si>
    <t xml:space="preserve">Taikang Insurance Group Inc. entered into an agreement to acquire Shanghai Leyi Senior Care Service Co., Ltd. of Shanghai Shibei Hi-Tech Co.,Ltd. (SHSE:600604) for CNY 604 million on December 20, 2022. The board of directors of Shanghai Shibei Hi-Tech Co.,Ltd. approved the transaction.
</t>
  </si>
  <si>
    <t>Ashton Brook Apartments in Franklin</t>
  </si>
  <si>
    <t>IQTR581030702</t>
  </si>
  <si>
    <t xml:space="preserve">The Related Companies, L.P. acquired Ashton Brook Apartments in Franklin from The Connor Group for $86.5 million on September 12, 2018. The Related Companies paid $0.22 million per unit. CBRE Capital Markets originated $58 million in financing for the buyer through Freddie Mac.
</t>
  </si>
  <si>
    <t>BabyTree Group</t>
  </si>
  <si>
    <t>IQTR568048805</t>
  </si>
  <si>
    <t xml:space="preserve">An undisclosed buyer entered into a definitive agreement to acquire 4% stake in babytree.com from Jumei International Holding Limited (NYSE:JMEI) for $86.5 million on May 28, 2018. Post-completion, the stake owned by Jumei International in babytree will decrease to 3.33% from 7.33%.
</t>
  </si>
  <si>
    <t>Arcadian Apartments, a 432 Unit Garden Apartment Community in the Baltimore-Washington Corridor.</t>
  </si>
  <si>
    <t>Quest Holdings, LLC</t>
  </si>
  <si>
    <t>IQTR570798043</t>
  </si>
  <si>
    <t xml:space="preserve">Quest Holdings, LLC acquired Arcadian Apartments, a 432 Unit Garden Apartment Community in the Baltimore-Washington Corridor from Investcorp International, Inc. for $86.5 million on May 24, 2018.
</t>
  </si>
  <si>
    <t>HNA International Recreational Property (BVI) Company Limited</t>
  </si>
  <si>
    <t>Magic Radiance Limited</t>
  </si>
  <si>
    <t>HNA International Recreational Property Company Limited</t>
  </si>
  <si>
    <t>IQTR645779401</t>
  </si>
  <si>
    <t xml:space="preserve">Magic Radiance Limited agreed to acquire HNA International Recreational Property (BVI) Company Limited from HNA International Recreational Property Company Limited for $86.5 million on November 1, 2019. Out of total consideration of $86.5 million, Magic Radiance Limited paid $3 million earnest money deposit, which had been applied
towards part payment of the consideration on the completion date, $5.65 million will be paid within five days from the confirmation date, remaining $77.85 million to be paid within three weeks from the confirmation date and on the completion date earnest money deposit automatically applied towards part payment of the Consideration. As a part of agreement Magic Radiance Limited has assumed a shareholder’s loan owed by HNA International Recreational Property (BVI) Company Limited to HNA International Recreational Property Company Limited, amounting to $141.39592803 million. HNA International Recreational Property (BVI) Company Limited reported a net loss before tax of $29.555889 million, net loss after tax of $31.135548 million and net assets of $113.519967 million for the year ended December 31, 2018. Transaction is subject to approval of shareholders of CWT International Limited and CWT International Limited having obtained the Lender Group Consent. All the conditions precedent stated in the agreement had been satisfied. Jones Lang LaSalle Corporate Appraisal and Advisory Limited acted as a valuer to CWT International Limited in the transaction.
</t>
  </si>
  <si>
    <t>Midtown on Main Street Apartments in Mesa</t>
  </si>
  <si>
    <t>IQTR692569134</t>
  </si>
  <si>
    <t xml:space="preserve">Tides Equities LLC acquired Midtown on Main Street Apartments in Mesa from Investcorp International Realty Inc. for $86.5 million on October 21, 2020. CBRE Capital Markets delivered $68.66 million in new Freddie Mac debt for the deal. The property will be renamed Tides on Main.
</t>
  </si>
  <si>
    <t>Moblan Lithium Project in Northern Quebec</t>
  </si>
  <si>
    <t>Elevra Lithium Limited (ASX:ELV)</t>
  </si>
  <si>
    <t>GUO AO Lithium Ltd.</t>
  </si>
  <si>
    <t>IQTR1685422691</t>
  </si>
  <si>
    <t xml:space="preserve">Sayona Mining Limited (ASX:SYA) entered into an agreement to acquire 60% stake in Moblan Lithium Project in Northern Quebec from GUO AO Lithium Ltd. for $86.5 million on September 30, 2021. The purchase 
price in consideration for Guo Ao’s 60% interest is payable by Sayona on closing of the transaction, expected on or prior to 15 October 2021, subject to financing and other customary conditions. 
</t>
  </si>
  <si>
    <t>Floify LLC</t>
  </si>
  <si>
    <t>IQTR1686325516</t>
  </si>
  <si>
    <t xml:space="preserve">Porch Group, Inc. (NasdaqCM:PRCH) acquired Floify LLC for $86.5 million on October 27, 2021. As per the terms of the transaction, Porch shall pay $76.5 million of cash and $10 million of Porch common stock at closing. The transaction is expected to contribute $2 million in revenue to Porch for the balance of 2021 post-close. America's Growth Capital, LLC acted as financial advisor while Sheppard, Mullin, Richter &amp; Hampton LLP acted as legal advisor to Floify. Manatt, Phelps &amp; Phillips, LLP acted as legal advisor to Porch Group, Inc.
</t>
  </si>
  <si>
    <t>BR Axis West, DST</t>
  </si>
  <si>
    <t>IQTR1797896222</t>
  </si>
  <si>
    <t xml:space="preserve">An unknown buyer acquired BR Axis West, DST from Bluerock Value Exchange for $86.5 million on August 8, 2022.
</t>
  </si>
  <si>
    <t>IP, Operating Assets in the United States and Other Foreign Subsidiaries of Tupperware</t>
  </si>
  <si>
    <t>Stonehill Capital Management LLC; Alden Global Capital LLC</t>
  </si>
  <si>
    <t>Tupperware Brands Corporation</t>
  </si>
  <si>
    <t>IQTR1901714342</t>
  </si>
  <si>
    <t xml:space="preserve">A group of secured lenders including Stonehill Capital Management LLC and Alden Global Capital LLC agreed to acquire IP, Operating Assets in the United States and Other Foreign Subsidiaries of Tupperware Brands Corporation (OTCPK:TUPB.Q) for $86.5 million on October 22, 2024. The consideration included $23.5 million in cash and over $63 million in debt relief. The transaction is subject to approval by the United States Bankruptcy Court for the District of Delaware and other customary closing conditions. The transaction is intended to close by the end of October 2024.  A U.S. bankruptcy judge approved the sale of Tupperware Brands on October 29, 2024, Kirkland &amp; Ellis LLP is serving as legal advisor to Tupperware, Moelis &amp; Company LLC is serving as financial advisor to Tupperware, and Alvarez &amp; Marsal is serving as the Company's financial and restructuring advisor. Dechert LLP is serving as legal advisor to the Lender Group and Ankura is serving as the Lender Group's restructuring advisor.
</t>
  </si>
  <si>
    <t>258-unit, Five-Story Apartment Community located at 7200 Alden Way in Elkridge, Maryland</t>
  </si>
  <si>
    <t>Preston Scheffenacker Properties, Inc.</t>
  </si>
  <si>
    <t>IQTR1909775003</t>
  </si>
  <si>
    <t xml:space="preserve">Continental Realty Corporation acquired 258-unit, Five-Story Apartment Community located at 7200 Alden Way in Elkridge, Maryland from Preston Scheffenacker Properties, Inc. for $86.5 million on November 22, 2024. Dartmoor Place at Oxford Square was purchased on behalf of Core Multifamily Fund, LP, private equity fund sponsored by CRC, in partnership with Brown Advisory. CRC assumed a HUD-insured mortgage as part of the transaction. Mike Muldowney of CBRE represented Preston Scheffenacker Properties, Inc.
</t>
  </si>
  <si>
    <t>Zhuhai RONSENG Super Micro-wire Co., Ltd.</t>
  </si>
  <si>
    <t>Dr. Schildbach Finanz-GmbH</t>
  </si>
  <si>
    <t>Infund Holding Co., Ltd. (SZSE:002141)</t>
  </si>
  <si>
    <t>IQTR1761386869</t>
  </si>
  <si>
    <t xml:space="preserve">Dr. Schildbach Finanz-GmbH agreed to acquire Zhuhai RONSENG Super Micro-wire Co., Ltd. from Infund Holding Co., Ltd. (SZSE:002141) for CNY 550 million on November 24, 2021. The deal is subject to approval from Infund Holding Co., Ltd. shareholders and board. As of November 24, 2021 Infund Holding Co., Ltd. board approved the deal. ZTF Securities Co., Ltd. acted as financial advisor to Infund Holding Co., Ltd. (SZSE:002141). Zhonglun W&amp;D Law Firm acted as legal advisor to Infund Holding Co., Ltd. (SZSE:002141). Beijing Xinghua Certified Public Accountants acted as accountant to Beijing Xinghua Certified Public Accountants.
</t>
  </si>
  <si>
    <t>Swan Hills assets in Alberta</t>
  </si>
  <si>
    <t>IQTR1873043856</t>
  </si>
  <si>
    <t>An unknown buyer entered into agreement to acquire Swan Hills assets in Alberta from Crescent Point Energy Corp. (TSX:CPG) during fourth quarter 2023. In a related transaction Crescent Point entered into agreement to dispose of its Turner Valley assets in Alberta. Total proceeds for these transactions is approximately CAD 140 million. These dispositions are expected to close by early first quarter 2024, subject to the receipt of regulatory approvals and the satisfaction of customary closing conditions. As of February 29, 2024, transaction is expects to close in the first quarter of 2024.</t>
  </si>
  <si>
    <t>Care home in Somme-Leuze</t>
  </si>
  <si>
    <t>IQTR1783507450</t>
  </si>
  <si>
    <t xml:space="preserve">Aedifica SA (ENXTBR:AED) agreed to acquire Care home in Somme-Leuze for €21 million on May 17, 2022. The consideration is satisfied by issue of 74,172 new shares. The acquisition of the existing building is financed through a contribution in kind. The contractual value of the building amounts to approx. €11 million. The balance is financed through the takeover of a current bank loan.
</t>
  </si>
  <si>
    <t>apceth Biopharma GmbH</t>
  </si>
  <si>
    <t>Minaris Regenerative Medicine, LLC</t>
  </si>
  <si>
    <t>Santo Holding (Deutschland) GmbH; FCP Biotech Holding GmbH</t>
  </si>
  <si>
    <t>IQTR600501335</t>
  </si>
  <si>
    <t xml:space="preserve">Hitachi Chemical Advanced Therapeutics Solutions, LLC signed an agreement to acquire apceth Biopharma GmbH from Santo Holding (Deutschland) GmbH, FCP Biotech Holding GmbH and others for approximately €75.5 million on January 31, 2019. Under the terms, Hitachi will acquire all stock of apceth Biopharma GmbH. Santo Holding GmbH currently owns 82.49%, FCP Biotech Holding GmbH owns 9.16% and other individuals owns 8.35% in apceth. Hitachi will own complete 100% in apceth post completion. The acquisition includes two GMP/BSL2 production facilities including 600 m2 of cleanroom area. The transaction is subject to the approval of the relevant authorities and is expected to close in April 2019. The expected impact of this share acquisition on Hitachi Chemical’s consolidated performance forecast for the fiscal year ending March 2019 is minor.
Berthold A. Hummel, Akifusa Takada, Jon Marcus Meese, Katja Heuterkes, Julia Braun, Tino Marz, Julia Rossié, Thilo Räpple, Frank Pflüger, Martin Altschwager, Dorothea Radtke, Michel A. Fammler, Markus Hecht, Christian Burholt, Florian Thamm, Niklas Wielandt, Anahita Thoms, Janet Kerstin Butler, Ilya Levin, Michael Schmidl, Florian Tannen, Sebastian Rogge, Matthias Scheck, Katharina Spenner, Joachim Fröhlich, Isabell Weaver, Katja Häferer, Christian Schnurrer, Christoph Becker, Ariane Schaaf, Aiko Yamada, Masao Katsuyama and Olivia Nomura of Baker McKenzie acted as legal advisors for Hitachi Chemical Company, Ltd., parent of Hitachi Chemical Advanced Therapeutics Solutions, LLC. GCA Altium acted as financial advisor to Hitachi Chemical Company, parent of Hitachi Chemical Advanced Therapeutics Solutions, LLC. Sven Fritsche, Kai-Klemens Wehlage and Simon Busch of Honert + Partner acted as legal advisors to apceth Biopharma GmbH.
</t>
  </si>
  <si>
    <t>FCP Biotech Holding GmbH (Germany); Santo Holding (Deutschland) GmbH (Germany)</t>
  </si>
  <si>
    <t>Portfolio of Non-Performing Unsecured Consumer and Small Business Loans of Alpha Bank A.E.</t>
  </si>
  <si>
    <t>IQTR593310993</t>
  </si>
  <si>
    <t xml:space="preserve">Hoist Finance AB (publ) (OM:HOFI) entered into an agreement to acquire portfolio of non-performing unsecured consumer and small business loans from Alpha Bank A.E. (ATSE:ALPHA) for €76 million on November 29, 2018. The loans have a total outstanding balance of €2.1 billion and a total outstanding principal amount of €1.3 billion as of March 31, 2018. The servicing of the Portfolio has been undertaken by Cepal Hellas Financial Services S.A. The transaction is expected to conclude within 2018. The transaction is expected to have a positive impact for the Alpha Bank in terms of financial results, capital and liquidity. Alantra Partners, S.A. acted as the financial advisor to Alpha Bank AE. KPMG Advisory N.V. acted as financial advisor and fairness opinion provider to Alpha Bank A.E.
</t>
  </si>
  <si>
    <t>Ikena Oncology, Inc.</t>
  </si>
  <si>
    <t>ImageneBio, Inc. (NasdaqCM:IMA)</t>
  </si>
  <si>
    <t>Atlas Venture Advisors, Inc.; The Invus Group, LLC; OrbiMed Advisors LLC; Omega Fund Management, LLC; CHI Advisors LLC</t>
  </si>
  <si>
    <t>IQTR1913884378</t>
  </si>
  <si>
    <t xml:space="preserve">Inmagene Biopharmaceuticals Co. Ltd. entered into an agreement to acquire Ikena Oncology, Inc. (NasdaqGM:IKNA) from entities affiliated with Atlas Venture L.P., entities affiliated with OrbiMed Advisors LLC, Omega Fund VI, L.P., managed by Omega Fund Management, LLC and others for $86.5 million in a reverse merger transaction on December 23, 2024. As part of consideration, Ikena Oncology share will be converted into the right to receive a number of shares Inmagene. Ikena and the Rights Agent are expected to enter into a Contingent Value Rights agreement pursuant to which Inmagene shareholders of record as of the close of business on the last business day prior to the day on which the First Effective Time occurs will receive one contingent value right for each outstanding Inmagene Share held by such shareholder on such date. Based on Ikena’s and Inmagene’s capitalization as of February 28, 2025, and assuming Ikena’s net cash is $100 million, the Exchange Ratio was estimated to be equal to 0.037260 shares of Ikena common stock for each share of Inmagene ordinary shares. Immediately after the First Merger, based on the estimated Exchange Ratio, it is expected that (i) the Inmagene securityholders immediately before the First Merger will own approximately 55.6% of the aggregate number of shares of the combined company’s common stock and (ii) Ikena securityholders immediately before the First Merger will own approximately 44.4% of the aggregate number of shares of the combined company’s common stock. Upon termination of the merger agreement under specified circumstances, Ikena may be required to pay Inmagene a termination fee of $5 million and/or reimburse Inmagene’s expenses up to a maximum of $1 million, and Inmagene may be required to pay Ikena a termination fee of $4.5 million and/or reimburse Ikena’s expenses up to a maximum of $1 million. The combined company plans to operate under the name “ImageneBio, Inc.” and trade on NASDAQ under the ticker “IMA”.
At the first effective time, the board of directors is expected to consist of seven members, three of whom will be designated by Inmagene, two of whom will be designated by Ikena, one of whom will be mutually agreed to by Inmagene and Ikena, and one of whom will be designated by the lead investor in the PIPE Financing. The merger agreement contains certain termination rights of each of Ikena and Inmagene. 
The transaction has been approved by both parties board of dirctors. The transaction is subject to Ikena and Inmagene stockholders approval, issue shares of Ikena Common Stock issuable in connection with the merger under the rules of The Nasdaq Stock Market LLC, Ikena having a minimum of $95 million in net cash if Closing occurs prior to May 1, 2025, the delivery of Lock-Up Agreements from certain stockholders of shareholders (as applicable) of the other party and Ikena filing with the U.S. Securities and Exchange Commission and causing to become effective a registration statement to register the shares of Ikena Common Stock to be issued in connection with the merger. The transaction is expected to close in mid-2025. As of July 15, 2025, the transaction was approved by the target shareholders. The closing of the merger anticipated to take place around the end of July, 2025.
Mark Manfredi and Jotin Marango of Goodwin Procter LLP acted as legal advisor to Ikena Oncology. Patrick Loofbourrow and Rama Padmanabhan of Cooley LLP acted as legal advisor to Inmagene Biopharmaceuticals. Leerink Partners acted as fairness opinion provider to Ikena Oncology. Leerink Partners acted as exclusive financial advisor to Ikena and as exclusive placement agent for the Financing. Ikena has agreed to pay Leerink Partners an aggregate fee of approximately $6.87 million, $1.0 million of which became payable upon the rendering by Leerink Partners of its opinion on December 23, 2024, and the remainder of which is payable contingent upon consummation of the Merger and the Ikena concurrent financing. Mintz, Levin, Cohn, Ferris, Glovsky and Popeo, P.C. acted as legal counsel to the placement agent. Evercore acted as an exclusive financial advisor to Inmagene. MacKenzie Partners, Inc. acted as information agent to Ikena and will receive a fee of approximately $9,500 for its services. Computershare Trust Company, N.A. acted as transfer agent to Ikena. 
</t>
  </si>
  <si>
    <t>Atlas Venture Advisors, Inc. (United States); CHI Advisors LLC (United States); OrbiMed Advisors LLC (United States); The Invus Group, LLC (United States)</t>
  </si>
  <si>
    <t>21 Jalan Buroh</t>
  </si>
  <si>
    <t>Gds Idc Services Pte Ltd.</t>
  </si>
  <si>
    <t>IQTR1900619125</t>
  </si>
  <si>
    <t xml:space="preserve">Gds Idc Services Pte Ltd. entered into a sale and purchase agreement to acquire 21 Jalan Buroh from CapitaLand Ascendas REIT (SGX:A17U) for approximately SGD 110 million on October 11, 2024. A cash consideration of SGD 112.8 million will be paid by Gds Idc Services Pte Ltd. CapitaLand Ascendas REIT Management Limited is entitled to a divestment fee of 0.5% of the deal value, which will be paid in the form of new units in CapitaLand Ascendas REIT.
The expected completion of the transaction is on the fourth quarter of 2024
</t>
  </si>
  <si>
    <t>Naia Rare Diseases Inc.</t>
  </si>
  <si>
    <t>RDD Pharma, Ltd.</t>
  </si>
  <si>
    <t>IQTR644116563</t>
  </si>
  <si>
    <t xml:space="preserve">RDD Pharma, Ltd. entered into a non-binding letter of intent to acquire Naia Rare Diseases Inc. on November 13, 2019. RDD Pharma, Ltd. entered into a merger agreement to acquire all of the outstanding capital stock of Naia Rare Diseases Inc. on April 30, 2020. The transaction is financed from the proceeds of $22.5 million raised through placement. In accordance with the terms of the Merger Agreement, at the closing all of Naia’s outstanding ordinary shares, Series B Preference Shares, Series A Preference Shares and Series 1 Preference Shares, each with a par value of $0.001 per share, were converted into the right to receive, in the aggregate, 4.835438 million shares of common stock of 9 Meters Biopharma. In a related transaction, RDD and Innovate Biopharmaceuticals, Inc. (Nasdaq: INNT) are getting merged (INNT Merger) to form a combined company intended to be named 9 Meters Biopharma, Inc. In exchange, Naia will receive a combination of cash and shares in 9 Meters Biopharma subject to closing of the INNT Merger. Pursuant to the terms of the LOI, the combined company would acquire all of the outstanding capital stock of privately-held Naia. Through the transaction, the combined company will acquire Naia's investigational therapeutic, NB-1001, a long-acting glucagon-like peptide-1 (GLP-1) receptor agonist that combines exenatide with a proprietary extended half-life technology for the treatment of SBS.  The transaction is subjected to negotiation of a definitive agreement, customary legal and regulatory clearances and procedures. As of February 14, 2020, the transaction is approved by the shareholders of 9 Meters Biopharma, Inc., parent of RDD Pharma. The Naia acquisition would be expected to close after the merger of RDD and Innovate to create 9 Meters Biopharma, Inc. Donald R. Reynolds of Wyrick Robbins Yates &amp; Ponton LLP and Shibolet &amp; Co. acted as legal advisor to RDD Pharma, Ltd. and Evan Ng of Dorsey and Whitney LLP acted as legal advisor to Naia Rare Diseases Inc.
</t>
  </si>
  <si>
    <t>Refinería Dominicana De Petróleo PDV, S.A.</t>
  </si>
  <si>
    <t>Patsa, Ltd.</t>
  </si>
  <si>
    <t>IQTR1678131693</t>
  </si>
  <si>
    <t xml:space="preserve">Dominican Republic acquired remaining 49% stake in Refinería Dominicana De Petróleo PDV, S.A. from Patsa, Ltd for €74 million on August 19, 2021. Post completion, Dominican Republic hold 100% stake in Refinería Dominicana De Petróleo PDV, S.A. The transaction happened in two parts, PDVSA sold its shares to Patsa and Patsa sells the shares to the government of the Dominican Republic.
</t>
  </si>
  <si>
    <t>Santander Consumer Finance Ltda.</t>
  </si>
  <si>
    <t>Banco Santander-Chile (SNSE:BSANTANDER)</t>
  </si>
  <si>
    <t>SKBergé Financiera S.A.</t>
  </si>
  <si>
    <t>IQTR607818270</t>
  </si>
  <si>
    <t xml:space="preserve">Banco Santander-Chile (SNSE:BSANTANDER) entered into an agreement to acquire 49% stake in Santander Consumer Chile S.A., from SKBergé Financiera S.A., for CLP 59.1 billion on March 26, 2019. Banco Santander Chile will purchase 49,000 shares, representing 49% of the total of shares issued by Santander Consumer Chile S.A. The transaction is subject to approval of the pertinent regulatory authorities and shareholders of Banco Santander-Chile. The transaction was presented to the Chilean anti-trust commission (Fiscalía Nacional Económica) which in the month of July, 2019 resolved that the acquisition does not qualify as a concentration operation. As on August 27, 2019, the transaction was approved by the shareholders of Banco Santander Chile. The approval by the Commission for the Financial Markets (CMF) is still pending. As pf November 15, 2019, the transaction has been approved by FMC. Deloitte Advisory SpA acted as independent evaluator for Board of Directors of Banco Santander-Chile. Banco Santander, S.A. acted as financial advisor to Santander Consumer Chile S.A.
</t>
  </si>
  <si>
    <t>Qian Jiang Water Resources Development Co.,Ltd (SHSE:600283)</t>
  </si>
  <si>
    <t>SHSE:600283</t>
  </si>
  <si>
    <t>IQTR559098876</t>
  </si>
  <si>
    <t xml:space="preserve">China Water Investment Co., Ltd. made an offer to acquire an additional 10% stake in Qianjiang Water Resources Development Co., Ltd. (SHSE:600283) for approximately CNY 540 million on April 4, 2018. Under the terms of the transaction, China Water Investment Co., Ltd. offered to acquire 35.3 million shares at CNY 15.36 per share in cash. Upon completion, China Water Investment Co., Ltd. will directly hold 33.55% and indirectly will hold 39.99% stake in Qianjiang Water Resources Development Co., Ltd. The tender offer is not intended to terminate the listing status of Qianjiang Water Resources. On April 4, 2018, the transaction was approved by the 4th directorate’s 8th meeting of China Water Investment Co., Ltd. On April 10, 2018, the transaction was approved by Xinhua Water Resources Holding Group Corporation. The tender offer is valid from April 17, 2018 to May 16, 2018.  CITIC Securities Company Limited acted as financial advisor and Zhongtian Law Firm acted as legal advisor to China Water Investment Co., Ltd.
</t>
  </si>
  <si>
    <t>Care Facility Portfolio in Finland</t>
  </si>
  <si>
    <t>IQTR1949436571</t>
  </si>
  <si>
    <t xml:space="preserve">Hoivatilat Oyj acquired Care Facility Portfolio in Finland from Op-Rahastoyhtio Oy - Op Public Services Real Estate Fund for €37.5 million on June 17, 2025. A cash consideration of €37.5 million will be paid by Hoivatilat Oyj. As part of consideration, €37.5 million is paid towards assets of Care Facility Portfolio in Finland. The portfolio being purchased includes 6 care facility centres located in Helsinki, Tampere, Kirkkonummi, Kuopio and Tuusula. The centres have a total capacity for 233 residents and are operated by private care operators with long-term lease agreements.
Tuukka Korhonen of Bird &amp; Bird Attorneys Ltd. acted as legal advisor for Hoivatilat Oyj.
</t>
  </si>
  <si>
    <t>Project development portfolio for renewable power of Enersense Wind Oy</t>
  </si>
  <si>
    <t>Enersense Wind Oy</t>
  </si>
  <si>
    <t>IQTR1913626676</t>
  </si>
  <si>
    <t xml:space="preserve">Fortum Oyj (HLSE:FORTUM) signed a share purchase agreement to acquire Project development portfolio for renewable power of Enersense Wind Oy from Enersense Wind Oy for €83.3 million on December 19, 2024. The Transaction consists of a fixed cash and debt-free purchase price of €9.25 million and a variable price up to €74 million, which is based on the progress of the wind and solar power development projects covered by the Transaction, and any payment will be subject to individual projects reaching a final investment decision made by Fortum. The fixed purchase price will be paid in cash at completion of the Transaction.
For the period ending December 31, 2023, Project development portfolio for renewable power of Enersense Wind Oy reported total revenue of €10.1 million.
The transaction is expected to be completed by the end of the first quarter in 2025 and it is subject to customary closing conditions.
</t>
  </si>
  <si>
    <t>Tower Hill East</t>
  </si>
  <si>
    <t>IQTR1682667820</t>
  </si>
  <si>
    <t xml:space="preserve">Canadian Apartment Properties Real Estate Investment Trust (TSX:CAR.UN) acquired Tower Hill East for CAD 110 million on September 22, 2021. The property was acquired for CAD 110.0 million, with CAPREIT assuming a CAD 34.0 million mortgage bearing a 1.93% interest rate maturing on December 1, 2021. The vendors elected to take 100% of the residual purchase price in CAPREIT Exchangeable LP Units at a price of CAD 56.00 per Exchangeable LP Unit, saving CAPREIT the general underwriting commissions and market discounts associated with raising equity in the public markets resulting in approximately 8% savings.
</t>
  </si>
  <si>
    <t>Palmares Golf Resort</t>
  </si>
  <si>
    <t>IQTR589472280</t>
  </si>
  <si>
    <t xml:space="preserve">King Street Capital Management, L.P. acquired Palmares Golf Resort for €74 million in January 2018. Ernst &amp; Young LLP acted as accountant to King Street Capital Management. Duarte Garin, Marta Pontes, João Torroaes Valente, Rita Xavier de Brito, Susana Estevão Gonçalves, Sara Rebordão Topa and Teresa da Cunh of  Uría Menéndez Abogados, S.L.P acted as legal advisor to King Street Capital Management, L.P.
</t>
  </si>
  <si>
    <t>Jiangsu Hengtong Huahai Technology Co., Ltd</t>
  </si>
  <si>
    <t>Xiamen Yuanfeng Rongxin Equity Investment Partnership Enterprise (Limited Partnership)</t>
  </si>
  <si>
    <t>IQTR1899015380</t>
  </si>
  <si>
    <t>Hengtong Optic-Electric Co., Ltd. (SHSE:600487) signed share transfer agreement to acquire an additional 7.82% stake in Jiangsu Hengtong Huahai Technology Co., Ltd from Xiamen Yuanfeng Rongxin Equity Investment Partnership Enterprise (Limited Partnership) for approximately CNY 600 million on September 27, 2024. A cash consideration of CNY 605.82 million will be paid by Hengtong Optic-Electric Co., Ltd. Upon completion, Hengtong Optic-Electric Co., Ltd. will own 72.09% stake in Jiangsu Hengtong Huahai Technology Co., Ltd.
As of July 31, 2024, Jiangsu Hengtong Huahai Technology Co., Ltd reported total assets of CNY 10.27 billion and total common equity of CNY 3.22 billion. The transaction has been approved by the board of Hengtong Optic-Electric.</t>
  </si>
  <si>
    <t>Unicharm (Thailand) Company Limited</t>
  </si>
  <si>
    <t>Osotspa Public Company Limited (SET:OSP)</t>
  </si>
  <si>
    <t>IQTR1839462471</t>
  </si>
  <si>
    <t>Unicharm Corporation (TSE:8113) entered into Share Transfer Instrument to acquire 5.85% stake in Unicharm (Thailand) Company Limited from Osotspa Public Company Limited (SET:OSP) for THB 3 billion on May 31, 2023. As part of transaction, 420,500 shares will be acquired.</t>
  </si>
  <si>
    <t>Changchun Kairuicheng Investment Co., Ltd.</t>
  </si>
  <si>
    <t>IQTR550593814</t>
  </si>
  <si>
    <t xml:space="preserve">Changshu Automotive Trim Co., Ltd. (SHSE:603035) and Luo Xiaochun agreed to acquire 20% stake in Changchun FAWSN Group Co., Ltd. from Changchun Kairuicheng Investment Co., Ltd. for CNY 550 million on January 24, 2018. Changshu Automotive Trim Co., Ltd. (SHSE:603035) and Luo Xiaochun will acquire 10% stake each for CNY 275 million. Upon completion, Changshu Automotive Trim Co., Ltd. will hold 20% stake in Changchun FAWSN Group Co., Ltd. Under the terms of the transaction, Luo Xiaochun promised to transfer 10% stake in Changchun FAWSN Group Co., Ltd. at a fair price in future. 
The transaction is subject to shareholders’ approval of Changshu Automotive Trim Co., Ltd. in a meeting to be held on February 9, 2018. The transaction was approved by the Board of Directors of Changshu Automotive Trim Co., Ltd. on January 24, 2018. The transaction was approved by the shareholders of Changshu Automotive Trim Co., Ltd at 2018 second extraordinary shareholders’ meeting on February 9, 2018.
</t>
  </si>
  <si>
    <t>Rodgers Forge in Towson, MD</t>
  </si>
  <si>
    <t>IQTR612062194</t>
  </si>
  <si>
    <t xml:space="preserve">UDR, Inc. (NYSE:UDR) acquired Rodgers Forge in Towson, MD for $86.4 million subsequent to the end of the first quarter of 2019. The consideration paid for the 498-home community equated to $173,500 per home.
</t>
  </si>
  <si>
    <t>Portfolio of four apartment properties located in Oshawa</t>
  </si>
  <si>
    <t>IQTR713824740</t>
  </si>
  <si>
    <t xml:space="preserve">Canadian Apartment Properties Real Estate Investment Trust (TSX:CAR.UN) acquired Portfolio of four apartment properties located in Oshawa for approximately CAD 110 million on May 5, 2021. The acquisition was funded from Canadian Apartment Properties Real Estate Investment Trust’s cash and cash equivalents and its Acquisition and Operating Facility.
</t>
  </si>
  <si>
    <t>RPC Photonics, Inc.</t>
  </si>
  <si>
    <t>IQTR589961176</t>
  </si>
  <si>
    <t xml:space="preserve">Viavi Solutions Inc. (NasdaqGS:VIAV) acquired RPC Photonics, Inc. on October 30, 2018. CERES Technology Advisors, Inc. acted as a financial advisor to RPC Photonics, Inc.
</t>
  </si>
  <si>
    <t>Scalar Decisions Inc.</t>
  </si>
  <si>
    <t>CDW Canada Inc.</t>
  </si>
  <si>
    <t>IQTR598026918</t>
  </si>
  <si>
    <t xml:space="preserve">CDW Canada Inc. signed a definitive agreement to acquire Scalar Decisions Inc. on January 11, 2019. For the last 12 months, Scalar Decisions reported a net sale of approximately CAD 250 million. The transaction is subject to regulatory approvals and expected to close in the first quarter of 2019. Scalar is not expected to have a material impact on CDW Corporation (NasdaqGS:CDW)'s 2019 non-GAAP earnings per share. KPMG Corporate Finance Inc. acted as the financial advisor to Scalar Inc.
</t>
  </si>
  <si>
    <t>Two Alameda County apartment complexes</t>
  </si>
  <si>
    <t>Integrity Housing; Ascenda Capital</t>
  </si>
  <si>
    <t>IQTR1774612415</t>
  </si>
  <si>
    <t xml:space="preserve">Integrity Housing and Ascenda Capital acquired Two Alameda County apartment complexes for $86.4 million on February 25, 2022. Metro, at 77 and 85 Estabrook St. in San Leandro, sold for $52.9 million, compared with $33 million that Trion paid in 2019, while Andina, at 1180 and 1192 E St. in Hayward, fetched $33.5 million, up from $28 million in 2019.
</t>
  </si>
  <si>
    <t>Forbes Center, a 17-property, 785,000-square-foot portfolio in Lanham</t>
  </si>
  <si>
    <t>Harbert Management Corporation; DSC Partners LLC</t>
  </si>
  <si>
    <t>BECO Management, Inc.</t>
  </si>
  <si>
    <t>IQTR1883893866</t>
  </si>
  <si>
    <t xml:space="preserve">Harbert Management Corporation and DSC Partners LLC acquired Forbes Center, a 17-property, 785,000-square-foot portfolio in Lanham from BECO Management, Inc. for $86.4 million on June 3, 2024. DSC Partners has retained the team of Rob Pugh, Ken Fellows, Keiry Martinez and Aaron Carroll at KLNB to lease the properties and has retained Transwestern to provide property management services.
</t>
  </si>
  <si>
    <t>Yusys Technologies Co., Ltd. (SZSE:300674)</t>
  </si>
  <si>
    <t>SZSE:300674</t>
  </si>
  <si>
    <t>CSOF Genetic Investment Limited; CEL Genetic Investment Limited</t>
  </si>
  <si>
    <t>IQTR650231037</t>
  </si>
  <si>
    <t xml:space="preserve">Baidu, Inc. (NasdaqGS:BIDU) signed an agreement to acquire 5.71% stake in Yusys Technologies Co., Ltd. (SZSE:300674) from CSOF Genetic Investment Limited and CEL Genetic Investment Limited for CNY 600 million on January 7, 2020. Under the agreement, CSOF will sell over 15.41 million shares or 3.85% stake in Yusys Technologies for CNY 405 million and CEL plans to sell around 7.45 million shares or 1.86% stake for CNY 195 million.
</t>
  </si>
  <si>
    <t>CEL Genetic Investment Limited (China); CSOF Genetic Investment Limited (Hong Kong)</t>
  </si>
  <si>
    <t>IQTR693800689</t>
  </si>
  <si>
    <t xml:space="preserve">Nanjing Huadong Electronics Information &amp; Technology Co., Ltd. (SZSE:000727) agreed to acquire an additional 3.86% stake in TPV Technology Limited from Innolux Corporation (TSEC:3481) for approximately CNY 580 million on November 2, 2020. As per terms, Nanjing Huadong Electronics Information &amp; Technology Co., Ltd. will acquire 90.3 million shares at CNY 6.40 per share. As per terms of the consideration, CNY 290.6 million will be paid within 30 working days upon stock settlement or before December 31, 2020 and remaining CNY 287.3 million will be paid before December 31, 2021 after deduction of necessary taxes and expenditures. Upon completion, Innolux Corporation holds 60.2 million shares representing 2.57% stake in TPV Technology Limited. The transaction is subject to statutory approvals from the relevant authorities. Mengta Wu of Crowe Horwath (TW) CPAs acted as an accountant for Innolux Corporation.
</t>
  </si>
  <si>
    <t>Cutler Media LLC</t>
  </si>
  <si>
    <t>IQTR607642476</t>
  </si>
  <si>
    <t xml:space="preserve">Spotify Technology S.A. (NYSE:SPOT) has entered into a definitive agreement to acquire Cutler Media, LLC on March 26, 2019. The transaction is subject to customary closing conditions and is expected to close in the second quarter of 2019. Houlihan Lokey acted as financial advisor to Parcast. Howard Ellin, Christopher Barlow, Lisa Cha, Pamela Lawrence Endreny, David Goldblatt, Michael Griffin, Page Griffin, Jack Lee, Stuart Levi, Thomas O'Neill, Joseph Penko, Patrick Rideout, Alex Rigby, Marcel Rosner, Eileen Sherman, Joseph Soltis, James Talbot, Stephanie Teicher, Cristina Vasile, Anne Villanueva and Taylor Votek of Skadden acted as legal advisors to Spotify Technology S.A. Paul Hasting LLP acted as legal advisor to Culter Media LLC.
</t>
  </si>
  <si>
    <t>Digital Osaka 3 TMK</t>
  </si>
  <si>
    <t>IQTR1936423937</t>
  </si>
  <si>
    <t>Digital CR Singapore 4 Pte. Ltd. acquired 20% stake in Digital Osaka 3 TMK from Mitsubishi Corporation (TSE:8058) for ¥13.0 billion on March 25, 2025. A cash consideration of ¥13 billion will be paid by Digital CR Singapore 4 Pte. Ltd. As part of consideration, ¥13 billion is paid towards common equity of Digital Osaka 3 TMK.</t>
  </si>
  <si>
    <t>Seiko PMC Corporation</t>
  </si>
  <si>
    <t>Nippon Paper Industries Co., Ltd. (TSE:3863); Rakuten Securities, Inc.; Custody Bank of Japan, Ltd. (Trust Account); The Master Trust Bank of Japan, Ltd. (Trust Account); Custody Bank of Japan, Ltd. (Trust Account 4); Custody Bank of Japan, Ltd. (re-entrusted to Resona Bank; Hokuetsu Corporation Retirement Benefit)</t>
  </si>
  <si>
    <t>IQTR1854661223</t>
  </si>
  <si>
    <t xml:space="preserve">The Carlyle Group Inc. (NasdaqGS:CG) entered into an agreement to acquire 45.49% stake in Seiko PMC Corporation (TSE:4963) from a group of shareholders on September 1, 2023. The transaction is expected to close on October 17, 2023 .Mitsubishi UFJ Morgan Stanley Securities Co., Ltd. acted as financial advisor to The Carlyle Group Inc. (NasdaqGS:CG)
</t>
  </si>
  <si>
    <t>Nippon Paper Industries Co., Ltd. (TSE:3863) (Japan); Rakuten Securities, Inc. (Japan)</t>
  </si>
  <si>
    <t>Food and Beverage Commercial Units of a Mixed-Use One Tower Bridge development</t>
  </si>
  <si>
    <t>IQTR635937682</t>
  </si>
  <si>
    <t xml:space="preserve">REDEVCO B.V. acquired Food and Beverage Commercial Units of a Mixed-Use One Tower Bridge development from The Berkeley Group Holdings plc (LSE:BKG) for £70 million on September 5, 2019. The property acquired at One Tower Bridge on the south bank of the Thames, comprises 7,720 Square meter of retail, restaurant and cultural space, with 11 Food and Beverage and two retail units, as well as the Bridge Theatre. Osborne Clarke LLP acted as legal advisor and Bruce Gillingham Pollard acted as real estate advisor to REDEVCO. JLL acted as real estate advisor to The Berkeley Group.
</t>
  </si>
  <si>
    <t>nine residential assets</t>
  </si>
  <si>
    <t>Ivanhoe Cambridge, Inc.; Round Hill Capital LLC</t>
  </si>
  <si>
    <t>IQTR585448612</t>
  </si>
  <si>
    <t xml:space="preserve">Round Hill Capital LLC and Ivanhoé Cambridge, Inc acquired nine residential assets for €75 million on October 4, 2018.
</t>
  </si>
  <si>
    <t>Portfolio of 22 multi-let industrial properties in the UK</t>
  </si>
  <si>
    <t>IQTR595978141</t>
  </si>
  <si>
    <t xml:space="preserve">Stenprop Limited (JSE:STP) acquired a portfolio of 22 multi-let industrial properties in the UK from Hansteen Holdings PLC (LSE:HSTN) for £67.9 million on December 21, 2018. In a related transaction, Hansteen completed the sale of a further 4 assets for £18.6 million. The deal was funded partly through existing cash resources of Stenprop and partly through a dropdown of £35 million under the Investec Revolving Credit Facility. As of March 31, 2018, the 22 properties had current passing annual rent of £4.9 million. The transaction is not subject to approval by shareholders of Stenprop. In the short term, Hansteen plans to use the sale proceeds to reduce the balance on its revolving debt facility. The Acquisition is earnings enhancing for Stenprop from inception. Hugh Jonathan and Vicki Paine of Numis Securities Limited acted as financial advisors for Stenprop. Mark Emerson of Jones Day acted as legal advisor to Hansteen Holdings PLC.
</t>
  </si>
  <si>
    <t>Subsidiaries in the Netherlands, Belgium, Spain, Poland and Czech Republic</t>
  </si>
  <si>
    <t>Agile Pharma B.V.</t>
  </si>
  <si>
    <t>Apotex Inc.</t>
  </si>
  <si>
    <t>IQTR574165551</t>
  </si>
  <si>
    <t xml:space="preserve">Agile Pharma B.V. signed a definitive agreement to acquire subsidiaries in Netherlands, Belgium, Spain, Poland and Czech Republic from Apotex Inc. for €74 million on July 13, 2018. The consideration is payable in cash. Agile Pharma B.V. will not assume any debt as part of this transaction. The transaction includes acquisition of Apotex N.V., Apotex (CR) spol s.r.o., Apotex Europe B.V., Apotex Nederland B.V., Apotex Polska sp. z.o.o. and Apotex Espana SL (targets) from Apotex Inc. Pursuant to the transaction, Agile Pharma B.V. will acquire commercial infrastructure including personnel, products, marketing authorizations and dossier license rights in all 5 countries. As part of the agreement, Apotex Inc. also entered into a transitional manufacturing and supply arrangement in order to support the ongoing growth plans of the targets. The targets reported sales of €132.6 million in the fiscal year ended March 2018. The transaction has been approved by the Board of Aurobindo Pharma Limited, parent of Agile Pharma B.V., and is conditional on the receipt of competition clearances by the Dutch and Polish authorities. As of December 24, 2018, The Netherlands Authority for Consumers and Markets has cleared the acquisition of European operations of Apotex. The transaction is expected to be completed within 3-6 months of the signing date. Jefferies International Limited acted as financial advisor and Alan Montgomery, Andre Pretorius, Martyn Jones, Kashmira Halai, Laura Deacon, Perminder Gainda, Nishita Vasan, Natalie Mycroft, Marc Perkins, Jenny Andrews, Hannah White, Patrick Meaney and Niall Crean of Herbert Smith Freehills LLP acted as legal advisors for Aurobindo Pharma Limited. Ernst &amp; Young, India provided financial due diligence services to Aurobindo Pharma Limited. Stefano Beschi and Jimmy Bonneau of Rothschild &amp; Co SCA acted as financial advisors to Apotex. Stibbe  N.V acted as legal advisor to Aurobindo Pharma Limited. Elie Roth and Andrew Ellis of Davies Ward Phillips &amp; Vineberg LLP acted as legal advisors to Apotex Inc. in the transaction.
</t>
  </si>
  <si>
    <t>Nam Seng Insurance Public Company Limited</t>
  </si>
  <si>
    <t>ERGO Insurance (Thailand) Public Company Limited</t>
  </si>
  <si>
    <t>N.S. Alliance Company Limited; Pok Khim Company Limited</t>
  </si>
  <si>
    <t>IQTR1813085582</t>
  </si>
  <si>
    <t xml:space="preserve">ThaiSri Insurance Public Company Limited agreed to acquire Nam Seng Insurance Public Company Limited (SET:NSI) from the group of shareholders for approximately THB 3 billion on on October 28, 2022. Further more, ThaiSri Insurance Public Company Limited entered into share purchase agreement with N.S. Alliance Company Limited, Pok Khim Company Limited, Srirattana Jaroenchaiyapongs, Voravatch Jaroenchaiyapongs, Kanjana Chernrungroj, Wimon Charoenchaipong, Pairach Charoenchaipong, and Somboon Fusriboon for 75.2786% stake. ThaiSri Insurance Public will finance the acquisition from its internal sources. Tender offer will commence from January 18, 2023 and will end on March 22, 2023. The deal is conditional on approval from Ministry of Commerce, Stock Exchange of Thailand, Office of Insurance Commission, signing of agreement, Nam Seng Insurance Public Company Limited board and shareholders approval. On December 9, 2022, ThaiSri Insurance Public shareholders approved the acquisition. Office of Insurance Commission, and Ministry of Finance has approved the acquisition. The Quant Group acted as a financial advisor, and Baker &amp; McKenzie Ltd. acted as a legal advisor to ThaiSri Insurance Public Company Limited. Pi Securities PCL acted as a financial advisor to Nam seng.
</t>
  </si>
  <si>
    <t>N.S. Alliance Company Limited (Thailand); Pok Khim Company Limited (Thailand)</t>
  </si>
  <si>
    <t>Huaibei Public Utilities Assets Operation Co., Ltd</t>
  </si>
  <si>
    <t>IQTR1797148637</t>
  </si>
  <si>
    <t xml:space="preserve">Huaibei Public Utilities Assets Operation Co., Ltd signed a Share Transfer Agreement to acquire 6% of Yinbang Clad Material Co.,Ltd (SZSE:300337) from Shen Yulan for approximately RMB 590 million on August 12, 2022. The offer price per share is RMB 11.8854. Total number of shares to be transferred is 49,315,200. Post transaction Shen Yulan will hold 52,902,400 representing 6.44% stake. 
</t>
  </si>
  <si>
    <t>Habia Cable Aktiebolag</t>
  </si>
  <si>
    <t>HEW-KABEL GmbH</t>
  </si>
  <si>
    <t>Beijer Alma AB (publ) (OM:BEIA B)</t>
  </si>
  <si>
    <t>IQTR1789970865</t>
  </si>
  <si>
    <t xml:space="preserve">HEW-KABEL GmbH entered into an agreement to acquire Habia Cable AB from Beijer Alma AB (publ) (OM:BEIA B) for SEK 910 million on July 5, 2022. As of June 30, 2022. Habia Cable's total assets are reported as SEK 847.3 million and shareholder's equity as SEK 368.8 million. The transaction is subject to customer terms and conditions and is expected to be completed towards the end of the third quarter of 2022. goetzpartners advised HEW-Kabel on its acquisition of Habia Cable with a Commercial Due Diligence.
</t>
  </si>
  <si>
    <t>Shenzhen Kang Mingsheng Science and Technology Industrial Co., Ltd.</t>
  </si>
  <si>
    <t>Yongzhou Pengkang Enterprise Management Partnership (Limited Partnership)</t>
  </si>
  <si>
    <t>IQTR591193569</t>
  </si>
  <si>
    <t xml:space="preserve">Shenzhen Changfang Group Co., Ltd. (SZSE:300301) agreed to acquire an additional 35.75% stake in Shenzhen Kang Mingsheng Science and Technology Industrial from Li Dichu, Li Yinghong, Nie Wei, Nie Xianghong, Li Xichu, and other 29 shareholders of Changfang Group Kang Mingsheng (Shenzhen) Technology Co., Ltd. on September 21, 2018. After the parties to the transaction reached a consensus, the counterparty was changed to Yongzhou Pengkang Enterprise Management Partnership (Limited Partnership) jointly established by 29 shareholders of Shenzhen Kang Mingsheng Science and Technology Industrial. The transaction has been approved by the Board of Shenzhen Changfang Group Co., Ltd. 
</t>
  </si>
  <si>
    <t>Yushima First Genesis Building, 36 Sankyo Building and fab Minami Osawa</t>
  </si>
  <si>
    <t>IQTR709063124</t>
  </si>
  <si>
    <t xml:space="preserve">An unknown buyer acquired Yushima First Genesis Building, 36 Sankyo Building and fab Minami Osawa from One REIT, Inc. (TSE:3290) for ¥9.4 billion on March 24, 2021. In related transaction, One REIT, Inc. acquired D's VARIE Hongo Building, MSB-21 Minami Otsuka Building and D's VARIE Kanda Building for ¥11.41 billion on March 24, 2021. The consideration of the transaction will be paid on March 26, 2021 and the property will be delivered on March 26, 2021. Daiwa Real Estate Appraisal Co., Ltd. acted as an appraiser to Yushima First Genesis Building and 36 Sankyo Building. Japan Real Estate Institute acted as an appraiser to fab Minami Osawa.
</t>
  </si>
  <si>
    <t>Direct Conversion AB (publ)</t>
  </si>
  <si>
    <t>Varex Imaging Investments B.V.</t>
  </si>
  <si>
    <t>IQTR607163192</t>
  </si>
  <si>
    <t xml:space="preserve">Varex Imaging Investments B.V. entered into a share purchase agreement to acquire at least 90% stake in Direct Conversion AB (publ) on March 21, 2019. Under the purchase agreement, Varex Imaging will pay a prorated portion of an aggregate purchase price equal to €75.2 million (for 100% of the outstanding shares), comprised of (i) €65.2 million paid at the closing of the purchase agreement and (ii) €10 million (the “Holdback Amount”) paid on the first anniversary of closing in either (a) shares of Varex Imaging Corp common stock, valued using the trading price of the its common stock at closing, or (b) an equivalent amount in cash. The Holdback Amount may be used by Varex Imaging to settle (a) purchase price adjustments and (b) indemnity claims made by Varex Imaging against the sellers. As part of the purchase price for the shares, Varex Imaging may issue to the sellers shares of its common stock in an aggregate amount up to €10 million. The company plans to fund the consideration using available cash and debt under its existing credit facility. Deal is subject to clearance from applicable competition authorities, the sale by Sellers to Varex Imaging of more than 90% of the Shares and the election of new Board of Directors of Direct Conversion, the members of which shall be selected by the Company. The transaction is expected to be completed in the third quarter of the current fiscal year. Varex expects the acquisition to be accretive to adjusted EPS in fiscal year 2020 and to generate a return on invested capital greater than its cost of capital within three years. Houlihan Lokey rendered a fairness opinion to Varex Imaging Corporation.
</t>
  </si>
  <si>
    <t>532,000 square foot distribution centre located in Casselman, Ontario</t>
  </si>
  <si>
    <t>IQTR1837714191</t>
  </si>
  <si>
    <t>Nexus Industrial REIT (TSX:NXR.UN) acquired 532,000 square foot distribution centre located in Casselman, Ontario for CAD 116.8 million on March 7, 2023.</t>
  </si>
  <si>
    <t>Four Office Buildings in Warsaw</t>
  </si>
  <si>
    <t>IQTR710829161</t>
  </si>
  <si>
    <t xml:space="preserve">Indotek Zrt. acquired four office buildings in Warsaw from IMMOFINANZ AG (WBAG:IIA) for €72.5 million on April 8, 2021. Penteris acted as legal advisor to IMMOFINANZ AG. Aleksander Janiszewski and Radomil Charzynski of Greenberg Traurig Grzesiak sp.k. acted as legal advisor to Indotek Zrt.
</t>
  </si>
  <si>
    <t>SBU Power Sdn/ RE Gebeng Sdn/ Halpro Engineering Sdn/RE Gebeng BKH/ reNIKOLA Solar</t>
  </si>
  <si>
    <t>Pimpinan Ehsan Berhad (KLSE:PEB)</t>
  </si>
  <si>
    <t>reNIKOLA Sdn Bhd.</t>
  </si>
  <si>
    <t>IQTR705090386</t>
  </si>
  <si>
    <t xml:space="preserve">Pimpinan Ehsan Berhad (KLSE:PEB) entered into a heads of agreement to acquire SBU Power Sdn, RE Gebeng Sdn, Halpro Engineering Sdn, RE Gebeng BKH and reNIKOLA Solar from reNIKOLA Sdn Bhd, Boumhidi Abdelali and YAM Tengku Zaiton Ibni Sultan Abu Bakar on February 19, 2021. Pimpinan Ehsan Berhad (KLSE:PEB) entered into conditional share sale agreement to acquire SBU Power Sdn, RE Gebeng Sdn, Halpro Engineering Sdn, RE Gebeng BKH and reNIKOLA Solar from reNIKOLA Sdn Bhd, Boumhidi Abdelali and YAM Tengku Zaiton Ibni Sultan Abu Bakar for approximately MYR 350 million on May 24, 2021. The consideration includes issuance of 348 new ordinary shares in Pimpinan Ehsan Berhad. Under the terms of consideration, a total purchase consideration to be agreed at a later date and to be satisfied via the issuance of new ordinary shares in PEB (“Shares”) at an issue price of MYR1.07 per share. Upon completion of the Proposed Acquisition, SBU Power Sdn, RE Gebeng Sdn, Halpro Engineering Sdn, RE Gebeng BKH and reNIKOLA Solarshall become wholly owned subsidiaries of PEB. PEB and reNIKOLA on March 10, 2022, entered into a supplemental heads of agreement on extension of the Longstop Date for the execution of a second supplemental SSA for the Proposed Additional Acquisition from March 10, 2022 to June 30, 2022. The deal is subject to regulatory approval, Energy Commission and Tenaga Nasional Berhad and approval from the shareholders of Pimpinan Ehsan Berhad. TA Securities Holdings Berhad has been appointed as the independent financial adviser to the Directors of Pimpinan Ehsan Berhad and the holders of the Offer Shares in respect of the Offer. Wan Kai Chee, Lum Sher Vin of Rahmat Lim &amp; Partners acted as legal advisor to reNIKOLA Sdn Bhd. and Pimpinan Ehsan Berhad. in the transaction. As of March 13, 2023, entered into a Supplemental SSA II pursuant to which a total purchase consideration of MYR 325.5 million to be satisfied by the issuance of 277,370,752 new PEB Shares. As of May 25, 2023, RE Gebeng and Halpro Engineering have obtained the approvals from Energy Commission on May 23, 2023. All five companies have successfully obtained approvals from Tenaga Nasional Berhad. As of June 20, 2023, the remaining SBU Power Sdn Bhd, BGMC Bras Power Sdn Bhd and Idiwan Solar Sdn Bhd obtained approvals.
</t>
  </si>
  <si>
    <t>Four-building Industrial portfolio</t>
  </si>
  <si>
    <t>IQTR700119234</t>
  </si>
  <si>
    <t xml:space="preserve">Rexford Industrial Realty, Inc. (NYSE:REXR) acquired Four-building Industrial portfolio and an Industrial Outdoor Storage property for $86.3 million on December 31, 2020. Rexford Industrial for the acquisition of Industrial portfolio, issued newly 1.8 million operating partnership units, at a value of $47.93 per share, which are redeemable by the seller on a one-to-one basis for shares of the company's publicly traded common stock. The properties are located at 29010 Avenue Paine, Valencia (100,157 square feet); 29010 Commerce Center Drive, Valencia (117,151 square feet); 13369 Valley Boulevard, Fontana (105,041 square feet); and 6635 Caballero Boulevard, Buena Park (92,395 square feet).
</t>
  </si>
  <si>
    <t>Hengxin Shambala Culture Co.,Ltd. (SZSE:300081)</t>
  </si>
  <si>
    <t>SZSE:300081</t>
  </si>
  <si>
    <t>IQTR703888923</t>
  </si>
  <si>
    <t xml:space="preserve">Wang Jinsong entered into an agreement to acquire 5% stake in Hengxin Shambala Culture Co.,Ltd. (SZSE:300081) from Meng Xianmin for approximately CNY 160 million on February 8, 2021. Wang Jinsong will acquire 26 million shares at price of CNY 6.1 per share. This share transfer will not cause changes in the company's controlling shareholders and actual controllers. The transfer of shares under this agreement will not have an impact on the company's financial status, asset value and sustainable operation ability; at the same time, there is no situation that will harm the interests of the company and small and medium investors. China Post Securities Co., Ltd acted as pledgee in the deal.
</t>
  </si>
  <si>
    <t>Blackstone Inc. (NYSE:BX); Blackstone Real Estate Partners (Offshore) X.TE-F (AIV) L.P.</t>
  </si>
  <si>
    <t>IQTR1935037900</t>
  </si>
  <si>
    <t xml:space="preserve">Blackstone Real Estate Partners Asia III L.P. and Blackstone Real Estate Partners (Offshore) X.TE-F agreed to acquire 25.70% stake in Kolte-Patil Developers Limited (NSEI:KOLTEPATIL) from a group of shareholders for INR 7.5 billion on March 13, 2025.
The transaction is subject to Kolte-Patil Developers Limited's shareholders approval. The deal is subject to approval by the Competition Commission of India. As of June 10, 2025, the transaction has obtained the approval from Competition Commission of India.
Shishir Jose Vayttaden, Abhishek Dadoo, Aditi Singhvi, Harsh Parikh, Abhiraj Gandhi, Anisha Chand, Deepak Kumar, Supratim Chakraborty and Nirupam Lodha of Khaitan &amp; Co. advised Blackstone Real Estate Partners (Offshore) X.TE-F (AIV) L.P. and Blackstone Real Estate Partners Asia III L.P. on this acquisition. Tushar Ajinkya of ThinkLaw, Advocates acted as legal advisor to Kolte-Patil Developers Limited. JM Financial Limited acted as financial advisor to Kolte-Patil Developers Limited.
</t>
  </si>
  <si>
    <t>Nanrong Petrochemical Co., Ltd. / Nanrong Petrochemical Industry (Jiangyin) Co., Ltd.</t>
  </si>
  <si>
    <t>Jiangyin Foreversun Chemical Logistics Co., Ltd</t>
  </si>
  <si>
    <t>Jiangsu Sunshine Shareholding Group Co., Ltd.</t>
  </si>
  <si>
    <t>IQTR1827326000</t>
  </si>
  <si>
    <t>Jiangyin Foreversun Chemical Logistics Co., Ltd entered into an agreement to acquire a majority stake in Nanrong Petrochemical Co., Ltd. and Nanrong Petrochemical Industry (Jiangyin) Co., Ltd. for CNY 600 million on February 24, 2023. Jiangyin Foreversun Chemical Logistics Co., Ltd will acquire 94.8033% stake in Nanrong Petrochemical Co., Ltd. and 100% stake in Nanrong Petrochemical Industry (Jiangyin) Co., Ltd. The Group intends to finance the Initial Cash Component and Post-Completion Cash Component of the Total Consideration using a combination of external bank borrowings of at least CNY 300 million and the internal resources of the China Holdco. Completion is conditional upon, among other things, the fulfillment and satisfaction of the following conditions precedent necessary internal authorizations and approvals, including but not limited to the board of directors and shareholders of the China Holdco, the Vendor and the Target Companies (where applicable), as well as the Board and Shareholders of the Company, having passed resolutions approving the Proposed Acquisitions, necessary approval from the relevant banks in respect of the external loans granted for the Initial Cash Component having been obtained and the relevant loan conditions having been met, government registration or filing of the relevant government entity of competent jurisdiction. The board of directors of Hengyang Holding Pte. Ltd. approved the transaction. The China Holdco has also received the waiver from Wuxi Public Utilities its rights of first refusal. As of March 21, 2023, The shareholders of Jiangyin Foreversun approved the deal. Insights Law LLC acted as legal advisor to Hengyang Holding Pte. Ltd. on the transaction. Boardroom Corporate &amp; Advisory Services Pte. Ltd. acted as share registrar to Hengyang Holding Pte. Ltd. on the transaction.</t>
  </si>
  <si>
    <t>Patientsky SaaS Norway AS/PatientSky APP AS</t>
  </si>
  <si>
    <t>PatientSky AS</t>
  </si>
  <si>
    <t>IQTR1828681915</t>
  </si>
  <si>
    <t xml:space="preserve">EG A/S signed an agreement to acquire Patientsky SaaS Norway AS and PatientSky APP AS from Patientsky AS for NOK 900 million on a cash and debt free basis on March 5, 2023. Closing of the acquisition is subject to customary regulatory approvals. As of April 11, 2023, the transaction was approved by the competition authorities in Norway. completion of the Transaction is to occur during the next couple of weeks. Arntzen de Besche acted as legal advisor to EG. Carnegie AS acted as a financial advisor to PatientSky AS. Thomas Bagley of BearingPoint Capital acted as sell side technology due diligence provider to Patientsky.
</t>
  </si>
  <si>
    <t>374-Unit Luxury Apartment at 1 Kennedy Flats in Danbury</t>
  </si>
  <si>
    <t>IQTR570573841</t>
  </si>
  <si>
    <t xml:space="preserve">Lowe Enterprises Investors and other investors acquired 374-unit luxury apartment at 1 Kennedy Flats in Danbury from Greystar Investment Group, LLC for $86.3 million on May 23, 2018. Lowe Enterprises procured financing that was secured by Berkadia. CBRE will continue to manage the property and worked on behalf of Greystar.
</t>
  </si>
  <si>
    <t>Ningbo Xingtong Investment Management Co., Ltd.; Fuzhou Minqing Huachuang Enterprise Management Service Partnership (Limited Partnership); Sanming Shaxian Jia Tesi Enterprise Management Service Partnership (Limited Partnership)</t>
  </si>
  <si>
    <t>IQTR591190550</t>
  </si>
  <si>
    <t xml:space="preserve">Beijing Tongtech Co., Ltd. (SZSE:300379) agreed to acquire Beijing Taice Technology Co., Ltd. from Fuzhou Minqing Huachuang Enterprise Management Service Partnership (Limited Partnership), Sanming Shaxian Jia Tesi Enterprise Management Service Partnership (Limited Partnership) and Ningbo Xingtong Investment Management Co., Ltd. for CNY 600 million on November 12, 2018. The transaction will be funded by the own funds of Beijing Tongtech or self-raised funds of CNY 600 million. Post-completion, Beijing Taice Technology will become wholly-owned subsidiary of Beijing Tongtech. For the year ending December 31, 2017, Beijing Taice Technology reported total assets of CNY 44.3 million, net assets of CNY 27.6 million, revenue of CNY 36.9 million, operating profit of CNY 17.3 million and net profit of CNY 14.8 million. The transaction is approved at the 21st meeting of the 3rd directorate and the 17th meeting of the 3rd Board of Supervisors of Beijing Tongtech. The transaction is approved by the shareholders of Beijing Tongtech on November 28, 2018.
</t>
  </si>
  <si>
    <t>Ningbo Xingtong Investment Management Co., Ltd. (China)</t>
  </si>
  <si>
    <t>Certain assets and liabilities of Cyprus Cooperative Bank</t>
  </si>
  <si>
    <t>Cyprus Cooperative Bank Ltd.</t>
  </si>
  <si>
    <t>IQTR570946484</t>
  </si>
  <si>
    <t xml:space="preserve">Hellenic Bank Public Company Limited (CSE:HB) agreed to acquire Certain assets and liabilities of Cyprus Cooperative Bank for €74 million on June 15, 2018. On June 25, 2018, Hellenic Bank Public Company Limited (CSE:HB) signed a business transfer agreement to acquire Certain assets and liabilities of Cyprus Cooperative Bank. Hellenic will also absorb €10.3 billion in assets including loans, bonds and cash and operate 72 Cooperative Bank branches while employing 1,100 workers. Subject to final agreement, Hellenic Bank intends to finance the acquisition via an equity capital raise of €150 million at a subscription price of €0.70 per share in cash of which, at least €100 million will be via a pre-emptive rights issue. Additionally, as part of the equity capital raise, Hellenic Bank has entered into a subscription agreement with Demetra Investment Public Ltd for up to €72.28 million. As on June 25, 2018, Hellenic Bank has entered into a subscription agreement with BRAVO Strategies III in connection with the associated capital raise. The transaction is subject to European Union approval. As of June 15, 2018, Cyprus' Government has approved the deal. The acquisition is further conditional on the shareholders of Hellenic having validly passed the necessary resolutions in a duly convened extraordinary general meeting approving the issue and allotment of shares comprising the capital raise by Hellenic Bank. As of June 18, 2018, the Board of Directors of Hellenic Bank Public Company Limited approved the capital plan. The capital plan is subject to approval by the European Central Bank. On June 18, 2018, the offer has been accepted by the shareholders of Cyprus Cooperative Bank. On June 19, 2018, the European Commission approved the deal. As on July 8, 2018, Cypriot lawmakers have approved a law that allows state guarantees backing the transaction and enables the completion. On July 25, 2018, the Commission for Protection of Competition (CPC) of the Republic of Cyprus approved the deal. The transaction is expected to be completed in September 2018. The transaction is EPS accretive to Hellenic Bank which targets to achieve low double-digit ROE over the medium term. On August 22, 2018, the shareholders of Hellenic passed the necessary resolutions in the Extraordinary General Meeting approving the issue and allotment of shares comprising the capital raise by Hellenic Bank.
Frank Miller, Jeremy Kutner, Nicholas Withers, Caitlin Ludwigsen, Josephine Good, Joe Ohlson, David Dixter, Patrick Clancy, Simon Letherman, Barnabas Reynolds, James Webber, Kolja Stehl, Brandon Whittaker, Michael Ward And Matthew Humphreys of Shearman &amp; Sterling LLP acted as the legal advisors to Cyprus Cooperative Bank Ltd. Alantra Corporate Finance S.A acted as financial advisor, Alun Eynon-Evans of Allen &amp; Overy LLP and Antis Triantafyllides &amp; Sons LLC acted as legal advisors, PricewaterhouseCoopers Ltd and The Boston Consulting Group Hellas S.A. acted as advisors to Hellenic Bank. Citigroup acted as a financial advisor to Cyprus Cooperative Bank.
</t>
  </si>
  <si>
    <t>J. Anzemberg/ALD ANZEMBERG LOGISTIQUE/Prefabeton/SORECO/SIGEMAT/Incudine</t>
  </si>
  <si>
    <t>The United Basalt Products Limited (MUSE:UBP.N0000)</t>
  </si>
  <si>
    <t>IQTR1787974597</t>
  </si>
  <si>
    <t xml:space="preserve">The United Basalt Products Limited (MUSE : UBP.N0000) agreed to acquire J. Anzemberg and ALD ANZEMBERG LOGISTIQUE and Prefabeton and SORECO and SIGEMAT and Incudine for €82 million on June 23, 2022. The Transaction will enable the UBP group to expand its principal activities within the Indian Ocean, and with the mutual sharing of know-how, enhance the quality of its products and customer satisfaction. The Transaction is subject to the satisfactory completion of conditions precedent, the obtention of all regulatory, corporate and any other approvals required by the parties. The transaction is subject to United Basalt Products Limited's shareholders. As on June 12, 2024, The United Basalt Products shareholders approved the transaction. Board of The United Basalt Products Limited has approved the execution of an exclusivity agreement to acquire these companies in Reunion Island, which operate in the same line of business as the Company. Post-Transaction, Bazalt Limited will hold a 90.0% stake in Bazalt Réunion, for a cash consideration of approximately €73.8 million, the remaining 10.0% stake will be held by minority shareholders. The expected completion date of the Acquisition is July 1, 2024. 
PricewaterhouseCoopers Ltd is acting as Accountant to UBP in respect of the Transaction.
</t>
  </si>
  <si>
    <t>Siyang County People's Hospital Co., Ltd.</t>
  </si>
  <si>
    <t>New Journey Health Technology Group Co.,LTD (SZSE:002219)</t>
  </si>
  <si>
    <t>Capital Fortune Asset Management Limited</t>
  </si>
  <si>
    <t>IQTR1832180729</t>
  </si>
  <si>
    <t xml:space="preserve">New Journey Health Technology Group Co.,LTD (SZSE:002219) agreed to acquire 81.42% stake in Siyang County People's Hospital Co., Ltd. from Jingfu Huacai (Taizhou) Asset Management Center (Limited Partnership), a fund managed by Capital Fortune Asset Management Limited for CNY 592.5 million on March 29, 2023. The board of directors of New Journey Health Technology Group have approved the transaction. Siyang County People's Hospital Co., Ltd. recorded total assets of CNY 406.7 million and net assets of CNY 183.5 million as of September 30, 2022. </t>
  </si>
  <si>
    <t>iDATA Danismanlik ve Hizmet Dis Tic. A.S.</t>
  </si>
  <si>
    <t>BLS International FZE</t>
  </si>
  <si>
    <t>IQTR1868505329</t>
  </si>
  <si>
    <t>BLS International FZE signed definitive share purchase agreement to acquire iDATA Danismanlik ve Hizmet Dis Tic. A.S. for approximately €50 million on January 15, 2024. The acquisition includes, BLS International FZE acquiring 100% stake in iData and its subsidiaries, for an initial purchase consideration of €50 million and additional milestones based payments. Intimation and Approvals required from Turkey Competition Board and from relevant Client Governments. The acquisition, to be funded through internal accruals. The transaction is expected to complete by March 31, 2024.
PricewaterhouseCoopers, Turkey acted as Accountant in this transaction, and Lagrange Point Advisors LLP acted as financial advisor to BLS International FZE. Dentons Link Legal, India, and Balcioglu Selçuk Ardiyok Keki Attorney Partnership acted as legal advisor to BLS International FZE.
BLS International FZE expect to complete the said acquisition by June 30, 2024 subject to receipt of the necessary approval from the Regulatory authorities.</t>
  </si>
  <si>
    <t>IQTR1790476156</t>
  </si>
  <si>
    <t xml:space="preserve">Assicurazioni Generali S.p.A. (BIT:G) made an offer to acquire remaining 5.5% stake in Società Cattolica di Assicurazione S.p.A. (BIT:CASS) for €84.7 million on July 6, 2022. Under the terms of transaction, Assicurazioni Generali will acquire remaining 12.55 million shares at €6.75 per share and the Consideration will be paid on the fifth trading day following the end of the period for the Submission of Sale Requests, i.e. on August 5, 2022, unless extended, in exchange for the simultaneous transfer to Assicurazioni Generali of the ownership title of the shares tendered in the Procedure. The total maximum amount that will be paid by Assicurazioni Generali, in case all of the shares of Cattolica subject to the Procedure are tendered, is equal to €84,693,168. Assicurazioni Generali S.p.A. currently hold the total no. 215,799,340 Shares (representing 94.5% of the Issuer’s share capital) owned by Generali as at the Date of the Information Document). Generali will bear the financial charges needed to pay the Consideration, up to the Maximum Consideration through the use of its own funds, drawing on the Generali’s liquidity deposited with the Bank Guarantor of the Exact Fulfillment. The board have already appointed Cristina Rustignoli, Francesco Bardelli and Carlo Maria Pinardi and accepted the resignations of Giulia Staderini, Laura Santori and Luigi Migliavacca. In case, upon completion of the Procedure, Generali comes to hold an overall aggregate stake of at least 95% of the Issuer’s share capital, Generali will exercise the Squeeze-Out Right and simultaneously fulfill the Purchase Obligation and the Issuer’s Delisting will take place. Assicurazioni Generali can exercise the squeeze our rights when it had an aggregate stake of at least 95% of the Issuer’s share capital. Transaction is expected to close on July 29, 2022.
Equita SIM S.p.A. and Morrow Sodali S.p.A acted as Financial and INformation agent to Generali. Equita, Banca Akros S.p.A., Banca Monte dei Paschi di Siena S.p.A., BNP Paribas Società Cattolica di Assicurazione S.p.A. Information Document Securities Services – Milan branch, BPER Banca S.p.A., Cassa Centrale Banca – Credito Cooperativo taliano, Intesa Sanpaolo S.p.A. e UniCredit Bank AG, Milan branch are intermediaries appointed to collect the Sale Requests tendered.
</t>
  </si>
  <si>
    <t>Aurelia Health, LLC</t>
  </si>
  <si>
    <t>IQTR699217284</t>
  </si>
  <si>
    <t xml:space="preserve">Magellan Health, Inc. (NasdaqGS:MGLN) acquired 70% stake in Bayless Integrated Healthcare on December 18, 2020. Bayless will operate within Magellan’s Healthcare segment. Under the terms of the purchase agreement, within 36 months of this closing date, Magellan and Bayless’ owners have certain call rights and put rights, respectively, with respect to the transfer to Magellan of the remaining equity in Bayless. Under the transaction, Justin Bayless will remain the Chief Executive Officer of Bayless Integrated Healthcare and will lead the initiative to scale the Bayless model across new geographies. Magellan expects the transaction to be neutral to slightly positive to 2021 net income. Morgan Stanley &amp; Co. LLC acted as the financial advisor to Bayless. MTS Health Partners, L.P. acted as the financial advisor to Magellan Health. Chris Donovan of Foley &amp; Lardner LLP acted as legal advisor to Magellan Health, Inc.
</t>
  </si>
  <si>
    <t>KWS Manufacturing Company, Ltd.</t>
  </si>
  <si>
    <t>IQTR1869397205</t>
  </si>
  <si>
    <t xml:space="preserve">Kadant Inc. (NYSE:KAI) acquired Kws Manufacturing Company, Ltd. for $81 million on January 24, 2024. The acquisition was financed primarily through borrowings under Kadant's revolving credit facility. Colleagues from KWS joined Kadant family. As of January 24, 2023, Kws Manufacturing Company, Ltd. reported a revenue of approximately $45 million for the trailing twelve months ended September 30, 2023.
</t>
  </si>
  <si>
    <t>Coin S.r.l.</t>
  </si>
  <si>
    <t>Gruppo Coin SpA</t>
  </si>
  <si>
    <t>IQTR554825001</t>
  </si>
  <si>
    <t xml:space="preserve">Stefano Beraldo, Chief Executive Officer of Coin along with other managers, Alessandro Bastagli, Enzo de Gasperi, Giorgio Rossi, Jonathan Kafri and a Swiss-based family office acquired Coin S.r.l. from Gruppo Coin SpA on March 2, 2018. The other management include Financial Director Alessandro Faccio, the human resources Director, Ugo Turi and the Commercial Director Alessandro Massa 23 Coin’s mangers will own a 25% stake in Coin while the remaining capital is owned by Alessandro Bastagli, Enzo de Gasperi, Giorgio Rossi, Jonathan Kafri and a Swiss-based family with stakes ranging from 5% to 15%. Coin reported turnover of €376.8 million, EBITDA of €13.5 million and operating result of €3.1 million. Roberto Cappelli, Andrea Gritti, Valentina Van den Borre, Eugenia Scipioni, Matteo Bragantini, Marco Gatta and Giuliana of Gianni Origoni Grippo Cappelli &amp; Partners acted as legal advisors to buyers. Stefano Sciolla, Antonio Coletti, Giancarlo D'Ambrosio, Giorgia Lugli, Silvia Milanese, Guido Bartolomei, Jacopo Frontali, Gabriele Pavanello and Carlotta Artioli of Latham &amp; Watkins acted as legal advisors to Coin’s shareholders and Coin. Giacomo Ridella of Busani &amp; Partners acted as notary in the transaction. Irving Bellotti from Rothschild acted as financial advisor to Coin and BC Partners. Luca Rossi and Giacomo Ficai of Facchini Rossi acted as legal advisors for Bc Partners and Gruppo Coin.
</t>
  </si>
  <si>
    <t>Shanghai Hengrun Digital Technology Co., Ltd.</t>
  </si>
  <si>
    <t>LingNan Eco&amp;Culture-Tourism Co.,Ltd. (SZSE:002717)</t>
  </si>
  <si>
    <t>Hefei Innovation Technology Venture Capital Co., Ltd.; Hengqin Financial Investment Group Co., Ltd.; Anhui Yunsong Venture Capital Fund Management Co., Ltd.; Hefei Zeheng Enterprise Management Consulting Partnership (Limited Partnership); Anhui Chuanggu Equity Investment Fund Management Co., Ltd.; Guangxi Guofu Innovation Equity Investment Fund Management Co., Ltd.; Guangxi Hezhou Dongrong Digital Technology Innovation Investment Fund Partnership (Limited Partnersh; Ningbo Meishan Bonded Port Area Chunyang Qiyang Equity Investment Partnership (Limited Partnership)</t>
  </si>
  <si>
    <t>IQTR1816518988</t>
  </si>
  <si>
    <t xml:space="preserve">LingNan Eco&amp;Culture-Tourism Co.,Ltd. (SZSE:002717) agreed to acquire remaining 17.64% stake in Shanghai Hengrun Digital Technology Co., Ltd. from Hefei Zeheng Enterprise Management Consulting Partnership (Limited Partnership), Anhui Zhongan Overseas Technology Introduction Investment Partnership (Limited Partnership), Hefei Innovation Technology Venture Capital Co., Ltd., Chuzhou Zhongan Venture Capital Emerging Industry Fund Partnership (Limited Partnership), Ningbo Meishan Bonded Port Area Chunyang Qiyang Equity Investment Partnership (Limited Partnership), Guangxi Guangtou Guohong Health Industry Fund Partnership (Limited Partnership), Guangxi Liuzhou Guangtou Guofu Technology Venture Capital Fund Partnership (Limited Partnership), Guangxi Hezhou Dongrong Digital Science and Technology Innovation Investment Fund Partnership (Limited Partnership), Hengqin Financial Investment Group Co., Ltd. and Xiang Lijun for CNY 617.1 million on November 22, 2022. The transaction has been approved by the board of directors of LingNan Eco&amp;Culture-Tourism Co.,Ltd. The consideration will paid through own funds. and will be paid in two-three installments in 2023. Shanghai Hengrun Digital Technology recorded net assets of CNY 0.7 billion and total assets of CNY 1.23 billion as of September 30, 2022. </t>
  </si>
  <si>
    <t>Hefei Innovation Technology Venture Capital Co., Ltd. (China); Hengqin Financial Investment Group Co., Ltd. (China)</t>
  </si>
  <si>
    <t>Shanghai Guosheng Capital Management Co., Ltd.</t>
  </si>
  <si>
    <t>IQTR1862639300</t>
  </si>
  <si>
    <t xml:space="preserve">Guosheng Haitong Equity Investment Fund, managed by Shanghai Guosheng Capital Management Co., Ltd. agreed to acquire a 5% stake in Shanghai Wanye Enterprises Co.,Ltd (SHSE:600641) from Shanghai Pudong Science and Technology Investment Co., Ltd for CNY 630 million on October 26, 2023. 
</t>
  </si>
  <si>
    <t>Greenleaf Produce &amp; Specialty Foods</t>
  </si>
  <si>
    <t>IQTR1835803016</t>
  </si>
  <si>
    <t xml:space="preserve">The Chefs' Warehouse, Inc. (NasdaqGS:CHEF) acquired Greenleaf, Inc. for $80 million on April 30, 2023. The final purchase price was $86.1 million consisting of $72.2 paid in cash at closing, $1.5 paid upon settlement of a net working capital true-up, the issuance of a $10,000 unsecured note and 75,008 shares of The Chefs' Warehouse’s common stock. The unsecured note matures on April 30, 2025 and bears interest of 4.47%.
</t>
  </si>
  <si>
    <t>Guangzhou Xinshicheng Enterprise Development Co., Ltd.</t>
  </si>
  <si>
    <t>IQTR1846241840</t>
  </si>
  <si>
    <t xml:space="preserve">Lonkey Industrial Co.,Ltd.Guangzhou (SZSE : 000523) agreed to acquire a 60% stake in Guangzhou Xinshicheng Enterprise Development Co., Ltd. from Guangzhou Light Industry &amp; Trade Group Ltd. for approximately CNY 610 million on June 8, 2023. The consideration will be paid in form of exchange of 100% stake in Nansha Lonkey, Shaoguan Lonkey, Liaoning Langqi and 60% stake in Daily Chemical worth CNY 716,944,000. The difference of CNY 103,017,500 will be paid by Light Industry in cash. Guangzhou Xinshicheng Enterprise had total assets, net assets, revenue, operating profit and net profit of CNY 1.07 billion, CNY 323 million, CNY 148.73 million, CNY 50.52 million and CNY 38 million, respectively for the year ended December 31, 2022. The transaction was approved by the internal decision-making party of the counter party, the 21st session of Lonkey Industrial’s 10th directorate. The transaction still needs to be approved by the Shareholders’ meeting of Lonkey Industrial and formal approval of Light Industry Group. Citic Securities Co., Ltd. acted as independent financial advisor, China Commercial Law Firm as Legal advisor and Guangdong Zhongzhixin Certified Public Accountants LLP as accountant of Lonkey Industrial.
</t>
  </si>
  <si>
    <t>Beanworks Solutions Inc.</t>
  </si>
  <si>
    <t>BDC Capital Inc.; Pique Venture Investments; Rhino Ventures; Conconi Growth Partners; Fintop Capital; TIMIA Capital Corporation, Investment Arm</t>
  </si>
  <si>
    <t>IQTR708642813</t>
  </si>
  <si>
    <t xml:space="preserve">Quadient S.A. (ENXTPA:QDT) signing of a definitive agreement to acquire 96% stake in Beanworks Solutions Inc. from BDC Capital Women in Tech Fund, fund of BDC Capital Women in Tech Fund, FINTOP Capital and other investors for €70 million on March 22, 2021. Quadient will own a majority stake of 96% in Beanworks, with two key leaders retaining a minority equity stake. Quadient has a mechanism to increase its ownership up to 100% in the coming years. Beanworks saw 70% year-over-year revenue growth in 2020 and is expected to achieve revenue of roughly 7 million euros at the end of 2021. Catherine Dahl, Chief Executive Officer of Beanworks stated that with Quadient Beanworks will continue to bring passion for all things AP globally making Beanworks the essential tool for the world's accounting teams. The expected closing date of the transaction is March 23, 2021. Justin Young and Dov Begun of Osler, Hoskin &amp; Harcourt LLP acted as legal advisor to Beanworks.
</t>
  </si>
  <si>
    <t>Fintop Capital (United States)</t>
  </si>
  <si>
    <t>Sichuan Siterui Lithium Co., Ltd.</t>
  </si>
  <si>
    <t>Sichuan Siterui Technology Co., Ltd.; Sichuan Lurui Enterprise Management Partnership (Limited Partnership); Sichuan Dingmu Enterprise Management Partnership (Limited Partnership); Ganzhou Xinyue Investment Management Center (Limited Partnership)</t>
  </si>
  <si>
    <t>IQTR1815070381</t>
  </si>
  <si>
    <t xml:space="preserve">Shenyang Cuihua Gold and Silver Jewelry Co., Ltd. (SZSE:002731) agreed to acquire a 51% stake in Sichuan Siterui Lithium Co., Ltd. from Chen Siwei, Sichuan Siterui Technology Co., Ltd., Sichuan Lurui Enterprise Management Partnership (Limited Partnership), Sichuan Dingmu Enterprise Management Partnership (Limited Partnership) and Ganzhou Xinyue Investment Management Center (Limited Partnership) for approximately CNY 610 million on November 10, 2022. Shenyang Cuihua Gold and Silver Jewelry will acquire 24.99%, 6.65%, 12.75%, 4.16% and 2.45% from Chen Siwei, Sichuan Siterui Technology Co., Ltd., Sichuan Lurui Enterprise Management Partnership (Limited Partnership), Sichuan Dingmu Enterprise Management Partnership (Limited Partnership) and Ganzhou Xinyue Investment Management Center (Limited Partnership). Shenyang Cuihua Gold and Silver Jewelry will pay CNY 320 million on December 31, 2022 and remaining balance before March 31, 2023. For the year ended June 30, 2022, Sichuan Siterui Lithium reported total assets of CNY 900 million and total owner's equity of CNY 290 million. The transaction is approved by Shenyang Cuihua Gold and Silver Jewelry board and shareholders approval is pending. As of January 13, 2023, Shenyang Cuihua Gold and Silver Jewelry, Chen Siwei, Sichuan Siterui Technology Co., Ltd., Sichuan Lurui Enterprise Management Partnership (Limited Partnership), Sichuan Dingmu Enterprise Management Partnership (Limited Partnership) and Ganzhou Xinyue Investment Management Center has signed the "Supplementary Agreement on the Equity Acquisition Agreement of (2)". CNY 320 million payment date has changed from on December 31, 2022 to before March 31, 2023, and remaining balance payment date has changed from before March 31, 2023 to before June 30, 2023. The transaction has approved in fifth interim meeting of the fifth board of supervisors in 2023. This transaction still needs to be submitted to Shenyang Cuihua Gold and Silver Jewelry's general meeting of shareholders for consideration and approval. Shenyang Cuihua Gold and Silver Jewelry Co., Ltd. has paid part of the transfer price to the counterparty of this transaction. The transaction has been approved at the fourth interim meeting of the fifth board of directors in 2023 and needs to be submitted to the company's shareholders' meeting for review and approval. As of January 30, 2023, the transaction is approved by shareholders of Shenyang Cuihua Gold and Silver Jewelry Co., Ltd.
</t>
  </si>
  <si>
    <t>LMF Acquisition Opportunities, Inc.</t>
  </si>
  <si>
    <t>SeaStar Medical Holding Corporation (NasdaqCM:ICU)</t>
  </si>
  <si>
    <t>LMFAO Sponsor, LLC; Karpus Management Inc.; Hudson Bay Capital Management LP; Saba Capital Management, L.P.</t>
  </si>
  <si>
    <t>IQTR1780171800</t>
  </si>
  <si>
    <t xml:space="preserve">SeaStar Medical, Inc. entered into a letter of intent to acquire LMF Acquisition Opportunities Inc. (NasdaqCM:LMAO) from LMFAO Sponsor, LLC and others for $86.1 million in a reverse merger transaction on March 2, 2022. SeaStar Medical, Inc. entered into an agreement to acquire LMF Acquisition Opportunities Inc. (NasdaqCM:LMAO) from LMFAO Sponsor, LLC and others in a reverse merger transaction on April 21, 2022. SeaStar Medical will become a publicly listed company. The combined company will be known as SeaStar Medical Holding Corporation and will operate under the same management team as SeaStar Medical, which is led by Eric Schlorff, President and Chief Executive Office of SeaStar Medical. As part of the transaction, all SeaStar Medical shares owned by SeaStar Medical’s existing equity holders will be converted into Class A Common Stock of SeaStar Medical Holding Corporation. The resulting issuer's common stock and warrants are expected to begin trading on Nasdaq under the new ticker symbols "ICU" and “ICUCW,” respectively.
The transaction is subject to approvals from Governmental Authorities, approval by stockholders of LMF, approval by SeaStar Medical shareholder, the Nasdaq Stock Market approves for listing the Common Stock to be issued in connection with the transaction, the Registration Statement shall have been declared effective, LMF has at least $15 million unrestricted cash on hand and $5,000,001 or more in net tangible assets at the Closing and other customary closing conditions. The transaction has been unanimously approved by both Boards of Directors of SeaStar Medical and LMF. The holders of a majority of the SeaStar Medical voting power have approved the merger. The registration statement on Form S-4 has been declared effective on September 26, 2022. LMF Acquisition shareholders approved the transaction on special meeting held on October 18, 2022. The transaction is expected to be completed in the third quarter of 2022. As of July 29, 2022, the board of directors of LMF Acquisition has elected to extend the date by which the Company has to consummate a business combination from July 29, 2022 to October 29, 2022.
Maxim Group LLC served as sole financial advisor to SeaStar Medical in connection with the transaction. Russ Hunt and Marty Traber of Skyway Capital Markets LLC served as sole financial and valuation advisor to LMAO in connection with the transaction. Curt Creely of Foley &amp; Lardner LLP acted as legal advisor to LMF. Albert Lung of Morgan, Lewis &amp; Bockius LLP acted as the legal advisor to SeaStar Medical. Ellenoff Grossman &amp; Schole LLP acted as legal advisor to Maxim Group LLC. Alliance Advisors, LLC acted as information agent with a service fee of $10,000 and Continental Stock Transfer &amp; Trust Company acted as transfer agent to LMF.
</t>
  </si>
  <si>
    <t>Hudson Bay Capital Management LP (United States); Karpus Management Inc. (United States); LMFAO Sponsor, LLC (United States); Saba Capital Management, L.P. (United States)</t>
  </si>
  <si>
    <t>Strong Built (Mining) Development Corporation</t>
  </si>
  <si>
    <t>Bright Kindle Resources &amp; Investments, Inc. (PSE:BKR)</t>
  </si>
  <si>
    <t>IQTR1881790564</t>
  </si>
  <si>
    <t xml:space="preserve">Bright Kindle Resources &amp; Investments, Inc. (PSE:BKR) agreed to acquire Strong Built (Mining) Development Corporation for PHP 5 billion on May 21, 2024. The consideration consists of PHP 5000 million in common equity. As part of the consideration, PHP 5000 million was paid towards common equity. The deal has been approved by board of directors of Bright Kindle Resources &amp; Investments, Inc. As of January 22, 2025, Brightstar Holdings and Development Inc. (BHDI), wholly-owned subsidiary of Bright Kindle Resources &amp; Investments Inc. proceeded with the execution of the Deed of Exchange under which BHDI will acquire Strong Built (Mining) Development Corporation.
</t>
  </si>
  <si>
    <t>Rulebook Limited</t>
  </si>
  <si>
    <t>Sequel Rulebook Limited</t>
  </si>
  <si>
    <t>IQTR593590032</t>
  </si>
  <si>
    <t xml:space="preserve">Verisk Analytics, Inc. (NasdaqGS:VRSK) signed an agreement to acquire Rulebook Limited from Moore Stephens Consulting Limited for $87 million on December 3, 2018. The consideration is to be paid in cash, funded through cash on hand and existing bank facilities, subject to typical closing adjustments. The transaction is expected to be accretive to 2019 adjusted EPS. In addition, Verisk expects the acquisition to generate an attractive return in excess of Verisk's cost of capital. The transaction is expected to close in the fourth quarter of 2018, subject to the completion of customary closing conditions. N M Rothschild &amp; Sons Limited acted as financial advisor to Moore Stephens International Limited on the transaction.Ernst &amp; Young acted as accountant to Moore Stephens Consulting Limited.
</t>
  </si>
  <si>
    <t>Chula Vista Center</t>
  </si>
  <si>
    <t>Primestor Investment Management, LLC</t>
  </si>
  <si>
    <t>IQTR1936148872</t>
  </si>
  <si>
    <t xml:space="preserve">Primestor Investment Management, LLC acquired Chula Vista Center for $86.1 million on February 10, 2025. </t>
  </si>
  <si>
    <t>Akasaka 4-chome Building</t>
  </si>
  <si>
    <t>IQTR1686819632</t>
  </si>
  <si>
    <t xml:space="preserve">An Unknown buyer agreed to acquire Akasaka 4-chome Building from Tokyu Real Estate Investment Management Inc. for ¥9.8 billion on October 29, 2021. The transaction is expected to complete on March 31, 2022. TOKYU REIT will use the funds from the disposition as cash on hand, and consider the acquisition of new properties by the fiscal period ending July 2022.
</t>
  </si>
  <si>
    <t>Tongyu GCL Solar Power Co., Ltd.</t>
  </si>
  <si>
    <t>Suzhou Industrial Park Xinkunneng Clean Energy Co., Ltd.</t>
  </si>
  <si>
    <t>IQTR1892550447</t>
  </si>
  <si>
    <t>Suzhou Industrial Park Xinkunneng Clean Energy Co., Ltd. agreed to acquire 88.58% stake in Tongyu GCL Solar Power Co., Ltd. from Suzhou GCL New Energy Investment Limited for approximately CNY 610 million on October 12, 2023. A cash consideration of CNY 612.82 million will be paid by Suzhou Industrial Park Xinkunneng Clean Energy Co., Ltd. As part of consideration, CNY 612.82 million is paid towards common equity of Tongyu GCL Solar Power Co., Ltd. The transaction will be financed through equity investment of CNY 612.82 million.
The transaction is subject to approval of offer by acquirer shareholders of GCL Energy Technology Co., Ltd (SZSE:002015) and approval of offer by board of GCL Energy Technology Co., Ltd (SZSE:002015). The deal has been approved by the board.</t>
  </si>
  <si>
    <t>KG Group LT UAB</t>
  </si>
  <si>
    <t>AB Akola Group (NSEL:AKO1L)</t>
  </si>
  <si>
    <t>IQTR707784107</t>
  </si>
  <si>
    <t xml:space="preserve">AB Linas Agro Group (NSEL:LNA1L) signed share purchase and sale agreement to acquire an unknown stake in KG Group LT UAB for €73.5 million on October 1, 2020. AB Linas Agro Group has signed share purchase agreements for acquisition of controlling stakes in AB Kauno Grudai, AB Kaišiadoriu Paukštynas, AB Vilniaus Paukštynas and related companies. AB Linas Agro Group (NSEL:LNA1L) receives a syndicated loan granted by Luminor, Swedbank and SEB banks for the acquisition. According to Mažvydas Šileika, Finance Director at Linas Agro Group, around one third of the transaction amount is planned to be financed from own funds, and the amount of the loan syndicated by the banks will make up 70% of the transaction value. The transaction will require the permission of the Competition Council. As of February 24, 2021, transaction has been approved by The Competition Council of Latvia. The deal still requires approval from competition authorities in Estonia, Lithuania, Poland, and Russia. As of March 1, 2021, transaction has been approved by The Competition authorities of Estonia. The decision of the Lithuanian Competition Council regarding the transaction is still pending. As of May 6, 2021, the transaction has been approved by Russian Federal Antimonopoly Service. As of July 5, 2021 AB Linas Agro Group received permission from the Competition Council of the Republic of Lithuania to implement the concentration by acquiring a controlling stake in AB Kauno Grudai, AB. The decision of the Lithuanian Competition Council regarding the implementation of the concentration is expected in July. Ugis Zeltinš of COBALT acted as legal advisor to AB Linas Agro. To finance the transaction, the syndicated loan will be provided to AB Linas Agro Group by three banks: Luminor, Swedbank and SEB Bank. The expected closing date of the transaction is in July 2021. As of July 14, 2021, the deal is expected to complete on July 15, 2021.Ernst &amp; Young Global Services LLP provided financial and tax due diligence to  AB Linas Agro Group.
</t>
  </si>
  <si>
    <t>Diagrame Office Building of Cain International Advisers Limited</t>
  </si>
  <si>
    <t>FREO Group S.A.; Cain International Advisers Limited</t>
  </si>
  <si>
    <t>IQTR686463256</t>
  </si>
  <si>
    <t xml:space="preserve">Patrizia AG (XTRA:PAT) acquired Diagrame Office Building in Barcelonas 22@ District from Cain International Advisers Limited and FREO Group Holding S. à r.l. for €72 million on September 1, 2020. Construction for the ca 15,000 sqm Diagrame office building is underway with the building permit already granted. Expected completion of building is in late 2021.
</t>
  </si>
  <si>
    <t>Cain International Advisers Limited (United Kingdom); FREO Group S.A. (Luxembourg)</t>
  </si>
  <si>
    <t>SGT German Private Equity GmbH &amp; Co. KGaA</t>
  </si>
  <si>
    <t>SGT German Private Equity GmbH &amp; Co. KGaA (XTRA:GAI)</t>
  </si>
  <si>
    <t>IQTR677180605</t>
  </si>
  <si>
    <t xml:space="preserve">SGT Capital Pte. Ltd agreed to acquire German Startups Group GmbH &amp; Co. KGaA (XTRA:GSJ) for $86 million in a reverse merger transaction on July 15, 2020. To realize the transaction, GSG acquires SGT Capital Pte. Ltd. against the issue of 50 million new GSG shares, under exclusion of subscription rights of existing shareholders, and against the issue of a mandatory convertible bond, which will be converted into a further 1 million to 103 million new GSG shares depending on the fund volume raised until December 31, 2022. Therefore, the new shares to be issued will be fully subscribed by SGT Capital LLC and not be placed in the market. In the base case scenario of a fund volume of $1 billion, the contributors will thus receive a total of 51 million GSG shares, with $2 billion they will receive 92.8 million GSG shares, and a maximum of 153 million GSG shares in the best case scenario of a fund volume of $3.5 billion. The nominal amount of the mandatory convertible bond not converted into shares by January 31, 2023 will expire without payment. With the chosen mechanism, the contributors as well as the existing shareholders of GSG will benefit from any exceeding of the minimum target volume of $1 billion. Long-term lockups were agreed for the majority of the new GSG shares. Thus, a maximum of 4.5 million new GSG shares may be sold until June 30, 2022 and a maximum of 20 million new GSG shares until June 30, 2025. GSG's general partner German Startups Group Management GmbH will then change its name to SGT German Private Equity Management GmbH and a 75% stake will be sold by its sole shareholder, Gerlinger &amp; Partner GmbH, to SGT Capital LLC, in which Gerlinger &amp; Partner GmbH, in turn, holds a minority stake. Christoph Gerlinger will remain Managing Director of the General Partner in the new structure, and the entire team of GSG will stay employed. The international management team of the merged company consists of one American, one Australian and four Germans. The merged company will move its registered office to Frankfurt am Main. The deal is subject to the approval at German Startups Group GmbH &amp; Co. KGaA's shareholders meeting on August 7, 2020. As on August 7, 2020, the transaction has been approved by the shareholders of German Startups Group. No action for annulment has been filed within the applicable period. This clears the way for the merger. Thorsten Kuthe, Uwe Hartmann, Gero Lingen and Stefan Westerheide of Heuking Kühn Lüer Wojtek acted as legal advisors to German Startups Group GmbH &amp; Co. KGaA.
</t>
  </si>
  <si>
    <t>Piraeus Bank Bulgaria AD</t>
  </si>
  <si>
    <t>Eurobank Bulgaria AD</t>
  </si>
  <si>
    <t>IQTR590559872</t>
  </si>
  <si>
    <t xml:space="preserve">Eurobank Bulgaria AD entered into an agreement to acquire 99.9% stake in Piraeus Bank Bulgaria AD from Piraeus Bank S.A. (ATSE:TPEIR) for €75 million on November 7, 2018. Transaction is subject to customary conditions, including approvals of the National Bank of Bulgaria and the Hellenic Financial Stability Fund. As of May 10, 2019, Commission for Protection of Competition approved the transaction. Transaction is expected to take place during first quarter 2019. Transaction is estimated to be capital accretive. Mediobanca Banca di Credito Finanziario S.p.A. (BIT:MB) acted as financial advisor and White &amp; Case LLP and Borislav Boyanov &amp; Co acted as legal advisors for Piraeus Bank S.A. Barclays PLC (LSE:BARC) through its investment bank acted as financial advisor and Milbank, Tweed, Hadley &amp; McCloy LLP and Karatzas &amp; Partners Law Firm acted as legal advisors for Eurobank Ergasias S.A. Philippe Le Baquer, Andrea Notaro and Nassos Zambaras of Rothschild &amp; Co acted as financial advisors to Hellenic Financial Stability Fund, a shareholder of Piraeus Bank S.A.
</t>
  </si>
  <si>
    <t>Axxerion B.V.</t>
  </si>
  <si>
    <t>MCS Solutions</t>
  </si>
  <si>
    <t>Main Capital Partners B.V.</t>
  </si>
  <si>
    <t>IQTR598022133</t>
  </si>
  <si>
    <t xml:space="preserve">MCS Solutions reached an agreement to acquire Axxerion B.V. from Main Capital Partners B.V. and the management of Axxerion B.V. for €75 million on January 11, 2019. The consideration is on a cash and debt free basis. The transaction is expected to be completed in January 2019. Mooreland Partners acted as financial advisor to MCS Solutions. Daphne Bens Cyril Christiaans, Richard van Schaik, Sander Wiggers, Aad Oomen, Laura Smit, Leopold Ecker and Jolein Movig of DLA Piper and Hoffmann &amp; de Vries Partnerschaft von Rechtsanwälten mbB acted as the legal advisors to to Nemetschek.
</t>
  </si>
  <si>
    <t>Zenhoren Co.,Ltd. (TSE:5845)</t>
  </si>
  <si>
    <t>TSE:5845</t>
  </si>
  <si>
    <t>Mitsubishi UFJ NICOS Co.,Ltd.</t>
  </si>
  <si>
    <t>AZ-Star Co., Ltd.; Investment Z1 Investment Limited Partnership</t>
  </si>
  <si>
    <t>IQTR1931582727</t>
  </si>
  <si>
    <t xml:space="preserve">Mitsubishi UFJ NICOS Co.,Ltd. proposed to acquire 50.26% stake in Zenhoren Co.,Ltd. (TSE:5845) from AZ-Star No. 3 Fund managed by AZ-Star Co., Ltd., Investment Z1 Investment Limited Partnership and others for ¥13 billion on January 14, 2025. Mitsubishi UFJ NICOS Co.,Ltd. entered into agreement to acquire 50.26% stake in Zenhoren Co.,Ltd. (TSE:5845) from AZ-Star No. 3 Fund managed by AZ-Star Co., Ltd., Investment Z1 Investment Limited Partnership and others for ¥13 billion on February 14, 2025. A cash consideration of ¥1000 per share will be paid by Mitsubishi UFJ NICOS Co.,Ltd. Mitsubishi UFJ NICOS intends to make Zenhoren a consolidated subsidiary through the Tender Offer and that the purpose of the Tender Offer is not to delist Zenhoren Shares.
The Board of Directors of Zenhoren Co.,Ltd. formed a special committee for the transaction. In light of the above purpose, the minimum number of shares to be purchased is set at 11.66 million shares (ownership ratio: 44.36 %). If the total number of share certificates tendered in the Tender Offer is less than the minimum number of shares to  be purchased, the Tender Offeror will not purchase any of the Tendered Share Certificates. The expected completion of the transaction is April 3, 2025.
Mitsubishi UFJ Morgan Stanley Securities Co., Ltd. acted as financial advisor for Mitsubishi UFJ NICOS Co.,Ltd. Nishimura &amp; Asahi acted as legal advisor for Mitsubishi UFJ NICOS Co.,Ltd. Ernst &amp; Young Tax Co. acted as accountant for Mitsubishi UFJ NICOS Co.,Ltd. EY Strategy and Consulting Co., Ltd. acted as accountant for Mitsubishi UFJ NICOS Co.,Ltd. WithCore acted as financial advisor for Zenhoren Co.,Ltd. Mori Hamada &amp; Matsumoto LPC acted as legal advisor for Zenhoren Co.,Ltd. AGS Consulting Co., Ltd. acted as financial advisor for Zenhoren Co.,Ltd.
</t>
  </si>
  <si>
    <t>99.9-MW Battery Energy Storage System Project In North Yorkshire, England</t>
  </si>
  <si>
    <t>Tagenergy S.A.</t>
  </si>
  <si>
    <t>Res Group Limited</t>
  </si>
  <si>
    <t>IQTR1760867977</t>
  </si>
  <si>
    <t xml:space="preserve">Tagenergy S.A. acquired 99.9-MW Battery Energy Storage System Project In North Yorkshire, England from Res Group Limited for £65 million on December 7, 2021. The construction of the newasset is due to begin in Drax in the closing quarter of 2022. The facility is planned to become operational in October 2023.
</t>
  </si>
  <si>
    <t>Usina Termelétrica Pampa Sul S.A.</t>
  </si>
  <si>
    <t>Perfin Administracao de Recursos Ltda.; Starboard Asset Ltda.</t>
  </si>
  <si>
    <t>Engie Brasil Energia S.A. (BOVESPA:EGIE3); Engie Brasil Energia Comercializadora Ltda</t>
  </si>
  <si>
    <t>IQTR1800856456</t>
  </si>
  <si>
    <t xml:space="preserve">Perfin Space X Fundo de Investimento em Participações em Infraestrutura, managed by Perfin Investimentos and Grafito Fundo de Investimento em Participações Multiestratégia, managed by Starboard Asset Ltda. agreed to acquire unknown stake in Pampa Sul Thermoelectric Plant from Engie Brasil Energia S.A. (BOVESPA:EGIE3) and ENGIE Brasil Energia Comercializadora Ltda for BRL 450 million on September 15, 2022. Engie Brasil Energia Comercializadora and Engie Brasil Energia S.A. have agreed to sell their total corporate stake in Usina Termelétrica Pampa Sul. The consideration includes the sale price of up BRL450 million and BRL 1.8 billion of debt assumed by Perfin Space X and Grafito. The completion is pending the fulfilment of certain conditions. Morgan Stanley acted as advisors to the negotiations while Frederico Moura and Emilio Gallucci of Stocche Forbes were responsible for advice on legal aspects. Oduvaldo Lara Júnior and Camila Cardoso of Campos Mello Advogados acted as advisor to Grafito Fundo. Victor Gelli Cavalcanti, Sofia Peres Barbosa, and Bernardo Mocho Mattos Filho, Veiga Filho, Marrey Jr. e Quiroga Advogados actead as legal advisor to Perfin.
</t>
  </si>
  <si>
    <t>Engie Brasil Energia Comercializadora Ltda (Brazil); Engie Brasil Energia S.A. (BOVESPA:EGIE3) (Brazil)</t>
  </si>
  <si>
    <t>Grossinger MotorCorp, Inc.</t>
  </si>
  <si>
    <t>IQTR556946038</t>
  </si>
  <si>
    <t xml:space="preserve">AutoCanada Inc. (TSX:ACQ) entered into a definitive agreement to acquire Grossinger MotorCorp, Inc. from Gary and Caroline Grossinger for $86 million on March 22, 2018. The acquisition includes eight metro dealerships in Chicagoland including Grossinger City Autoplex, Grossinger City Toyota and North City Honda in Chicago Metro; Grossinger Toyota North, Grossinger Hyundai North and Grossinger Kia in Lincolnwood; Grossinger Chevrolet Palatine and Grossinger Hyundai Palatine in Palatine; Audi, Lincoln, Mercedes-Benz, Subaru, Volvo and Volkswagen in Bloomington/Normal, Illinois. AutoCanada will finance the transaction through a combination of funds drawn on the recently announced syndicated credit facility of CAD 1.08 billion ($836.81 million) and payments received from its recent divestiture of dealerships in Canada. As on March 28, 2018, the outstanding balance of approximately $18.4 million of the participatory loans extended to PPH Holdings Ltd. which were to be repaid in full will be terminated. As a result of this, the proceeds from the repayment will be used to fund the acquisition.
Grossinger generated revenue of $401 million in 2017. Richard Zanetti will relocate to Chicago to manage the newly acquired group and oversee the platform of dealerships. He will also have a localized U.S. management team in the Chicago area to assist in operating the dealerships. Additionally, Steven Landry will be the responsible executive for the dealerships. A majority of the acquired dealerships will continue to operate under the Grossinger name and local store leadership and staff will be encouraged to remain, to ensure continuity in each dealership. The acquisition is subject to customary conditions and is expected to close on April 9, 2018. The transaction is immediately accretive to AutoCanada’s earnings. Erin and Ryan Kerrigan of Kerrigan Advisors acted as financial advisors to Gary and Caroline Grossinger in this transaction.
</t>
  </si>
  <si>
    <t>11 Property Portfolio</t>
  </si>
  <si>
    <t>IQTR557964718</t>
  </si>
  <si>
    <t xml:space="preserve">High Street Real Estate Fund V, L.P., managed by High Street Realty Company, LLC acquired 11 Property Portfolio from John Hancock Life Insurance Company (U.S.A.) for $86 million on March 28, 2018. John Huguenard, Sean Devaney, Ed Halaburt, Steve Trapp and Steve Ostrowski of JLL Capital Markets acted as brokers to John Hancock Life Insurance Company (U.S.A.).
</t>
  </si>
  <si>
    <t>Assets of La Esperanza S.A</t>
  </si>
  <si>
    <t>Omega Energy Colombia SA</t>
  </si>
  <si>
    <t>La Esperanza S.A</t>
  </si>
  <si>
    <t>IQTR559059017</t>
  </si>
  <si>
    <t xml:space="preserve">Omega Energy Colombia SA and Facundo Fernandez de Oliveira acquired the assets of La Esperanza SA for $86 million on April 9, 2018. Omega Energy Group won the tender with an offer of $86 million. As a first step, the consideration of $15 million will be paid against the definitive transfer of the assets. At the end of the two months of the first payment, it will have to pay $25 million and after completing ten months of the first payment the remaining $46 million.
</t>
  </si>
  <si>
    <t>All Integrated Solutions</t>
  </si>
  <si>
    <t>MSC Industrial Direct Co., Inc. (NYSE:MSM)</t>
  </si>
  <si>
    <t>IQTR561325964</t>
  </si>
  <si>
    <t xml:space="preserve">MSC Industrial Direct Co., Inc. (NYSE:MSM) acquired All Integrated Solutions from High Road Capital Partners Fund I, L.P., fund managed by High Road Capital Partners for approximately $86 million on April 30, 2018. The purchase price is subject to working capital adjustments. Revenue of All Integrated Solutions in 2017 was approximately $66 million. Inclusive of transaction and post-closing costs, MSC expect approximately 5 cents of EPS dilution in fiscal 2018, a roughly neutral impact on EPS in fiscal 2019 and steadily increasing accretion going forward. BB&amp;T Capital Markets acted as financial advisor to AIS and Thompson Hine LLP acted as legal advisor to High Road. Partners Ben Schnakenberg, Jeff Goodrich, and Bill Hobbs led the High Road investment team.
</t>
  </si>
  <si>
    <t>Centerpoint Office Park</t>
  </si>
  <si>
    <t>IQTR579264479</t>
  </si>
  <si>
    <t xml:space="preserve">Hilco Real Estate, LLC acquired 50% stake in Centerpoint Office Park from Rubenstein Partners, L.P. for $86 million on August 28, 2018. Edward Maher, Matthew Pullen, Robert Griffin and Mark Roth of NKF Capital Markets arranged the transaction on behalf of Rubenstein Partners. Saracen Partners, Rubenstein’s joint venture partner in CenterPoint, will continue to be a part of the new ownership group and the asset’s success in the future.
</t>
  </si>
  <si>
    <t>London House</t>
  </si>
  <si>
    <t>IQTR581448176</t>
  </si>
  <si>
    <t xml:space="preserve">Hampshire Properties, LLC agreed to acquire London House from Equity Residential (NYSE:EQR) for $86 million on March 23, 2018. $43 million mortgage was financed from Signature Bank. Eric Michael Anton of Marcus &amp; Millichap acted as broker to Equity Residential.
</t>
  </si>
  <si>
    <t>eHarmony, Inc.</t>
  </si>
  <si>
    <t>NCG - NuCom Group SE; Parship Group GmbH</t>
  </si>
  <si>
    <t>Millennium TVP Management Company, LLC</t>
  </si>
  <si>
    <t>IQTR589364957</t>
  </si>
  <si>
    <t xml:space="preserve">NCG - NuCom Group SE and PARSHIP ELITE Group agreed to acquire eHarmony, Inc. for $86 million on October 24, 2018. Grant Langston, Chief Executive Officer of eharmony will continue to manage the business with the PARSHIP ELITE Group management, joining the Supervisory Board of eharmony. Kane &amp; Company served as financial advisor to eharmony, Inc.
Deborah Conrad, Martin Erhardt, Natalie Chitayat, Kimberly Covington and Alexandra Singer of Milbank, Tweed, Hadley &amp; McCloy LLP, Markus Körner, Tom Snaith, Bridget Edghill, Gabriel Voisin, Ian Edwards, James Froud, Sophie Dawson, Robert Turner, Leila Moddel, James Pearson, Emma Green, Robert Taylor, Joel Parsons, Sam Raynen, Leo Cutler and Ben King of Bird &amp; Bird LLP, Clark Wilson and Sheppard Mullin acted as legal advisors for ProSiebenSat.1 Media SE and its subsidiaries NUCOM and ParshipElite.
</t>
  </si>
  <si>
    <t>27 Retail Properties in the United States</t>
  </si>
  <si>
    <t>Landes Investment Group, Inc.</t>
  </si>
  <si>
    <t>IQTR605271908</t>
  </si>
  <si>
    <t xml:space="preserve">Landes Investment Group, Inc acquired 27 retail properties in US for $86 million on December 31, 2018. Key partners in transaction are US Bank, JLL and law firm of Leichty, McGinnis, Berryman &amp; Bowen.
</t>
  </si>
  <si>
    <t>Profitect Inc.</t>
  </si>
  <si>
    <t>Benhamou Global Ventures LLC</t>
  </si>
  <si>
    <t>IQTR614198195</t>
  </si>
  <si>
    <t xml:space="preserve">Zebra Technologies Corporation (NasdaqGS:ZBRA) intends to acquire remaining stake in Profitect Inc. from BGV II LP managed by Benhamou Global Ventures LLC on May 20, 2019. Zebra expects to fund the acquisition of Profitect with a combination of cash on hand along with fully committed financing available under its credit facility. Guy Yehiav, Chief Executive Officer and Chairman of the Board of Profitect, will be a key leader in the business integration. Zebra Technologies holds minority ownership interest in Profitect. The transaction is subject to customary closing conditions and is expected to close in the second quarter of 2019. The transaction is expected to be immaterial to sales and profitability in the near term. Chris Cain of Foley &amp; Lardner LLP acted as legal advisor to Zebra Technologies Corporation (NasdaqGS:ZBRA)
</t>
  </si>
  <si>
    <t>620-Unit Las Vegas Active Adult Portfolio</t>
  </si>
  <si>
    <t>IQTR662563099</t>
  </si>
  <si>
    <t xml:space="preserve">Welltower Inc. (NYSE:WELL) acquired 620-Unit Las Vegas Active Adult Portfolio from Cortland Partners, LLC in January 2020. 
</t>
  </si>
  <si>
    <t>28-Property Portfolio of Class B Industrial Properties in Memphis, Tennessee</t>
  </si>
  <si>
    <t>Madison International Realty, LLC; Plymouth Industrial REIT, Inc. (NYSE:PLYM)</t>
  </si>
  <si>
    <t>IQTR693118433</t>
  </si>
  <si>
    <t xml:space="preserve">Madison International Realty, LLC and Plymouth Industrial REIT, Inc. (NYSE:PLYM) agreed to acquire 28-Property Portfolio of Class B Industrial Properties in Memphis, Tennessee for $86 million on October 26, 2020. The acquisition is expected to be funded with secured financing of approximately 60% to 65% loan-to-value and with equity contributions from Plymouth and Madison based on their pro rata ownership of the joint venture. The acquisition is subject to customary closing conditions and is expected to close by year end 2020.
</t>
  </si>
  <si>
    <t>Five Properties in Houston, the Beaumont, Arkansas and the Longview</t>
  </si>
  <si>
    <t>IQTR696834031</t>
  </si>
  <si>
    <t xml:space="preserve">An unknown buyer acquired five properties in Houston, the Beaumont, Arkansas and the Longview from BSR Real Estate Investment Trust (TSX:HOM.U) for $86 million on December 2, 2020. The properties are Windsor Estates I and II, The Pointe, South Oaks and Willow Lake. BSR received gross proceeds of $86 million post the transaction. The net proceeds of $83 million are used to repay $40 million in mortgage debt, with the balance used to reduce the outstanding balance on BSR's credit facility.
</t>
  </si>
  <si>
    <t>Avaap Infor Of Avaap USA, LLC</t>
  </si>
  <si>
    <t>Avaap USA, LLC.</t>
  </si>
  <si>
    <t>IQTR1672602859</t>
  </si>
  <si>
    <t xml:space="preserve">Apex Systems, LLC acquired Avaap Infor from Avaap USA, LLC for $86 million on June 30, 2021. The consideration is paid in cash. Avaap Infor will become part of ASGN Apex Systems’ division effective June 30, 2021. As a part of the transaction, Avaap Infor’s team will join Apex Systems, LLC. Sullivan &amp; Cromwell LLP acted as legal advisor to ASGN Incorporated. Greenberg Traurig, LLP acted as legal advisor and Houlihan Lokey, Inc. acted as financial advisor to Avaap USA, LLC.
</t>
  </si>
  <si>
    <t>The Mayflower Hotel Washington, D.C.</t>
  </si>
  <si>
    <t>Apollo Commercial Real Estate Finance, Inc. (NYSE:ARI)</t>
  </si>
  <si>
    <t>IQTR1672890464</t>
  </si>
  <si>
    <t xml:space="preserve">Apollo Commercial Real Estate Finance, Inc. (NYSE:ARI) acquired The Mayflower Hotel Washington, D.C. from Rockwood Capital, LLC for $86 million on May 24, 2021.
</t>
  </si>
  <si>
    <t>Livingston Apartment Flats in Richmond, Virginia</t>
  </si>
  <si>
    <t>IQTR1677193767</t>
  </si>
  <si>
    <t xml:space="preserve">Capital Square Realty Advisors LLC acquired Livingston Apartment Flats in Richmond, Virginia from LIV Development LLC for $86 million on July 29, 2021. The property was acquired on behalf of CS1031 Livingston Apartment Flats, which seeks to raise $44.5 million in equity from accredited investors and has a minimum investment requirement of $50,000.
</t>
  </si>
  <si>
    <t>Moderna Enzymatics Co., Ltd.</t>
  </si>
  <si>
    <t>The University of Tokyo Edge Capital Partners Co., Ltd.; ITOCHU Technology Ventures, Inc.</t>
  </si>
  <si>
    <t>IQTR1820686304</t>
  </si>
  <si>
    <t>Moderna, Inc. (NasdaqGS:MRNA) entered into a definitive agreement to acquire OriCiro Genomics, Inc. for $85 million on January 4, 2023. OriCiro team will join Moderna.</t>
  </si>
  <si>
    <t>Assets of the Wastewater Treatment Plant of the City of Granite City</t>
  </si>
  <si>
    <t>City of Granite City, Illinois</t>
  </si>
  <si>
    <t>IQTR1832834952</t>
  </si>
  <si>
    <t xml:space="preserve">Illinois American Water Company agreed to acquire Assets of the Wastewater Treatment Plant of the City of Granite City for $86 million on April 5, 2023. The consideration of $83 million, subject to adjustment. The City Council approved the Asset Purchase Agreement. The deal is subject to the approval of the Illinois Commerce Commission which is scheduled by the end of 2023 or early 2024. As of February 14, 2024, the transaction is expected close in the first quarter of 2024. As of March 11, 2024, Illinois Commerce Commission (ICC) approved the sale on Jan. 31, 2024.
</t>
  </si>
  <si>
    <t>US Northwest Parkway Toll-Road Project</t>
  </si>
  <si>
    <t>IQTR1834890356</t>
  </si>
  <si>
    <t xml:space="preserve">An unknown buyer entered into an agreement to acquire a 30% The Northwest Parkway LLC from HICL Infrastructure PLC (LSE:HICL) for $86 million on April 25, 2023. Proceeds from the sale are in excess of the Company's March 2022 pro-rata asset valuation. Proceeds from the transaction will be recycled into the Company's investment in French fibre-to-the-home platform Altitude Infra which was announced earlier this month. Following completion of the transaction, HICL will retain a 23.3% equity interest and preserve its governance rights at the asset level board. Completion is expected in June, subject to customary closing conditions. Edward Hunt, Helen Price and Mohammed Zaheer of InfraRed Capital Partners Limited, Advisory Arm, David Yovichic of Investec Bank plc, Matthew Coakes of RBC Europe Limited, Chris Copperwaite and Sarah Felmingham of Aztec Financial Services (Uk) Limited acted as financial advisor to HICL Infrastructure PLC.
</t>
  </si>
  <si>
    <t>181,000 square feet medical properties in Illinois</t>
  </si>
  <si>
    <t>Flagler Investment Property Group, LLC</t>
  </si>
  <si>
    <t>IQTR1871590345</t>
  </si>
  <si>
    <t xml:space="preserve">Remedy Medical Properties, Inc. and Kayne Anderson Capital Advisors, L.P. acquired 181,000 square feet medical properties in Illinois from Flagler Investment Property Group, LLC for $86 million on February 5, 2024. Mindy Berman, Matt DiCesare and Liam Sorensen of JLL worked on behalf of the Flagler Investment Property Group, LLC.
</t>
  </si>
  <si>
    <t>Colony Place shopping center in Plymouth, MA</t>
  </si>
  <si>
    <t>Principal Real Estate Investors, LLC; DLC Management Corporation; TSP Investment Advisers, L.L.C.</t>
  </si>
  <si>
    <t>The Rainier Companies</t>
  </si>
  <si>
    <t>IQTR1887592926</t>
  </si>
  <si>
    <t>Temerity Strategic Partners, Principal Real Estate Investors, LLC and DLC Management Corporation acquired Colony Place shopping center in Plymouth, MA from The Rainier Companies for $86 million on May 28, 2024. DLC Management Corp. acquired the retail center with the help of a $57.9 million loan from Guggenheim Partners. Principal Asset Management acting as adviser to buyers.</t>
  </si>
  <si>
    <t>11 Freestanding Emergency Department, Primary Care, Imaging and Urgent Care Facilities in Colorado</t>
  </si>
  <si>
    <t>University of Colorado Health</t>
  </si>
  <si>
    <t>IQTR1891469864</t>
  </si>
  <si>
    <t xml:space="preserve">University of Colorado Health acquired 11 Freestanding Emergency Department, Primary Care, Imaging and Urgent Care Facilities in Colorado from Medical Properties Trust, Inc. (NYSE:MPW) for $86 million on August 14, 2024. A cash consideration of $86 million will be paid by University Colorado Health. The Company intends to use the proceeds from the transaction to reduce debt and for general corporate purposes.
</t>
  </si>
  <si>
    <t>Piedmont Resin Supply LLC</t>
  </si>
  <si>
    <t>IQTR1902634440</t>
  </si>
  <si>
    <t xml:space="preserve">HEXPOL AB (publ) (OM:HPOL B) acquired 80% stake in Piedmont Resin Supply LLC from Matt Griffith and Paul Daniel for $86 million on October 31, 2024. The acquisition price amounts to $86 million on a cash and debt free basis and is funded by a combination of bank facilities and cash.
</t>
  </si>
  <si>
    <t>Corban Farms</t>
  </si>
  <si>
    <t>Bonaventure Construction, LLC</t>
  </si>
  <si>
    <t>IQTR1904051710</t>
  </si>
  <si>
    <t>Bonaventure Construction, Llc acquired Corban Farms from Wood Partners LLC for $86 million on September 24, 2024. Corban Farms are at Cane Ridge with garden-style apartment complex.</t>
  </si>
  <si>
    <t>Serrano Industrial Park, a 332,725 SQFT Industrial Park in Jurupa Valley</t>
  </si>
  <si>
    <t>Prezero Us, Inc.</t>
  </si>
  <si>
    <t>IQTR1918410730</t>
  </si>
  <si>
    <t xml:space="preserve">Miramar Capital LLC acquired Serrano Industrial Park, a 332,725 SQFT Industrial Park in Jurupa Valley from Prezero Us, Inc. for $86 million on January 9, 2025. Joe Cesta and Darla Longo of CBRE National Partners, along with Erik Wanland, represented PreZero in the transaction.
</t>
  </si>
  <si>
    <t>Maine Natural Gas Corporation</t>
  </si>
  <si>
    <t>Avangrid Enterprises, Inc.</t>
  </si>
  <si>
    <t>IQTR1937119144</t>
  </si>
  <si>
    <t xml:space="preserve">Unitil Corporation (NYSE:UTL) entered into a stock purchase agreement to acquire Maine Natural Gas Corporation from Avangrid Enterprises, Inc. for $86 million on March 31, 2025. Consideration consists of $86.0 million on a debt-free basis, subject to adjustment for closing working capital and transaction expenses. Unitil has obtained committed debt financing from The Bank of Nova Scotia to fund the purchase price. The transaction is expected to be earnings accretive over the long-term, supporting Unitil’s long-term earnings per share growth of 5% to 7%. The transaction is subject to approval by the Maine Public Utilities Commission and is expected to occur by the end of 2025. 
Scotiabank, Inc. acted as financial advisor and Dentons US LLP acted as legal advisor to Unitil Corporation. Maher Haddad, Jose Antonio Moran and Carlos Suarez of Baker &amp; McKenzie LLP acted as legal advisor to Avangrid, Inc.
</t>
  </si>
  <si>
    <t>Hynar Water Group Co., Ltd. (SZSE:300961)</t>
  </si>
  <si>
    <t>SZSE:300961</t>
  </si>
  <si>
    <t>Mowming Development Group Co., Ltd.</t>
  </si>
  <si>
    <t>Anyi Deepwater Investment Partnership Enterprise (Limited Partnership)</t>
  </si>
  <si>
    <t>IQTR1913505765</t>
  </si>
  <si>
    <t>Mowming Development Group Co., Ltd. agreed to acquire 25.59% stake in Hynar Water Group Co., Ltd. (SZSE:300961) from Anyi Deepwater Investment Partnership Enterprise (Limited Partnership), Li Haibo and other for approximately CNY 630 million on December 13, 2024. A cash consideration valued at CNY 13.54 per share for first phase and of CNY 441.79 million for second phase will be paid by Mowming Development Group Co., Ltd. 
The transaction is subject to approval by regulatory board / committee and subject to antitrust regulations. As of March 5, 2025, Li Haibo and concerted parties -Tibet Haina Bochuang Investment Holding Co., Ltd. and Deepwater Partnership signed the Memorandum (II) with Mowming Development Group, the main contents of which are as follows: The transferor intends to transfer its total 45,361,867 common shares of the company, accounting for 25.58% of the total share capital to Mowming Development Group, of which the transferor will transfer 13,579,057 common shares of the listed company in the first phase and 31,782,810 shares of the listed company in the subsequent phase, and the transferee has conducted due diligence on the financial and legal aspects of the listed company. In view of the fact that the transferee has paid a good faith deposit of CNY 50 million in accordance with the "Memorandum" signed on December 23, 2024, all parties agree and confirm that the deposit of CNY 30 million paid by the transferee in accordance with the "Memorandum (II)" will be offset against the advance payment of the subsequent target shares agreed in the "Memorandum".</t>
  </si>
  <si>
    <t>11119 North Torrey Pines Road</t>
  </si>
  <si>
    <t>IQTR1838595787</t>
  </si>
  <si>
    <t xml:space="preserve">Divco West Real Estate Services, LLC acquired 11119 North Torrey Pines Road from Alexandria Real Estate Equities, Inc. for $86 million on May 4, 2023. The total 72,506 Square Feet price per Square Feet is $1,186. These proceeds will serve as an important source of capital that eliminates Alexandria Real Estate Equities, Inc. (NYSE:ARE) need to issue common equity in 2023. 
</t>
  </si>
  <si>
    <t>Shanghai Haibo Logistics (Group) Co., Ltd./ Shanghai Haibo Xijiao Logistics Co., Ltd.</t>
  </si>
  <si>
    <t>Bright Food Industry Investment (Shanghai) Co., Ltd.</t>
  </si>
  <si>
    <t>IQTR1904652584</t>
  </si>
  <si>
    <t xml:space="preserve">Bright Food Industry Investment (Shanghai) Co., Ltd. signed a letter of intent to acquire Shanghai Haibo Logistics (Group) Co., Ltd. and  Shanghai Haibo Xijiao Logistics Co., Ltd. from Bright Real Estate Group Co.,Limited (SHSE:600708) for approximately CNY 620 million on November 21, 2024.
As of July 31, 2024, Shanghai Haibo Logistics (Group) Co., Ltd./ Shanghai Haibo Xijiao Logistics Co., Ltd. reported total assets of CNY 2.6 billion and net liabilities of CNY 100.35 million. The transaction is subject to shareholders approval of Bright Real Estate Group Co.,Limited. As of December 6, 2024, the deal has been approved by shareholders of Bright Real Estate Group Co.,Limited. Transaction has already been approved by Bright Real Estate Group Co. Limited's Board of director's. 
 AllBright Law Offices acted as legal advisor to Bright Real Estate Group Co.,Limited.
</t>
  </si>
  <si>
    <t>Fujian Junpeng Easivend Commercial Equipment Co./Fujian Junpeng Intelligent Manufacturing Co., Ltd.</t>
  </si>
  <si>
    <t>Fujian Jiahan New Energy Holding Co., Ltd.</t>
  </si>
  <si>
    <t>Jiangsu Yinhe Electronics Co.,Ltd. (SZSE:002519)</t>
  </si>
  <si>
    <t>IQTR718514111</t>
  </si>
  <si>
    <t xml:space="preserve">Fujian Jiahan New Energy Holding Co., Ltd. agreed to acquire Fujian Junpeng Communication Technology Co., Ltd. and Fujian Junpeng Intelligent Manufacturing Co., Ltd. from Jiangsu Yinhe Electronics Co.,Ltd. (SZSE:002519) for CNY 550 million on June 11, 2021. As of April 30, 2021, Fujian Junpeng Communication Technology reported total assets of CNY 641.37 million, total liabilities of CNY 160.8 million, accounts receivable of CNY 374.54 million and net assets of CNY 480.55 million. As of April 30, 2021, Fujian Junpeng Intelligent Manufacturing reported total assets of CNY 324.23 million, total liabilities of CNY 178.62 million, accounts receivable of CNY 6.92 million and net assets of CNY 145.6 million. The transaction has been approved by board of directors and is still subject to shareholders approval of Jiangsu Yinhe Electronics.
</t>
  </si>
  <si>
    <t>Bohai Ferry Group Co., Ltd. (SHSE:603167)</t>
  </si>
  <si>
    <t>SHSE:603167</t>
  </si>
  <si>
    <t>Liaoning Transportation Investment CO.,LTD.</t>
  </si>
  <si>
    <t>Liaoyu Group Co.,Ltd.</t>
  </si>
  <si>
    <t>IQTR1873477149</t>
  </si>
  <si>
    <t>Liaoning Transportation Investment CO.,LTD. entered into share transfer agreement to acquire 14% stake in Bohai Ferry Group Co., Ltd. (SHSE:603167) from Liaoyu Group Co.,Ltd. on March 4, 2024. Liaoyu will transfer 65.7 million shares of  Bohai. The transaction is conditional on the approval by the State-owned Assets Supervision and Administration Commission of Liaoning Province. As on March 6, 2024, the transaction is still subject to compliance confirmation of the Shanghai Stock Exchange.</t>
  </si>
  <si>
    <t>Chang Hwa Bank 109-2 of Chang Hwa Commercial Bank, Ltd.</t>
  </si>
  <si>
    <t>President Securities Corporation (TWSE:2855)</t>
  </si>
  <si>
    <t>Chang Hwa Commercial Bank, Ltd. (TWSE:2801)</t>
  </si>
  <si>
    <t>IQTR699544651</t>
  </si>
  <si>
    <t xml:space="preserve">President Securities Corporation (TSEC:2855) acquired Chang Hwa Bank 109-2 from Chang Hwa Commercial Bank, Ltd. (TSEC:2801) for TWD 2.4 billion on December 25, 2020. 240 units were acquired at a unit price of TWD 10 million. Payment is made in cash in a lump sum on the transaction date. The source of funds for the deal is operating income of President Securities.
</t>
  </si>
  <si>
    <t>Fjord1 AS</t>
  </si>
  <si>
    <t>Havilafjord Holding 2 AS</t>
  </si>
  <si>
    <t>Perestroika AS</t>
  </si>
  <si>
    <t>IQTR668096391</t>
  </si>
  <si>
    <t xml:space="preserve">Havilafjord Holding 2 AS agreed to acquire 18.48% stake in Fjord1 ASA (OB:FJORD) from Perestroika AS for approximately NOK 880 million on May 13, 2020. As part of the acquisition, Havilafjord Holding 2 AS will purchase 18.5 million shares of Fjord1 for NOK 47.5 per share. Following this acquisition, Havila Holding AS, through Havilafjord AS, Havilafjord Holding AS and Havilafjord Holding 2 AS, will hold a total of 84.96 million shares of Fjord1, representing approximately 84.96% of the share capital of Fjord1. Following completion of the transaction, Perestroika will no longer hold any shares or votes in Fjord1 ASA. Havila Holding AS has secured funding for the acquisition from funds managed by Vision Ridge Partners, and following completion of the acquisition they will together and on an acting in concert basis hold 88.81 million shares in Fjord1, representing approximately 88.81% of the outstanding shares and share capital of Fjord1. 
</t>
  </si>
  <si>
    <t>Cybernet Systems Co., Ltd.</t>
  </si>
  <si>
    <t>IQTR1868556646</t>
  </si>
  <si>
    <t>Fuji Soft Incorporated (TSE:9749) made a tender offer to acquire the remaining 43.9% stake in Cybernet Systems Co., Ltd. (TSE:4312) for ¥15.4 billion on November 8, 2023. Under the terms of agreement, the number of shares to be purchased (14,093,905) is the total number of outstanding shares of the Target Company as of September 30, 2023 (32,076,000) less the number of treasury shares held by the Target Company as of the same date (1,174,595) and the number of shares of the Target Company held by the Tender Offeror as of today (16,807,500). The purchase price is calculated by multiplying the number of shares to be purchased (14,093,905) by the Tender Offer price (¥1,095). If the total number of tendered share certificates, etc. is less than the minimum number of shares to be purchased (3,793,500), the Company will not purchase any of the tendered share certificates, etc. Funds required for settlement, etc. in relation to the Tender Offer will be borrowed from MUFG Bank, Ltd. (maximum amount of ¥7,710,000 thousand) and borrowed from Sumitomo Mitsui Banking Corporation (maximum amount of ¥7,710,000 thousand). The Commencement date of settlement December 28, 2023. Fuji Soft Incorporated and making the Cybernet Systems Co., Ltd. a wholly-owned subsidiary of the Tender Offeror after completion of the Tender Offer. The tender offer will be carried out from November 9, 2023 (Thursday) through December 21, 2023 (Thursday) (30 business days).
SMBC Nikko Securities Inc. acted as Tender offer agent in the transaction.</t>
  </si>
  <si>
    <t>Ranhill Utilities Berhad (KLSE:RANHILL)</t>
  </si>
  <si>
    <t>KLSE:RANHILL</t>
  </si>
  <si>
    <t>SIPP Power Sdn Bhd</t>
  </si>
  <si>
    <t>Hamdan Inc. (Labuan) Pte. Ltd.; Hamdan (L) Foundation</t>
  </si>
  <si>
    <t>IQTR1882149300</t>
  </si>
  <si>
    <t xml:space="preserve">SIPP POWER SDN BHD agreed to acquire a 31.42% stake in Ranhill Utilities Berhad (KLSE:RANHILL) from Hamdan Inc. (Labuan) Pte Ltd, Hamdan (L) Foundation and Tan Sri Hamdan Mohamad for MYR 410 million on May 28, 2024. SIPP POWER will acquire 405 million share at MYR 0.995 each. Maybank Investment Bank Berhad acted as financial advisor to SSIP. 
</t>
  </si>
  <si>
    <t>Noble Family Wine and Liquor Co.,Ltd.</t>
  </si>
  <si>
    <t>CITIC Securities Company Limited (SHSE:600030); Zhongtai Securities Co., Ltd. (SHSE:600918); Jiuxianwang E-Commerce Corporation; Jiuxian Network E-Commerce Co., Ltd; Yingsipai Wine (Zhangjiagang Free Trade Zone) Co., Ltd.</t>
  </si>
  <si>
    <t>IQTR697573397</t>
  </si>
  <si>
    <t xml:space="preserve">Bode Energy Equipment Co., Ltd (SZSE:300023) signed a share transfer agreement to acquire 89.8% stake in Noble Family Wine and Liquor Co.,Ltd., from a group of shareholders for approximately CNY 1.1 billion on December 2, 2020. Under the terms of transaction, Bode Energy Equipment will acquire 143.6 million shares. On June 9, 2021, Bode Energy Equipment Co., Ltd revised its plan for the transaction and under the revised plan, Bode Energy Equipment Co., Ltd will acquire 51% stake in Noble Family Wine and Liquor Co.,Ltd. from group of sellers for CNY 534.2 million. Bode Energy Equipment Co., Ltd will acquire 81.6 million shares. Within ten working days after the transaction agreement becomes effective and the National Equities Exchange and Quotations Bode Energy Equipment Co., Ltd’s confirmation letter on the transfer of specific matters of this transaction is obtained, Bode Energy Equipment Co., Ltd shall pay 40% of the transaction price of the underlying shares; Within ten working days after the completion of the transfer of the underlying shares, 40% shall be paid; the remaining 20% shall be paid within 12 months after the completion of the transfer and registration of the underlying shares. The deal is subject to approval from the shareholders of Bode Energy Equipment, National Equities Exchange and Quotations and The Shenzhen Stock Exchange. On December 2, 2020, Bode Energy Equipment Co., Ltd held the 4th meeting of the 4th directorate, and approved the acquisition. On June 9, 2021, Bode Energy Equipment Co., Ltd held the 8th meeting of the 4th directorate, and approved the changes to the acquisition. Minmetals Securities Co., Ltd. acted as financial advisor, Tian Yuan Law Firm acted as legal advisor and Da Hua Certified Public Accountants acted as accountant to Bode Energy Equipment in the deal.
</t>
  </si>
  <si>
    <t>CITIC Securities Company Limited (SHSE:600030) (China); Jiuxianwang E-Commerce Corporation (China); Zhongtai Securities Co., Ltd. (SHSE:600918) (China)</t>
  </si>
  <si>
    <t>Barkey GmbH &amp; Co. KG</t>
  </si>
  <si>
    <t>Azenta Germany GmbH</t>
  </si>
  <si>
    <t>Swissfinity I Beteiligungs GmbH</t>
  </si>
  <si>
    <t>IQTR1786223269</t>
  </si>
  <si>
    <t xml:space="preserve">Azenta Germany GmbH agreed to acquire Barkey GmbH &amp; Co KG from Swissfinity I Beteiligungs GmbH and Thomas Barkey for approximately €80 million on June 7, 2022. The transaction is a cash transaction and is subject to subject to customary adjustments. The co-owners Chris Barkey and Thomas Barkey, and COO Armin Nowack, who have led the company for over 20 years, will join Azenta and continue to lead the business as part of the Life Sciences Products segment. Barkey generated approximately €17 million in revenue over the last twelve months ending March 31, 2022. The transaction is expected to close in early July upon satisfaction of customary closing conditions. Klaus Jäger and Christoph Schröer provided comprehensive legal advice to the shareholders of Barkey Holding GmbH, Chris and Thomas Barkey, on the transaction. Hasche Sigle Partnerschaft von Rechtsanwälten und Steuerberatern mbB acted as legal advisor to Swissfinity I Beteiligungs GmbH and Thomas Barkey. John O’Brien and Jason Joseph of Taylor Wessing acted as legal advisor to Azenta Germany. Evan Yellin, Volker Seekamp, David Zimbalist, John Kim, Raffaele Bonavitacola, Omar Tungekar, Riv/er Gerding and Maria Quiralte of EC M&amp;A acted as financial advisor for Barkey GmbH &amp; Co KG.
</t>
  </si>
  <si>
    <t>Logalty Prueba por Interposición, S.L.</t>
  </si>
  <si>
    <t>Ardian SAS; MCH Private Equity Investments, S.G.E.I.C., S.A.; SWEN Capital Partners</t>
  </si>
  <si>
    <t>SEUR, S.A.; Informa D&amp;B S.A.U. (S.M.E.); Socyam Nuevas Tecnologías SL</t>
  </si>
  <si>
    <t>IQTR700582549</t>
  </si>
  <si>
    <t xml:space="preserve">MCH, Ardian and Swen Capital Partners, SA signed an agreement to acquire Logalty Prueba por Interposición, S.L. from INFORMA D&amp;B S.A., Socyam Participaciones SL and SEUR, S.A. for €70 million on December 31, 2020. The financing of the operation will be carried out by Tresmares. The transaction is subject to obtaining the relevant administrative authorisations, including the approval of the Council of Ministers. The transaction is expected to close in the first quarter of 2021. JB Capital and Víctor Chiquero of Garrigues acted as an advisor to Logalty Prueba por Interposición, S.L. Houlihan Lokey, KPMG, BIP Financial Services and EY-Parthenon acted as an advisor to MCH. JB Capital acted as financial advisor, while Víctor Chiquero of Garrigues acted as legal advisors to Logalty Prueba por Interposición, INFORMA D&amp;B S.A., Socyam Participaciones SL and SEUR, S.A. Houlihan Lokey and EY-Parthenon acted as financial advisors, KPMG acted as accountant and Antonio Sánchez Cerbán and Núria Porxas Roig of Uria Menendez Abogados SLP acted as legal advisors to MCH. 
</t>
  </si>
  <si>
    <t>Informa D&amp;B S.A.U. (S.M.E.) (Spain); SEUR, S.A. (Spain)</t>
  </si>
  <si>
    <t>Four Skilled Nursing/Transitional Care Facilities, Two Senior Housing Communities and Two Hospitals</t>
  </si>
  <si>
    <t>IQTR1772176181</t>
  </si>
  <si>
    <t xml:space="preserve">An unknown buyer acquired Four Skilled Nursing/Transitional Care Facilities, Two Senior Housing Communities and Two Hospitals from Sabra Health Care REIT, Inc. (NasdaqGS:SBRA) for $85.9 million in the fourth quarter of 2021. These facilities generated $7.0 million of Annualized Cash Net Operating Income.
</t>
  </si>
  <si>
    <t>Drug Product Plant in Germany</t>
  </si>
  <si>
    <t>WuXi Biologics Germany GmbH</t>
  </si>
  <si>
    <t>IQTR657396613</t>
  </si>
  <si>
    <t xml:space="preserve">WuXi Biologics Germany GmbH entered into an agreement to acquire a Drug Product Plant in Germany from Bayer Aktiengesellschaft (XTRA:BAYN) for €77 million on January 15, 2020. The consideration for this acquisition will be paid in cash at completion. And this consideration will be funded by WuXi Biologics's internal financial resources. As part of this acquisition, WuXi Biologics will acquire Bayer's final drug product manufacturing plants in Leverkusen, Germany, and purchase the associated equipment, in combination with a long-term lease contract for the building. This transaction is subject to the satisfaction of customary closing conditions including execution of certain service and supply agreements and expected to be concluded in the coming months following conditions precedent are fulfilled and it shall be no later than March 2, 2020. Dirk W. Kolvenbach, Torsten Groß, Michael Pauli, Jörn Matuszewski, Wolfram Meven, Rainer Velte, Fabian Gerstner, Christoph Nöhles, Mathis Dick, Michael Below, Bodo Dehne, Sarah Radon, Bettina Neheide and Tobias Plath of Heuking Kühn Lüer Wojtek acted as legal advisors to WuXi Biologics Germany GmbH. Ulrich Braun, Dirk Siewert , Dominik Schneider, Salvatore Rapisarda, Johannes Hüttner, Christoph Scheiner, Lionel Buddensieg and Tim Mollenhauer of Commerzbank AG (XTRA:CBK) acted as financial advisors, Markus Dierksmeier, Bartholomäus Aengenvoort, Alexander Leidig, Sebastian Steinbarth and Cornelius Böllhoff of Redeker Sellner Dahs Rechtsanwälte Partnerschaftsgesellschaft Mbb provided due diligence services and acted as legal advisors to Bayer Aktiengesellschaft (XTRA:BAYN).
</t>
  </si>
  <si>
    <t>Shopping Ponta Negra/Shopping Bela Vista/Shops Faria Lima/Expansion III of Catarina Fashion Outlet</t>
  </si>
  <si>
    <t>BTG Pactual Serviços Financeiros S.A. Distribuidora de Títulos e Valores Mobiliários; Xp Malls Fundo Investimentos Imobiliarios (BOVESPA:XPML11)</t>
  </si>
  <si>
    <t>IQTR1881113420</t>
  </si>
  <si>
    <t>Xp Malls Fundo Investimentos Imobiliarios (BOVESPA:XPML11), a fund managed by BTG Pactual Serviços Financeiros S.A. Distribuidora de Títulos e Valores Mobiliários signed an agreement to acquire a minority stake in Shopping Ponta Negra (Manaus), Shopping Bela Vista (Salvador), Shops Faria Lima (Sao Paulo), and Expansion III of Catarina Fashion Outlet (Sao Roque) shopping malls from JHSF Participações S.A. (BOVESPA : JHSF3) for approximately BRL 443 million on May 13, 2024. The acquisition of Four shopping malls of JHSF Participações S.A. by Xp Malls Fundo in this transaction, involves participation in Expansion III of Catarina Fashion Outlet, in São Roque (SP), Shops Faria Lima (SP), Shopping Bela Vista (Salvador) and Shopping Ponta Negra (Manaus). In Expansion III of Catarina Fashion Outlet, JHSF held a 68% stake, and now holds, after the Transaction, 60.01% stake. At Shops Faria Lima, the sale of 32.5% of companies held by JHSF that develop and will operate the enterprise was carried out. In the Bela Vista and Ponta Negra shopping malls, sales of approximately 14.31% and 22.01% of the projects, respectively, were agreed. With the signing of the instrument with XP Malls, part of the acquisition price of the shares mentioned above was paid to JHSF.</t>
  </si>
  <si>
    <t>9,780 sqm Sicklaön 134:36 in Nacka</t>
  </si>
  <si>
    <t>IQTR1951776574</t>
  </si>
  <si>
    <t>KPA Pension AB agreed to acquire 9,780 sqm Sicklaön 134:36 in Nacka from Wallenstam AB (publ) (OM:WALL B) for approximately SEK 820 million on July 3, 2025. The expected completion of the transaction is October 31, 2025.</t>
  </si>
  <si>
    <t>Global Headquarters of Telstra Corporation Limited of Charter Hall Group</t>
  </si>
  <si>
    <t>IQTR642868722</t>
  </si>
  <si>
    <t xml:space="preserve">Charter Hall Long WALE REIT (ASX:CLW) entered into an agreement to acquire 15% stake in Global Headquarters of Telstra Corporation Limited at 242 Exhibition Street, Melbourne from Charter Hall Prime Office Fund, managed by Charter Hall Group (ASX:CHC) for AUD 63.6 million on November 4, 2019. Post completion, Charter Hall Group will hold 1.8% stake in Global Headquarters of Telstra Corporation Limited at 242 Exhibition Street, Melbourne. In related transactions, Charter Hall Long WALE REIT signed agreements to acquire Bunnings Palmerston, Darwin for AUD 41.3 million and 50% stake in The Glasshouse, 45-61 Waterloo Road for AUD 165.7 million. Charter Hall Long WALE REIT will undertake a fully underwritten equity raising of approximately AUD 242 million to partially fund the acquisition. The balance of the funding will be sourced from a combination of existing CLW debt facilities, a new AUD 100 million debt facility with an international lender and a debt facility secured at the 242 Exhibition Street wholesale partnership level.
Transaction is expected to close in early December 2019. Transaction is expected to increase EPS growth of Charter Hall Long WALE REIT from 4% to 4.5% and uplift pro-forma NTA of Charter Hall Long WALE REIT to AUD 4.22 per security. The balance sheet gearing of Charter Hall Long WALE REIT is expected to be maintained at the low end of the target range of 25% - 35%.
</t>
  </si>
  <si>
    <t>MailUp Unit/Contactlab S.p.A./Acumbamail S.L./MailUp Nordics A/S/Globase International A.p.S.</t>
  </si>
  <si>
    <t>Growens S.p.A. (BIT:GROW)</t>
  </si>
  <si>
    <t>IQTR1824542339</t>
  </si>
  <si>
    <t xml:space="preserve">TeamSystem Holding S.p.A. entered into agreement to acquire MailUp Unit, Contactlab S.p.A., Acumbamail S.L., MailUp Nordics A/S and Globase International A.p.S. from Growens S.p.A. (BIT:GROW) for €70 million on February 2, 2023. The a total consideration of €70 million on a cash/debt free basis. Board of Directors approved the signing of a binding agreement. The Board of Directors also resolved to call the General Shareholders’ Meeting, ordinary and extraordinary session, on 9 March 2023 to approve the Transaction and the subsequent amendments to the By-Laws for the change of the corporate purpose. With respect to the latter decision, nonconcurring shareholders will be entitled to the right of withdrawal of all or part of their stake. The Board of Directors established the liquidation price at €4.39 per share. The deal will be executed tentatively after certain conditions precedent occur (or are renounced), namely (i) clearance is obtained according to the so-called “Golden Power” rule under Italian laws and regulations, (ii) approval of the Antitrust authority, (iii) affirmative vote of the Company’s ordinary and extraordinary General Shareholders’ Meeting (non-renounceable), as the Transaction implies a "fundamental change of business” under article 15 of Euronext Growth Milan Rules For Companies (see below for further information), as well as (iv) the effective contribution of the MailUp business unit (including the stake in MailUp Nordics) into Contactlab S.p.A.. the Board of Directors, having acknowledged the opinion of the Board of Statutory Auditors and BDO Italia S.p.A. (independent audit firm), as well as the valuation opinion released by CFO SIM in their capacity of independent expert, established the liquidation price at 4.39 Euro per share. The sale of the Email Service Provider business implies the transfer of a headcount of 260 people in Italy, Spain and Denmark, including Messrs Luca Azzali, Alberto Miscia and Massimo Fubini, who will take on roles within the transferred activities, while remaining shareholders of Growens S.p.A.. Closing of the Transaction will indicatively take place by the end of June 2023. Figurative revenues of the transferred assets amount to €19 million as of 30 September 2022. As of July 13, 2023, Part of the price, amounting to €4.6 million (the “Escrow Amount”) was deposited into an escrow account, in order to guarantee indemnification obligations provided by the Issuer within the Deal agreement. The Escrow Amount will be periodically released with a usual décalage method for similar deals.
The Issuer was assisted by Intermonte S.p.A. as financial advisor and CFO SIM as independent expert. Jpmorgan Asset Management Europe Sarl (Italy Branch) acted as financial advisor to TeamSystem Holding S.p.A. Herbert Smith Freehills LLP acted as legal advisor to Growens S.p.A. JPMorgan Chase &amp; Co. (NYSE:JPM) acted as financial advisor to Growens S.p.A. Freshfields Bruckhaus Deringer LLP acted as legal advisor to TeamSystem Holding S.p.A. Ernst &amp; Young Global Limited acted as financial and tax due diligence provider to TeamSystem Holding S.p.A.
</t>
  </si>
  <si>
    <t>IQTR581457974</t>
  </si>
  <si>
    <t xml:space="preserve">Vifor Pharma AG (SWX:VIFN) agreed to acquire 14.6% stake in ChemoCentryx, Inc. (NasdaqGS:CCXI) from GlaxoSmithKline plc (LSE:GSK) for $85.8 million on September 17, 2018. Under the terms of agreement, Vifor acquired 7.34 million shares at a price of $11.69 per share and after completion of the transaction will hold 21.2% stake in ChemoCentryx. The transaction is subject to certain closing conditions including expiration or termination of the applicable waiting period under the Hart-Scott-Rodino Antitrust Improvements Act of 1976, as amended. As of October 16, 2018, FTC granted the early termination notice. The parties expect to complete the transaction in fourth quarter of 2018. As on October 18, 2018, GSK expects to complete the transaction on October 23, 2018. Andrew Levine and Ben Stulberg of Jones Day acted as legal advisor to Vifor Pharma AG. 
</t>
  </si>
  <si>
    <t>KM Infrastructure Holdings, Inc.</t>
  </si>
  <si>
    <t>Keppel Infrastructure Fund Management Pte. Ltd.</t>
  </si>
  <si>
    <t>IQTR702939276</t>
  </si>
  <si>
    <t xml:space="preserve">Metro Pacific Investments Corporation (PSE:MPI) entered into agreement to acquire 30% stake in KM Infrastructure Holdings, Inc. from Keppel Infrastructure Fund Management Pte. Ltd. for PHP 4.1 billion on January 28, 2021. Under the terms of transaction, Metro Pacific Investments purchased 196.485469 million shares at a purchase price of PHP 21 per share.
</t>
  </si>
  <si>
    <t>Duna &amp; Cie S.A.</t>
  </si>
  <si>
    <t>IQTR1819614797</t>
  </si>
  <si>
    <t xml:space="preserve">Sopra Steria Group SA agreed to acquire a 29.73% stake in CS Communication &amp; Systemes SA from Duna &amp; Cie S.A., Yazid Sebag and Eric Blanc-Garin for €83.8 million on November 18, 2022. Shares will be acquired at €11.50 per share. The transaction is expected to close in the first quarter of 2023, and remains subject to the customary conditions precedent, particularly with regard to merger control and approval of foreign investments.
</t>
  </si>
  <si>
    <t>Aggregated Micro Power Holdings Limited</t>
  </si>
  <si>
    <t>IQTR646841213</t>
  </si>
  <si>
    <t xml:space="preserve">Asterion Industrial Infra Fund I, FCR a fund managed by Asterion Industrial Partners reached an agreement to acquire Aggregated Micro Power Holdings plc (AIM:AMPH) from a group of shareholders for £57.1 million on November 29, 2019. Under the terms of the Acquisition, Aggregated Micro Power Clean Energy Shareholders will receive 90 pence in cash for each Aggregated Micro Power Share. AMP Clean Energy Directors have irrevocably undertaken to vote in favour of the Scheme at the Court Meeting and in favour of the resolutions relating to the Acquisition. The transaction is subject to conditions including approval in court meeting, approval of Aggregated Micro shareholders during a general meeting. The court meeting is scheduled to be held on January 8, 2020 and the General Meeting is scheduled to be held on January 8, 2020. The scheme court hearing is scheduled on January 15, 2020. As per the update on January 8, 2020, the transaction has been approved by the shareholders of Aggregated Micro Power Holdings plc. The transaction was approved by the court on January 15, 2020. Cancellation of listing of AMP Clean Energy shares is scheduled January 20, 2020. The Long Stop Date is March 31, 2020. As of January 15, 2020, the transaction is expected to close on January 17, 2020.
Marcus Thompson, Julian Oakley and John Mason of Evercore Partners International LLP and Whitman Howard Limited acted as financial advisors to Aggregated Micro Power. Ed Frisby, Simon Hicks, Andrew Burdis and Richard Chambers of finnCap Ltd acted as nominated advisers to Aggregated Micro Power. Helen Roxburgh and Zoë Nateras of KPMG Corporate Finance LLP acted as financial advisers to Asterion Industrial Partners. Alberto Frasquet and Robert Moore of Herbert Smith Freehills LLP acted as legal advisors to Asterion Industrial Partners. Spencer Summerfield and Madeline Gowlett of Travers Smith LLP acted as legal advisor to Aggregated Micro Power Holdings PLC.
</t>
  </si>
  <si>
    <t>CITIC Agriculture Industrial Fund Management Co., Ltd.</t>
  </si>
  <si>
    <t>Center Laboratories, Inc. (TPEX:4123)</t>
  </si>
  <si>
    <t>IQTR588876664</t>
  </si>
  <si>
    <t xml:space="preserve">CITIC Agri Fund Management Co., Ltd. entered into sale and purchase agreement to acquire 10.35% stake in Ausnutria Dairy Corporation Ltd (SEHK:1717) from Center Laboratories, Inc. (GTSM:4123) for approximately HKD 670 million on April 4, 2018. A total of 130 million shares will be acquired as part of the deal. In a related deal, CITIC Agri Fund Management Co., Ltd will subscribe for 249 million shares of Ausnutria Dairy Corporation Ltd for HKD 1.3 billion. After completion of both the deals, CITIC Agri Fund will be interested in 25.18% stake in Ausnutria Dairy Corporation. Board of Center Laboratories approved the deal on April 6, 2018.
</t>
  </si>
  <si>
    <t>Corte Bella Apartments</t>
  </si>
  <si>
    <t>ASB Real Estate Investments; TruAmerica Multifamily, LLC</t>
  </si>
  <si>
    <t>Shea Apartments</t>
  </si>
  <si>
    <t>IQTR580292532</t>
  </si>
  <si>
    <t xml:space="preserve">TruAmerica Multifamily, LLC and ASB Allegiance Real Estate Fund managed by ASB Real Estate Investments acquired Corte Bella Apartments from Shea Apartments for $85.8 million on September 5, 2018. ASB Real Estate made its investment on behalf of its Allegiance Real Estate Fund, a $7 billion core investment vehicle.
</t>
  </si>
  <si>
    <t>Five Properties in Florida, Georgia, Illinois, Nevada and Pennsylvania</t>
  </si>
  <si>
    <t>IQTR1773081315</t>
  </si>
  <si>
    <t xml:space="preserve">CubeSmart (NYSE:CUBE) agreed to acquire Five Properties in Florida, Georgia, Illinois, Nevada and Pennsylvania for $85.8 million on November 4, 2021. These properties are expected to close during the fourth quarter of 2021.
</t>
  </si>
  <si>
    <t>Azalea Apartments</t>
  </si>
  <si>
    <t>IQTR1848142991</t>
  </si>
  <si>
    <t>Trilogy Real Estate Group, LLC acquired Azalea Apartments, a 289 Unit Multifamily Community in East Tampa Neighborhood of Brandon for $85.8 million on July 17, 2023.</t>
  </si>
  <si>
    <t>Cubicure GmbH</t>
  </si>
  <si>
    <t>IQTR1854914720</t>
  </si>
  <si>
    <t xml:space="preserve">Align Technology, Inc. (NasdaqGS:ALGN) entered into a definitive agreement to acquire remaining 90.96% stake in Cubicure GmbH for $87 million on September 6, 2023. The purchase price for the transaction will be approximately $87 million subject to customary closing adjustments and adjustments for Align’s existing ownership of capital stock of Cubicure. The purchase price was funded with cash on hand. The acquisition is expected to close in Q4 2023 or early 2024.
</t>
  </si>
  <si>
    <t>Euston House in London</t>
  </si>
  <si>
    <t>Arax Properties Ltd; Eurazeo Patrimoine</t>
  </si>
  <si>
    <t>IQTR598448981</t>
  </si>
  <si>
    <t xml:space="preserve">Eurazeo Patrimoine, along with Arax Properties Ltd reached an agreement to acquire Euston House in London from Stenprop Limited (JSE:STP) for £67.2 million on January 10, 2019. Pursuant to the terms of the acquisition, Eurazeo and Arax will acquire the Euston House for an aggregate initial consideration of £44.3 million, which is based on the estimated net asset value of Euston House (purchase consideration), which values the the property at £95 million. In addition, Arax and Euraxeo will fund the repayment of a shareholder loan owing by the property manager to Stenprop of approximately £22.9 million. The purchase consideration is subject to a further post-completion adjustment to take account of any difference between the actual and the estimated net asset value at completion. Failure to complete the transaciton by the expected closing date, in certain circumstances will lead to a default by Arax Properties and Eurazeo and will result in Stenprop (UK) Limited, a wholly-owned subsidiary of Stenprop, retaining the deposit of £4.50 million which was paid by Arax Properties and Eurzeo on exchange on January 10, 2019. Completion of the transaction is conditional upon Stenprop carrying out a corporate reorganization in respect of the entities that hold the property and Dekabank Deutsche Girozentrale ("Dekabank") consenting to such reorganization. The transaction is not subject to approval by shareholders of Stenprop Limited. Completion is expected to occur by no later than April 5, 2019. The net proceeds from the disposal will be used to reduce the short-term borrowings used to fund the acquisition of the portfolio of MLI properties announced by Stenprop on December 24, 2018 and to fund further acquisitions in the MLI sector.
Hugh Jonathan and Vicki Paine of Numis Securities Limited acted as financial advisors to Stenprop Limited. Joachim Apra, Marc Castagnede, Clemence Colson, Pierre Dabin, Charles del Valle, Jacques Graas, Xavier Jancène, Romy RICHTER, Jean Schaffner and Guillaume Valois of Allen &amp; Overy LLP acted as legal advisors to Eurazeo Patrimoine. Ernst &amp; Young acted as due diligence provider and financial advisor to Eurazeo Patrimoine.
</t>
  </si>
  <si>
    <t>Portfolio of 12 operational and fully let primary care medical centres</t>
  </si>
  <si>
    <t>IQTR570294758</t>
  </si>
  <si>
    <t xml:space="preserve">MedicX Fund Limited (LSE:MXF) acquired Portfolio of 12 operational and fully let primary care medical centres for £63.8 million on June 8, 2018. The consideration of £27.3 million including working capital of £0.5 million and excluding a retention of £0.2 million was paid by way of a corporate acquisition of One Medical Property Holdings Limited and its subsidiaries and the assumption of existing third-party debt facilities at fair value of approximately £36.7 million. The acquired debt has a face value of £29.8 million, an average unexpired term of 11.7 years and a weighted average cost of 5.49%. The £27.3 million consideration was settled through the issuance to the vendor of 3.75 million ordinary shares in MedicX out of treasury and £24.3 million in cash, of which £23.0 million was drawn by the company under its accordion facility with RBS at a margin of 2% over LIBOR. The acquired portfolio has a gross rent roll of approximately £3.0 million per annum. Octopus Healthcare Adviser Ltd and Mike Adams of Octopus Healthcare acted as investment advisers to MedicX Fund.
</t>
  </si>
  <si>
    <t>Reach Employment Services LLC</t>
  </si>
  <si>
    <t>IQTR1823950927</t>
  </si>
  <si>
    <t xml:space="preserve">International Holding Company PJSC (ADX:IHC) acquired a 55% majority stake in Reach Employment Services LLC for AED 320 million on February 1, 2023. During 2022, Reach Employment Services LLC reported revenue of AED 860 million and a profit of AED 67.5 million.
</t>
  </si>
  <si>
    <t>Office Buildings at 9675, 9725 and 10451 N.W. 117th Ave. in Medley</t>
  </si>
  <si>
    <t>IQTR634105013</t>
  </si>
  <si>
    <t xml:space="preserve">Bridge Investment Group Partners, LLC acquired Office Buildings at 9675, 9725 and 10451 N.W. 117th Ave. in Medley from DRA Advisors LLC for $85.8 million on August 22, 2019. In a related transaction, Bridge Investment Group Partners, LLC acquired Doral Court Office Building from DRA Advisors LLC and other shareholders for $37 million. Wells Fargo Bank provided a $64.55 million mortgage to BOF FL Flagler Station LLC. The office buildings total 387,474 square feet. The deals were brokered by CBRE's Christian Lee and José Lobón; Cushman &amp; Wakefield's Gordon Messinger; and Blanca Commercial Real Estate's Juan Ruiz and Andres del Corral.
</t>
  </si>
  <si>
    <t>Cazoo Trading Italy S.p.A.</t>
  </si>
  <si>
    <t>Accel Partners; Headline; Bonsai Venture Capital SA SCR; United Ventures SGR S.p.A</t>
  </si>
  <si>
    <t>IQTR1765467101</t>
  </si>
  <si>
    <t xml:space="preserve">Cazoo Group Ltd (NYSE:CZOO) agreed to acquire brumbrum SpA for €76 million on January 26, 2022. The consideration will be paid in a mix of cash &amp; Cazoo shares. The transaction is expected to complete in the coming days. James Connor, Attilio Mazzilli, Alessandro Vittoria, Rachel Conder, David Klass, Bernadette Accili,  Livia Maria Pedroni, Mario Scofferi, Flavio Notari, Ivan Rotunno and Alice Hsu. of Orrick Herrington &amp; Sutcliffe acted as legal advisor to brumbrum. Jefferies acted as financial advisor to brumbrum. Gómez-Acebo &amp; Pombo Abogados, S.L.P. acted as legal advisor to Bonsai Venture Capital SA SCR while Freshfields Bruckhaus Deringer LLP acted as legal advisor to Cazoo Group Ltd.
</t>
  </si>
  <si>
    <t>Accel Partners (United States); Bonsai Venture Capital SA SCR (Spain); Headline (United States)</t>
  </si>
  <si>
    <t>Mercedes-Benz-Center Property in Cologne-West</t>
  </si>
  <si>
    <t>IQTR712786149</t>
  </si>
  <si>
    <t xml:space="preserve">DIC Asset AG (XTRA:DIC) acquired Mercedes-Benz-Center Property in Cologne-West for €71 million on April 27, 2021. Fabian Hartwich, Carsten Flaßhoff, Jan Streer, Philipp Schaefer and Andreas Hilfrich of Mayer Brown LLP acted as legal advisors to DIC Asset AG.
</t>
  </si>
  <si>
    <t>Upland Square Shopping Center in Pennsylvania</t>
  </si>
  <si>
    <t>IQTR1786413410</t>
  </si>
  <si>
    <t xml:space="preserve">United Hampshire US Real Estate Investment Trust (SGX:ODBU) has entered into a purchase and sale agreement to acquire Upland Square Shopping Center in Pennsylvania from Paramount Realty Services, Inc for $85.7 million on June 9, 2022. Under the terms of the PSA, UHREIT shall pay a deposit of $2.25 million within 3 business days following the execution and delivery of the PSA. The Total Acquisition Cost will be funded by a combination of the assumption of an existing mortgage loan on the property, from internal resources and Net proceeds from the proposed divestment of Elizabeth Self-Storage and Perth Amboy Self-Storage of approximately $44.0 million will be used to partially fund the higher yielding asset. Subject to the conditions precedent in PSA being satisfied including, the lender for the existing mortgage loan over the Property shall have approved in writing the assumption by UHREIT of such mortgage loan and the Lender and UHREIT shall have executed amendments to the mortgage loan documentation on terms acceptable to UHREIT in its sole discretion, the closing date is scheduled for July 22, 2022. the acquisition will be accretive.
</t>
  </si>
  <si>
    <t>Watpac Limited</t>
  </si>
  <si>
    <t>BESIX Group NV</t>
  </si>
  <si>
    <t>Commonwealth Bank of Australia (ASX:CBA); Adam Smith Asset Management Pty Limited</t>
  </si>
  <si>
    <t>IQTR589401678</t>
  </si>
  <si>
    <t xml:space="preserve">BESIX Group SA entered into a bid implementation agreement to acquire remaining 71.9% stake in Watpac Limited (ASX:WTP) from a group of shareholders for approximately AUD 120 million on October 28, 2018. The offer per share is AUD 0.92 and is payable in cash. BESIX Group SA will also pay AUD 1.7 million for 2016 Long Term Incentive Plan performance rights and AUD 1.9 million for 2017 Long Term Incentive Plan performance rights of Watpac. In the event of a change of control in Watpac meaning BESIX owning 50% stake in Watpac, the 2018 Long Term Incentive Plan performance rights of Watpac will be cancelled by Watpac and reasonable endeavors will be used to replace the 2018 performance rights with a new employee retention and incentive structure in accordance with clause of the bid implementation agreement. The deal contains no-shop, no-talk clauses. In a related deal, BESIX Group SA cancelled the acquisition of additional 36% stake in Watpac Limited on October 29, 2018. It is BESIX’s intention that Watpac will operate as a standalone business, retaining the Watpac brand name. This is the case irrespective of whether Watpac remains an Australia Stock Exchange-listed entity. BESIX intends to maintain Watpac’s listing on the Australia Stock Exchange. On November 9, 2018, BESIX Group SA acquired the controlling interest of more than 50% in Watpac Limited.
Following the general strategic and operational review process, the executive management of Watpac may be enhanced or supplemented by BESIX. BESIX has not determined the scope of any staff changes. If BESIX acquires a relevant interest in 50.01% or more of shares of Watpac, on request from BESIX, Watpac and BESIX will procure the appointment to the Board of Watpac of such number of Directors nominated by BESIX which is commensurate with BESIX’s economic interest in Watpac, subject to those Directors of Watpac providing a consent to act as a Director of Watpac. If BESIX acquires a relevant interest in less than 100% of the shares of Watpac as at the end of the offer, the Board of Watpac will include at least two independent Directors. There are no conditions attached to the offer. As the offer is unconditional, BESIX intends to conduct on-market purchases of shares of Watpac Limited from October 29, 2018 (and may do so from time to time) at or below the offer price as is permitted under the Corporations Act. As the offer is unconditional, BESIX’s interests in shares of Watpac at the end of the offer may or may not entitle it to move to compulsory acquisition and/or a de-listing of Watpac from Australia Stock Exchange. BESIX has not made a determination as to whether BESIX would seek 100% of Watpac if it were to become entitled to do so. The Board of Directors of Watpac unanimously recommended its shareholders to accept the offer. Each Director of Watpac who also holds some shares of Watpac intends to accept the offer in respect of their shareholding. Watpac has formed an independent Board committee to consider the offer and the independent committee unanimously recommended the shareholders of Watpac Limited to accept the offer in the absence of a superior proposal emerging. BESIX will be able to compulsorily acquire any outstanding Watpac Shares for which it has not received acceptances on the same terms as the offer if during, or at the end of, the offer period BESIX (taken together with its associates): has a relevant interest in at least 90% (by number) of the Watpac Shares; and has acquired at least 75% (by number) of the Watpac Shares for which it has made an offer. If these thresholds are met, BESIX will have one month from the end of the offer period within which to give compulsory acquisition notices to Watpac Shareholders who have not accepted the offer. The date that the offer will be capable of acceptance is November 1, 2018 and the offer will close (unless extended or withdrawn) at on December 3, 2018. BESIX may extend the offer period at any time before the end of the offer period. There will be an automatic extension of the offer period if, within the last 7 days of the offer period: BESIX improves the consideration offered under the Offer or BESIX’s voting power in Watpac increases to more than 50%. If either of these 2 events occur, the offer period is automatically extended so that it ends 14 days after the relevant event occurs. As of November 29, 2018, necessary ASX waivers have been obtained.
Herbert Smith Freehills acted as legal advisor, Lonergan Edwards &amp; Associates Limited acted as independent expert, Computershare Investor Services Pty Limited acted as registrar and Luminis Partners Pty Ltd. acted as financial advisor to Watpac. Macquarie Capital acted as financial advisor and King &amp; Wood Mallesons, Australia Branch acted as legal advisor to BESIX. Lonergan Edwards &amp; Associates Limited has stated that the offer is fair and reasonable to shareholders of Watpac. Lonergan Edwards &amp; Associates Limited has received an estimated fee of AUD 0.07 million plus gst to prepare the independent expert report.
</t>
  </si>
  <si>
    <t>Commonwealth Bank of Australia (ASX:CBA) (Australia)</t>
  </si>
  <si>
    <t>IQTR1901401320</t>
  </si>
  <si>
    <t>Ambuja Cements Limited (BSE:500425) agreed to acquire 8.90% stake in Orient Cement Limited (NSEI:ORIENTCEM) for INR 7.2 billion on October 22, 2024. A cash consideration of INR 7.21 billion valued at INR 395.4 per share will be paid by Ambuja Cements Limited. As part of consideration, INR 7.21 billion is paid towards common equity of Orient Cement Limited. The transaction will be financed through equity investment of INR 7.21 billion.
The transaction is subject to approval of offer by acquirer board and subject to antitrust regulations. The deal has been approved by the board. As of March 4, 2025, the deal has been approved by Competition Commission of India. Cyril Amarchand Mangaldas acted as legal advisor to Ambuja Cements Limited (BSE:500425) and Khaitan &amp; Co. acted as legal advisor to Orient Cement Limited (NSEI:ORIENTCEM).</t>
  </si>
  <si>
    <t>Main Street at Kingwood</t>
  </si>
  <si>
    <t>IQTR591734884</t>
  </si>
  <si>
    <t xml:space="preserve">Nuveen Global Cities REIT, Inc. acquired Main Street at Kingwood from an unaffiliated third party for approximately $85.7 million on October 25, 2018. Total consideration includes purchase price credits and transaction costs. Nuveen Global Cities funded the acquisition with cash on hand and borrowings of $60 million from its Credit Facility.
</t>
  </si>
  <si>
    <t>San Diego Mission Valley Marriott</t>
  </si>
  <si>
    <t>IQTR607076276</t>
  </si>
  <si>
    <t xml:space="preserve">Driftwood Acquisitions and Development, LP acquired San Diego Mission Valley Marriott for $85.7 million on March 20, 2019. Driftwood Acquisitions and Development raised $64.2 million loan from Morgan Stanley to fund the acquisition.
</t>
  </si>
  <si>
    <t>Phoenix Gateway Center</t>
  </si>
  <si>
    <t>IQTR640190335</t>
  </si>
  <si>
    <t xml:space="preserve">Bridge Office Fund Manager LLC acquired Phoenix Gateway Center from Broadshore Capital Partners, LLC for $85.7 million on October 10, 2019. Bridge Commercial Real Estate LLC will oversee all leasing, property management and redevelopment work at Phoenix Gateway Center.
</t>
  </si>
  <si>
    <t>182,000 square foot shopping center located in Brea, California</t>
  </si>
  <si>
    <t>IQTR1764156285</t>
  </si>
  <si>
    <t xml:space="preserve">Brixmor Property Group Inc. (NYSE:BRX) acquired 182,000 square foot shopping center located in Brea, California for $85.7 million on December 31, 2021.
</t>
  </si>
  <si>
    <t>83 long leasehold pubs across South and West Wales</t>
  </si>
  <si>
    <t>Brew Propco Limited</t>
  </si>
  <si>
    <t>IQTR1946971905</t>
  </si>
  <si>
    <t xml:space="preserve">Brew Propco Limited acquired 83 long leasehold pubs across South and West Wales for €75 million on June 5, 2025. As part of consideration, €75 million is paid towards assets of 83 long leasehold pubs across South and West Wales. Hodge Real Estate Finance has completed a significant commercial investment loan to Brew Propco Limited, facilitating the acquisition of 83 long leasehold pubs across South and West Wales.
Cameron Hayes of Arc &amp; Co Structured Finance Limited acted as financial advisor for Brew Propco Limited.
</t>
  </si>
  <si>
    <t>Headwater Exploration Inc. (TSX:HWX)</t>
  </si>
  <si>
    <t>TSX:HWX</t>
  </si>
  <si>
    <t>IQTR1793552808</t>
  </si>
  <si>
    <t xml:space="preserve">An unknown buyer acquired an unknown stake in Headwater Exploration Inc. (TSX:HWX) from Cenovus Energy Inc. (TSX:CVE) for CAD 110 million on June 8, 2022. As a part of transaction, Cenovus sold its remaining investment in Headwater Exploration Inc. for cash proceeds of CAD 110 million.
</t>
  </si>
  <si>
    <t>McDonald's Hungary Restaurant Chain Limited Liability Company</t>
  </si>
  <si>
    <t>McDonald's Restaurant Operations Inc.</t>
  </si>
  <si>
    <t>IQTR625943650</t>
  </si>
  <si>
    <t xml:space="preserve">McDonald's Restaurant Operations Inc. sold McDonald's Hungary Restaurant Chain Limited Liability Company for €75.3 million on February 28, 2019. Additional payment obligations will apply in the future under a multi-unit franchise agreement between McDonald's Restaurant Operations and McDonald's Hungary Restaurant. Gabor Molnar, Andras Posztl of DLA Piper acted as legal advisor for McDonald's Restaurant Operations.
</t>
  </si>
  <si>
    <t>18 Assets in Hungary and One in Czech Republic</t>
  </si>
  <si>
    <t>IQTR552618451</t>
  </si>
  <si>
    <t xml:space="preserve">Atrium European Real Estate Limited (WBAG:ATRS) sold 18 Assets in Hungary and One in Czech Republic for €70 million on February 9, 2018.
</t>
  </si>
  <si>
    <t>Melia Sevilla Hotel/Sol La Palma Hotel/Sol Jandia Mar Hotel</t>
  </si>
  <si>
    <t>IQTR574164248</t>
  </si>
  <si>
    <t xml:space="preserve">Atom Hoteles SOCIMI SA acquired three hotels, Melia Sevilla, Sol La Palma and Sol Jandia Mar from Meliá Hotels International, S.A. (BME:MEL) for €73.4 million on July 13, 2018. The net capital gain to Meliá Hotels has been €6.6 million. Ramón Gil and Wen Wen Cheng of CUATRECASAS acted as legal advisors to Meliá Hotels International.      
Ernst &amp; Young acted as financial advisor to MELIÁ Hotels International.
</t>
  </si>
  <si>
    <t>Twelve Separate Portfolio of Properties across England</t>
  </si>
  <si>
    <t>IQTR698149117</t>
  </si>
  <si>
    <t xml:space="preserve">Home Reit Plc (LSE:HOME) acquired Twelve Separate Portfolio of Properties across England for £64.3 million on December 14, 2020.
</t>
  </si>
  <si>
    <t>ten properties in the Hälla retail district of Västerås, Sweden</t>
  </si>
  <si>
    <t>IQTR1879132573</t>
  </si>
  <si>
    <t xml:space="preserve">Revelop Management Ab agreed to acquire ten properties in the Hälla retail district of Västerås, Sweden from Castellum AB (publ) (OM:CAST) for approximately SEK 940 million on April 25, 2024. The properties being divested are Järnet 6 in Tyresö; Tidskriften 2 in Sollentuna; Lexby 2:29 in Partille; Kärra 80:7, Kobbegården 209:1 and Kobbegården 208:6 in Gothenburg; Våmmedal 2:110 in Mölndal and Köpmannen 1, 3 and 8 in the Hälla retail district of Västerås. The properties have rental value of Rental value SEK 88 million. Castellum will use the realized proceeds from these transactions will now be allocated to new projects. The transaction is expected to close by May 31, 2024.
</t>
  </si>
  <si>
    <t>Tritax Management LLP</t>
  </si>
  <si>
    <t>IQTR697821027</t>
  </si>
  <si>
    <t xml:space="preserve">Aberdeen Standard Investments Limited agreed to acquire 60% stake in Tritax Management LLP for £64 million on December 9, 2020. The initial cash consideration payable at completion for the acquisition is £64 million. Subject to the satisfaction of certain conditions, an additional contingent deferred earn-out is expected to be payable to acquire the remaining 40% of equity in Tritax Management LLP via three exercisable put options in each of years ended March 31, 2024, 2025 and 2026. The Group will also have the right to purchase any outstanding equity interests at the end of the five-year period through exercising a call option. The amount payable under the contingent deferred earn-out is dependent on the growth in future profitability of the business and is a maximum of £140 million.
After the transaction, Tritax Management LLP’s James Dunlop and Colin Godfrey will lead Aberdeen Standard Investments Limited’s Real Estate Global Logistics Team. Tritax Big Box REIT PLC said it was reassured that Tritax Management LLP’s staff will remain unchanged post completion. The transaction is subject to the receipt of regulatory approvals and satisfaction of customary closing conditions. The transaction is expected to close in early 2021. Macfarlanes LLP acted as legal advisor of Aberdeen Standard Investments Limited. John Humphrey and Drew Murphy of Berkshire Global Advisors acted as financial advisor of Tritax Management LLP and Ashurst LLP acted as legal advisor of Tritax Management LLP in the transaction. Dominic Waters, Neil Brierley, Will Barnett, Alice Douglas, David Yovichic, Denis Flanagan of Investec Bank plc acted as a financial advisor to Aberdeen.
</t>
  </si>
  <si>
    <t>Sheng Yang Energy Co., Ltd.</t>
  </si>
  <si>
    <t>Global Renewable Power One Co., Ltd.</t>
  </si>
  <si>
    <t>Tatung Forever Energy Co., Ltd.</t>
  </si>
  <si>
    <t>IQTR683515772</t>
  </si>
  <si>
    <t xml:space="preserve">Global Renewable Power Co., Ltd., agreed to acquire 90% stake in Sheng Yang Energy Co., Ltd. from Tatung Forever Energy Co., Ltd for TWD 2.5 billion on August 13, 2020. Under the terms, consideration comprise share purchase price and the value of the assignment of Sheng Yang’s liabilities. As of August 13, 2020, Board of Directors of Tatung Co., Ltd. parent of Tatung Forever Energy Co., Ltd has approved the deal. Transaction is subject to approval from Board of Directors of Global Power Synergy Public Company Limited parent of Global Renewable Power, approval from relevant governmental agencies in Taiwan and approval from the Investment Council of the Ministry of Economic Affairs. Transaction is expected to complete in first quarter of 2021. Global Renewable Power Co., Ltd established a new subsidiary, Global Renewable Power One Co., Ltd. (“GRP1”). As of November 13, 2020, Board of Directors of Global Power Synergy Public Company Limited has approved GRP1’s acquisition of 90% of the total number of shares in Sheng Yang Energy Co., Ltd. (“Sheng Yang”) from Tatung Forever Energy Co., Ltd. As of July 27, 2021, Global Renewable Power One Co., Ltd. (“GRP1”) has achieved the conditions precedent under the share purchase agreement. Chen Tung-Chang of Kuang-Yi Chun-Hsin CPAs &amp; Co. acted as accountant for Tatung. Raymond Wang of Jones Day (Taiwan) acted as legal advisor to Tatung Forever Energy Co., Ltd.
</t>
  </si>
  <si>
    <t>Bosco Le Piane Wind Farm in Basilicata of European Energy A/S</t>
  </si>
  <si>
    <t>European Energy A/S</t>
  </si>
  <si>
    <t>IQTR576974478</t>
  </si>
  <si>
    <t>Quercus Investment Partners LLP signed a sales and purchase agreement to acquire Bosco Le Piane Wind Farm in Basilicata from European Energy A/S for an enterprise value of €75 million on August 10, 2018. The acquisition is expected to be finalized before the end of first quarter of 2019. Orrick, Herrington &amp; Sutcliffe (Europe) LLP acted as legal advisor for Quercus Investment Partners.</t>
  </si>
  <si>
    <t>SIA International Ltd.</t>
  </si>
  <si>
    <t>JSC Tander; LLC Selta</t>
  </si>
  <si>
    <t>Serengate Advisors Limited</t>
  </si>
  <si>
    <t>IQTR587467855</t>
  </si>
  <si>
    <t xml:space="preserve">LLC "Selta" and JSC Tander signed a Letter Of Intention to acquire SIA International Ltd. from Serengate Advisors Limited for RUB 5.7 billion on October 4, 2018. LLC "Selta" and JSC Tander signed legally binding documentation to acquire SIA International Ltd. from Serengate Advisors Limited on November 2, 2018. The consideration is payable in stocks of Magnit, in exchange of 100% stake in SIA and sellers are obligated not to sell the consideration shares for at least 3 years following the completion. The completion of the transaction is subject to approval from Federal Antimonopoly Service of the Russian Federation. The transaction was conditional upon the approval from the Board of Magnit, which was granted on October 4, 2018. Georgy Kalashnikov, Svetlana Sorkina, Ksenia Obidina, Pasan Wijesuriya, Oleg Gritsenko, Alexander Gasparyan, Valery Suvorov, Leonid Ervits, Ben Higson, Richard Ufland, Meagan Morrison, Roman Pinchuk, Igor Antyushin and Alexander Kitaev of Hogan Lovells (CIS) acted as legal advisors for Public Joint Stock Company Magnit (MISX : MGNT), the parent company of LLC Selta and JSC Tander.
</t>
  </si>
  <si>
    <t>Palmovka Open Park in Prague</t>
  </si>
  <si>
    <t>Metrostav Development a.s.</t>
  </si>
  <si>
    <t>IQTR629479883</t>
  </si>
  <si>
    <t xml:space="preserve">IMMOFINANZ AG (WBAG:IIA) acquired Palmovka Open Park in Prague from Metrostav Development A.s for €76.4 million on July 8, 2019. The transaction will be financed with equity and debt. Miroslav Dudek and Pavlína Tejralová of bpv Braun Partners s.r.o. acted legal advisors while TPA Horwath Corporate Finance s.r.o. acted as financial advisor to IMMOFINANZ AG. Havel, Holasek &amp; Partners acted as legal advisor while KPMG International acted as accountant to Metrostav Development A.s. Knight Frank represented Metrostav Development A.s in the transaction.
</t>
  </si>
  <si>
    <t>Consorcio Financiero S.A.</t>
  </si>
  <si>
    <t>Banvida S.A. (SNSE:BANVIDA); Hurtado Vicuna Group; Sociedad de Inversiones y Asesorías PCGO Ltda</t>
  </si>
  <si>
    <t>International Finance Corporation; Calverton Spain SL</t>
  </si>
  <si>
    <t>IQTR1782469108</t>
  </si>
  <si>
    <t xml:space="preserve">Hurtado Vicuna Group, Banvida S.A. (SNSE:BANVIDA) and Sociedad de Inversiones y Asesorías PCGO Ltda entered into an agreement to acquire 4.12% stake in Consorcio Financiero S.A. from International Finance Corporation and Calverton Spain SL for CLP 73.5 billion on April 28, 2022. After the transaction, Banvida will own 43.95% stake, Hurtado Vicuna Group will own 43.95% stake, International Finance Corporation will own 2.94% stake, Calverton Spain SL will own 1.18% stake and Sociedad de Inversiones y Asesorías PCGO will own 0.26% stake in Consorcio Financiero S.A. The transaction is expected to complete on June 29, 2022.
</t>
  </si>
  <si>
    <t>Calverton Spain SL (Spain); International Finance Corporation (United States)</t>
  </si>
  <si>
    <t>20 South Clark Street Located in Chicago, Illinois</t>
  </si>
  <si>
    <t>Slate Office US Inc.</t>
  </si>
  <si>
    <t>Allegra Holdings; Exan Capital</t>
  </si>
  <si>
    <t>IQTR548263169</t>
  </si>
  <si>
    <t xml:space="preserve">Slate Office US Inc. agreed to acquire 20 South Clark Street Located in Chicago, Illinois from Allegra Holdings LLC and Exan Capital for $85.6 million on January 2, 2018. Slate Office is acquiring the 379,903 square foot property at a price of approximately $225 per square foot. The transaction is financed through the existing balance sheet liquidity and new debt financing. The acquisition was financed by Slate Office REIT in the amount of $55.6 million. The transaction is subject to customary closing conditions and is expected to close in the first quarter of 2018. On January 19, 2018, the transaction is expected to close in February, 2018.
</t>
  </si>
  <si>
    <t>VendEngine, Inc.</t>
  </si>
  <si>
    <t>IQTR717266602</t>
  </si>
  <si>
    <t xml:space="preserve">Tyler Technologies, Inc. (NYSE:TYL) signed an agreement to acquire VendEngine, Inc. for approximately $84 million on June 3, 2021. The consideration is payable in cash and subject to certain customary adjustments at closing. Silas Deane, a member of the Technology Advisory Council for the International Corrections &amp; Prisons Association, will serve as general manager, supported by the current VendEngine leadership team. The VendEngine business unit will continue to be based in Nashville. The closing is expected in the third quarter subject to customary closing conditions. As of August 3, 2021, the transaction is expected in late third quarter of 2021.
</t>
  </si>
  <si>
    <t>Arbors at Fair Lakes Apartments in Fairfax</t>
  </si>
  <si>
    <t>IQTR1854076717</t>
  </si>
  <si>
    <t xml:space="preserve">GID Investment Advisers LLC acquired Arbors at Fair Lakes Apartments in Fairfax from Stockbridge Capital Group, LLC for $85.6 million on August 23, 2023. Bret Thompson and Robert Jenkins of JLL worked on behalf of the seller, Stockbridge, and procured the buyer.
</t>
  </si>
  <si>
    <t>Al Masar Al Momtaz Leanzamet Al Itesalat of Oman Telecommunications Company SAOG</t>
  </si>
  <si>
    <t>IQTR1900364286</t>
  </si>
  <si>
    <t xml:space="preserve">An undisclosed buyer acquired Al Masar Al Momtaz Leanzamet Al Itesalat of Oman Telecommunications Company SAOG from Oman Telecommunications Company SAOG (MSM:OTEL) for OMR 32.9 million on December 13, 2021. A cash consideration of OMR 32.24 million will be paid by the buyer. As part of consideration, OMR 32.24 million is paid towards assets of Al Masar Al Momtaz Leanzamet Al Itesalat of Oman Telecommunications Company SAOG. The total consideration of OMR 32.946 million will be settled in cash by the purchaser in two installments within 1 year from the completion date. Under the terms of agreement, consideration paid is along with cash acquired of OMR 0.078 million.
</t>
  </si>
  <si>
    <t>Protection One GmbH</t>
  </si>
  <si>
    <t>IQTR1675563447</t>
  </si>
  <si>
    <t xml:space="preserve">Securitas AB (OM:SECU B) agreed to acquire Protection One GmbH for €72 million on July 29, 2021. The purchase price is on a debt free basis. In 2020, Protection One's annual sales were more than €33 million. The acquisition is subject to approval from German Federal Cartel Office and is expected to be finalized during the third quarter of 2021. The acquisition is expected to be accretive to EPS as of 2022. GCA Altium acted as exclusive financial advisor to the shareholders of Protection One. Sebastian von Lossow, Christian Krohs, Sandra Urban-Crell and Marcus Fischer of McDermott Will &amp; Emery advised all shareholders of Protection One GmbH. Reb ekka Hye-Knudsen, Philipp Becker, Markus Diepold, Volker Mergener, Stefan Dittmer, Ilka Mehdorn, Christian Schefold, Josef Hainz, Hauke Thieme, Judith Aron, Torsten Jähnichen, Minh Riemann and Julia Wiencke of Dentons GmbH Wirtschaftsprüfungsgesellschaft Steuerberatungsgesellschaft acted as legal advisor to Securitas. Gerrit Schütte and David Oesterschlink of goetzpartners HOLDING GmbH &amp; CO. KG acted as due diligence provider to management of Protection One GmbH.
</t>
  </si>
  <si>
    <t>504 and 505 N. Green Street, in River West</t>
  </si>
  <si>
    <t>Newcastle Limited</t>
  </si>
  <si>
    <t>CA Ventures; Akara Partners</t>
  </si>
  <si>
    <t>IQTR604801743</t>
  </si>
  <si>
    <t xml:space="preserve">Newcastle Limited acquired 504 and 505 N. Green Street, in River West from Akara Partners and CA Ventures for $85.5 million on February 27, 2019. Newcastle acquired the 227 unit property at about $377,000 per unit. John Jaeger and Dan Cohen of CBRE represented the seller in the transaction.
</t>
  </si>
  <si>
    <t>CA Ventures (United States)</t>
  </si>
  <si>
    <t>VCN Biosciences, S.L.</t>
  </si>
  <si>
    <t>Theriva Biologics, Inc. (NYSEAM:TOVX)</t>
  </si>
  <si>
    <t>Grifols Innovation and New Technologies Limited</t>
  </si>
  <si>
    <t>IQTR1761425393</t>
  </si>
  <si>
    <t xml:space="preserve">Synthetic Biologics, Inc. (NYSEAM:SYN) signed a definitive agreement to acquire VCN Biosciences SL from Grifols Innovation and New Technologies Limited and others for $85.6 million on December 14, 2021. The consideration consists of $4.7 million in cash up front, the assumption of $2.4 million of VCN liabilities which include certain loans from the Spanish Government and the Catalan Government Agency, 26,395,303 shares of Synthetic Biologics' common stock representing 19.99% of the total shares outstanding of the Company's common stock and also an additional $70.25 million of payments contingent upon the achievement of future milestones, a majority of which are tied to late-stage clinical development and regulatory achievements. The transaction is expected to close during the first quarter of 2022, and is subject to, among other things, the approval by the Spanish government of the Company's acquisition of VCN under Spain's Foreign Investment Act and other customary closing conditions. As of March 9, 2022, the Share Purchase Agreement was amended to reallocate to certain key employees and consultants of VCN a portion of the 26,395,303 shares of common stock, $0.001 par value, of Synthetic (the “Closing Shares”) to be issued at the closing of the acquisition of VCN. A.G.P/Alliance Global Partners and Griffin Securities, Inc. served as financial advisors to Synthetic’s board of directors and Tungsten Partners LLC served as financial advisor to VCN. Elena Cuatrecasas of Cuatrecasas acted as legal advisor to Synthetic Biologics. Raul Lopez and Georgina Torradas of BDO acted as due diligence provider to VCN Biosciences. Raul Lopez Moro of BDO Financial Advisory acted as financial advisor and due diligence provider to Theriva Biologics, Inc. (NYSEAM:TOVX).
</t>
  </si>
  <si>
    <t>Assets of Data Glove, Inc.</t>
  </si>
  <si>
    <t>Persistent Systems Limited (NSEI:PERSISTENT); Persistent Systems Germany GmbH</t>
  </si>
  <si>
    <t>Data Glove, Inc.; Data Glove IT Solutions Private Limited</t>
  </si>
  <si>
    <t>IQTR1770463767</t>
  </si>
  <si>
    <t xml:space="preserve">Persistent Systems Limited (BSE:533179) and Persistent Systems Germany GmbH entered into an agreement to acquire assets of Data Glove Inc. from Data Glove, Inc. and Data Glove IT Solutions Private Limited for $85.6 on February 9, 2022. The purchase consideration is payable in cash and includes upfront payment of $50.69 million, and earnout payment of a maximum of $34.88 million over next two years contingent on achievement of certain performance thresholds. In addition, key employees of Data Glove will be eligible for an aggregate amount of $4.93 million over the next three years contingent on employment continuity and business performance. The acquisition includes assets of Data Glove IT Solutions Private Limited, subsidiary of Data Glove Inc. and Data Glove Inc.’s affiliates in Australia, UK, Canada, and Singapore. Additionally, 100% ownership of Data Glove IT Solutions Limitada, Costa Rica will be acquired by Persistent Systems Germany GmbH. Data Glove group reported total revenues of $48.96 million for the year ending December 2021. The acquisition is expected to be completed within 4-5 weeks or as soon as thereafter subject to satisfaction of customary closing conditions.
</t>
  </si>
  <si>
    <t>Data Glove IT Solutions Private Limited (India)</t>
  </si>
  <si>
    <t>EZbuy Holdings Limited</t>
  </si>
  <si>
    <t>LightInTheBox Holding Co., Ltd. (NYSE:LITB)</t>
  </si>
  <si>
    <t>IDG Capital; Ventech China II SICAR; Sky9 Capital; Ventec PCC Limited; CGC 65 Service Limited</t>
  </si>
  <si>
    <t>IQTR590646329</t>
  </si>
  <si>
    <t xml:space="preserve">LightInTheBox Holding Co., Ltd. (NYSE:LITB) entered into a share purchase agreement to acquire 100% stake in Ezbuy Holding Co., Ltd. from a group of sellers for approximately ¥590 million ($85.6 million) on November 7, 2018. The consideration shall be paid in the form of non-interest bearing one-year convertible promissory notes that automatically convert into an aggregate of 22.22 million American Depositary Shares (ADS) if the price of LightInTheBox ADSs trade at a high of ¥26.7 ($3.85) for three consecutive trading days during the term of the note. LightInTheBox may be obligated to issue up to an additional 22.22 million ADSs, in a combination of cash and securities, at the end of the one-year period if the price is not attained.
As on December 31, 2017, Ezbuy Holding Co., Ltd reported total revenue of ¥1,053.82 million, total assets of ¥320.57 million, loss before tax and net loss of ¥61.8 million and total common equity of negative ¥127.55 million.
The transaction is subject to customary closing conditions including NYSE (New York Stock Exchange) approval for the listing of the ADSs to be issued in connection with the transaction, the appointment of two new directors to the Board of LightInTheBox least one director that shall be appointed by the sellers, who shall be LIAN Meng, and at least one director that shall be appointed by the controlling shareholder of the LightInTheBox, who shall be HE Jian, the hiring of a new Chief Executive Officer ,who shall be HE Jian, to be appointed by the Board of Directors of LightInTheBox and the transaction is also subject to completion of legal, business and financial due diligence investigation to its satisfaction by LightInTheBox. As of November 16, 2018, Zhiping Qi resigned as the executive director. Jian and Meng Lian were appointed as directors. The closing of the transaction is expected to occur in the near future.
</t>
  </si>
  <si>
    <t>Ventec PCC Limited (Guernsey); Ventech China II SICAR (Luxembourg)</t>
  </si>
  <si>
    <t>E.I.S. Aircraft GmbH</t>
  </si>
  <si>
    <t>E.I.S. Group</t>
  </si>
  <si>
    <t>IQTR560314912</t>
  </si>
  <si>
    <t xml:space="preserve">QinetiQ Group plc (LSE:QQ.) entered into an agreement to acquire E.I.S. Aircraft Operations of E.I.S. Group for €70 million on April 24, 2018. The consideration will be paid on a cash-free, debt-free basis. The deal will be funded from QinetiQ's available cash resources. Post-completion, Aircraft Operations will form part of QinetiQ's International business unit and will be reported within QinetiQ's EMEA Services division. The business generated revenues of €20.1 million, gross assets of €100.2 million and EBITDA of €5.4 million for the year ended December 31, 2017. Following completion, Aircraft Operations will continue to be led by its existing management team. Aircraft Operations team in Germany will be joining QinetiQ. The transaction is subject to certain regulatory and legal approvals and approval from the relevant authorities and is expected to close towards the end of the first half of QinetiQ's 2019 financial year. The deal is expected to enhance QinetiQ's earnings per share in the current financial year.
Stephens Europe acted as financial advisor to QinetiQ. Christoph Brenner, Christoph Rödter, Till Steinvorth, Stefan Schultes-Schnitzlein, André Zimmermann, Christian Schröder, Andrea Köhler, Bernhard Schmaderer, Markus Schmid, Markus Piontek, Louisa Kallhoff and Amelie von Alten of Orrick acted as the legal advisors, Houlihan Lokey Capital, Inc. acted as a financial and Torsten Janßen, Burkhard Völkner and Sabine Holtrup of Ebner Stolz acted as accountants for EQT Partners AB, parent of E.I.S. Group. Ulf Gosejacob, Sabine Schomaker, Maike Schöber and Jacqueline Urbing of Taylor Wessing acted as legal advisors for EQT on financing issues. Christoph Torwegge, Thies Goldner, Alexandra Nautsch, Antje Günther, Daniel Walter, David Plitt, Philipp Raben, Romeo Szejnmann, Theresa Gutsche and Arne Neubauer of Osborne Clarke acted as legal advisors for QinetiQ. Daniel Fisher Owens and John Ordway of Berliner, Corcoran &amp; Rowe, LLP and Jens Knipping, Thomas Wagner and Michael Gilmore of Warth &amp; Klein Grant Thornton GmbH &amp; Co. KG acted as legal advisor for QinetiQ. Houlihan Lokey Capital, Inc. acted as a financial advisor for E.I.S. Group.
</t>
  </si>
  <si>
    <t>Swedish Electromagnet Invest AB (publ)</t>
  </si>
  <si>
    <t>PHINIA Inc. (NYSE:PHIN)</t>
  </si>
  <si>
    <t>IQTR1947549796</t>
  </si>
  <si>
    <t xml:space="preserve">PHINIA Inc. (NYSE:PHIN) agreed to acquire Swedish Electromagnet Invest AB (publ) from Procuritas Capital Investors V LP managed by Procuritas Capital Investors VI Holding AB for approximately SEK 450 million on June 10, 2025. A cash consideration of SEK 452 million will be paid by PHINIA Inc. As part of consideration, SEK 452 million is paid towards common equity of Swedish Electromagnet Invest AB (publ).
The transaction, which is subject to approval from the Inspectorate of Strategic Products, which is the relevant authority under the Swedish foreign direct investment rules and customary closing conditions, is expected to close in the third quarter of 2025.
Alantra acted as financial advisor and Deloitte AB, Financial Advisory Arm acted as financial advisor to Procuritas Capital Investors. Fredrik Palm and Peter Forsberg of Gernandt &amp; Danielsson Advokatbyrå KB acted as legal advisor to Procuritas Capital Investors V and minority shareholders of Swedish Electromagnet Invest.
</t>
  </si>
  <si>
    <t>Yuanta Securities Investment Trust Co., Ltd.</t>
  </si>
  <si>
    <t>Yuanta Financial Holding Co., Ltd. (TWSE:2885)</t>
  </si>
  <si>
    <t>IQTR675320659</t>
  </si>
  <si>
    <t xml:space="preserve">Yuanta Financial Holding Co., Ltd (TSEC:2885) agreed to acquire the remaining stake of Yuanta Securities Investment Trust Co., Ltd. from all minority shareholders for approximately TWD 2.6 billion on October 23, 2019. Under the terms, Yuanta Financial will acquire up to 58.18 million shares of Yuanta Securities at a price of TWD 45 per share. As of June 30, 2020, Yuanta Financial purchased 795,473 common shares of Yuanta Securities increasing its stake to 74.71%. The transaction is subject to approval from Financial Supervisory Commission R.O.C. The transaction is approved by Board of Yuanta Financial. As of February 25, 2020, Financial Supervisory Commission approved the transaction. 
</t>
  </si>
  <si>
    <t>Vilamoura Lusotur, S.A.</t>
  </si>
  <si>
    <t>IQTR716674250</t>
  </si>
  <si>
    <t xml:space="preserve">A group of national investors, led by João Brion Sanches and Arrow Global Group PLC (LSE:ARW) agreed to acquire Vilamoura Lusotur, S.A. from Lone Star Americas Acquisitions, Inc. for €70 million on May 24, 2021. Upon completion, João Brion Sanches will assume the position of Chief Executive Officer of Vilamoura Lusotur. Nuno Azevedo Neves of DLA Piper ABBC acted as legal advisor to Lone Star.
</t>
  </si>
  <si>
    <t>Kyoei Sangyo Co.,Ltd.</t>
  </si>
  <si>
    <t>Kaga Electronics Co.,Ltd. (TSE:8154)</t>
  </si>
  <si>
    <t>MUFG Bank, Ltd.; Nippon Life Insurance Company; Custody Bank of Japan, Ltd.; Resona Bank, Limited; The Master Trust Bank of Japan, Ltd.; Morgan Stanley MUFG Securities Co., Ltd.</t>
  </si>
  <si>
    <t>IQTR1945587526</t>
  </si>
  <si>
    <t xml:space="preserve">Kaga Electronics Co.,Ltd. (TSE:8154) proposed to acquire an 72.33% majority stake in Kyoei Sangyo Co.,Ltd. (TSE:6973) from a group of shareholders for ¥8.7 billion on May 30, 2025. A cash consideration ¥3,950 per share will be paid by Kaga Electronics Co.,Ltd. As part of consideration, an ¥8.7 billion value is paid towards 2.20251 million common equity of Kyoei Sangyo Co.,Ltd.
The transaction is subject to minimum tender. The expected completion of the transaction is July 11, 2025.
KPMG FAS Co., Ltd. acted as financial advisor for Kaga Electronics Co.,Ltd. TMI Associates acted as legal advisor for Kaga Electronics Co.,Ltd. YAMADA Consulting Group Co.,Ltd. acted as financial advisor for Kyoei Sangyo Co.,Ltd. Mori Hamada &amp; Matsumoto LPC acted as legal advisor for Kyoei Sangyo Co.,Ltd.
</t>
  </si>
  <si>
    <t>Custody Bank of Japan, Ltd. (Japan); Morgan Stanley MUFG Securities Co., Ltd. (Japan); MUFG Bank, Ltd. (Japan); Nippon Life Insurance Company (Japan); Resona Bank, Limited (Japan); The Master Trust Bank of Japan, Ltd. (Japan)</t>
  </si>
  <si>
    <t>Strategic European Investment Group S.a.r.l.</t>
  </si>
  <si>
    <t>Primewagon (Jersey) Limited; Asmar Limited; Adeem Automotive Manufacturing Company Limited</t>
  </si>
  <si>
    <t>IQTR630013924</t>
  </si>
  <si>
    <t xml:space="preserve">Strategic European Investment Group S.a.r.l. made an offer to acquire 3% stake in Aston Martin Lagonda Global Holdings plc (LSE:AML) from Asmar Limited, Adeem Automotive Manufacturing Company Limited and Primewagon (Jersey) Limited for £68.4 million on July 19, 2019. The offer per share is £10, payable in cash. Strategic European Investment Group S.a.r.l. reserves the right, if Aston Martin announces, declares, makes, or pays any dividend or any other distribution or return of value to Aston Martin Shareholders, to make an equivalent reduction to the Partial Offer, to reduce the amount payable for Aston Martin Shares under the Partial Offer by the amount of any such dividend or other distribution. Strategic European Investment Group S.a.r.l.'s concert party includes Prestige Motor Holdings S.A and Preferred Prestige Motor Holdings S.A. which currently hold (in aggregate) 70.6 million Aston Martin's shares representing approximately 30.97% of the Aston Martin Shares. Prestige Motor Holdings S.A and Preferred Prestige Motor Holdings S.A. have each confirmed that they do not intend to accept the offer. Accordingly, following the offer, Strategic European Investment Group S.a.r.l., Prestige Motor Holdings S.A and Preferred Prestige Motor Holdings S.A. will hold, in aggregate, a total of 77.5 million Aston Martin's shares, representing approximately 33.97% of the issued ordinary share capital of Aston Martin.
The offer is conditional upon valid acceptances being received (and not, where permitted, withdrawn) in respect of not less than 6.8 million Aston Martin’s shares, representing approximately 3% of the issued ordinary share capital of Aston Martin (the "acceptance condition") and approval of the offer being given in respect of over 50% of the voting rights held by Aston Martin’s shareholders in Aston Martin who are independent of Strategic European Investment Group S.a.r.l. and persons acting in concert with it (the "independent shareholders") (the "approval condition"). If the conditions of the offer referred to above are not satisfied, then the offer will lapse. The irrevocable undertakings have been received from each of Adeem Automotive Manufacturing Company Limited, Asmar Limited and Primewagon (Jersey) Limited in respect of a number of Aston Martin’s shares sufficient to satisfy both the acceptance condition and the approval condition. The offer is expected to be unconditional as to acceptances on or prior to the date that is five days after the posting of the offer document in accordance with the terms of the irrevocable undertakings or by August 14, 2019. As of August 13, 2019, the acceptance condition to the offer has been satisfied and, accordingly, the offer is declared unconditional as to acceptance. As on August 27, 2019, Strategic European Investment had received valid approvals from Independent Shareholders holding 50.44% of the voting rights of Aston Martin Lagonda held by Independent Shareholders. Therefore, the Approval Condition to the Partial Offer has been satisfied and offer is declared as wholly unconditional. The first closing of the offer is September 9, 2019. As of August 13, 2019, the offer has been extended and will remain open for approvals and acceptances until the second closing date, which is September 26, 2019.
 As of September 26, 2019, The Offeror announces that, as of 1:00 p.m, the Partial Offer has now closed and is no longer open for acceptances. As of the final closing date valid acceptances have been received in respect of a total of 170 million AML Shares, representing approximately 74.62 per cent. of the issued ordinary share capital of AML, which is over-accepted. AML Shareholders who were on the register as at the Record Date  and who accepted the Partial Offer in respect of the Relevant Percentage or less will have their acceptances satisfied in full. Qualifying AML Shareholders who accepted the Partial Offer in respect of more than the Relevant Percentage of their registered holding will have their acceptances satisfied, in respect of their Relevant Percentage, in full, and in respect of their acceptances in excess of the Relevant Percentage, to the extent of approximately 0.8107% Of such acceptances in excess of the Relevant Percentage. As on September 26, 2019, Offeror has received valid approvals from Independent Shareholders holding 51.77% of the voting rights of AML held by Independent Shareholders.
Aston Martin’s shareholders should also note that, as a result of Rule 36.3 of the Takeover Code, concert party of Strategic European Investment Group S.a.r.l. will not be permitted to acquire any further Aston Martin’s shares for a period of 12 months after the end of the offer period without the consent of the Takeover Panel. The offer will have no impact on Aston Martin's status as a public company quoted on the London Stock Exchange. The cash consideration payable to qualifying Aston Martin’s shareholders pursuant to the offer will be financed by equity to be provided, directly or indirectly, by Investindustrial VI L.P. to Strategic European Investment Group S.a.r.l. under the terms of the equity commitment letter.
Strategic European Investment Group S.a.r.l. has no intentions to make changes to the existing employment rights (including conditions of employment and balance of skills and functions) or pensions arrangements of employees or management of Aston Martin, nor to the location of Aston Martin's operations (including its headquarters), its research and development functions or the redeployment of its fixed assets,  and has no intention to make any changes to the existing trading facilities for Aston Martin’s shares. Mediobanca acted as financial advisor to Strategic European Investment Group S.a.r.l. Lazard acted as financial advisor for the Independent Directors of Aston Martin Lagonda.
</t>
  </si>
  <si>
    <t>Adeem Automotive Manufacturing Company Limited (United Kingdom); Asmar Limited (United Kingdom); Primewagon (Jersey) Limited (Jersey)</t>
  </si>
  <si>
    <t>DAEMYUNG RESORT CHEONAN Co., Ltd.</t>
  </si>
  <si>
    <t>IQTR632251570</t>
  </si>
  <si>
    <t xml:space="preserve">DAEMYUNG LEISURE INDUSTRY Co., Ltd. acquired the remaining 50% stake in DAEMYUNG RESORT CHEONAN Co., Ltd. from Daemyung Corporation Co.,Ltd. (KOSDAQ:A007720) and others for approximately KRW 100 billion on July 31, 2019. For the year ended December 31, 2018, DAEMYUNG RESORT CHEONAN Co., Ltd. reported total assets of KRW 0.13 million, total revenue of KRW 0.028 million and net income of KRW 0.004 million. The transaction is expected to be completed on July 31, 2019. Taesung Accounting Corporation acted as External Rating Institution.
</t>
  </si>
  <si>
    <t>IQTR569762514</t>
  </si>
  <si>
    <t xml:space="preserve">WHARTON Properties LLC agreed to acquire remaining 50% stake in 724 Fifth Avenue from SL Green Realty Corp. (NYSE:SLG) for $85.5 million on June 4, 2018. In addition, SL Green will be redeemed on its investment in 720 Fifth Avenue and partially repaid on another partnership loan. The transaction is subject to customary closing conditions and is expected to close in the third quarter of 2018.
</t>
  </si>
  <si>
    <t>Avalon Kirkland</t>
  </si>
  <si>
    <t>Multifamily Partners AC LP</t>
  </si>
  <si>
    <t>IQTR584703506</t>
  </si>
  <si>
    <t xml:space="preserve">Security Properties and Rockwood Capital LLC acquired Avalon Kirkland from Multifamily Partners AC LP for $85.5 million on September 27, 2018. Under the terms, in a related transaction Rockwood Capital LLC and Security Properties acquired a 29 unit Aqua View apartment. MetLife Investment Management lent $43 million secured by Avalon Kirkland apartments to finance the deal.
</t>
  </si>
  <si>
    <t>Consorcio PPP Rutas Del Litoral S.A.</t>
  </si>
  <si>
    <t>Corporación Andina de Fomento (CAF)</t>
  </si>
  <si>
    <t>Fideicomiso Financiero Fondo de Deuda para Infraestructura en Uruguay CAF I</t>
  </si>
  <si>
    <t>IQTR604640584</t>
  </si>
  <si>
    <t xml:space="preserve">Corporación Andina de Fomento acquired 9% stake in Consorcio PPP Rutas Del Litoral S.A. from Fideicomiso Financiero Fondo de Deuda para Infraestructura en Uruguay CAF I for $85.5 million on February 27, 2019. Nicolás Piaggio, Marcos A. Payssé, Guzmán Rodríguez and Sebastián Pérez of Guyer &amp; Regules acted as legal advisors to Corporación Andina de Fomento. Fernando Jiménez de Aréchaga and Leandro Iglesias of Jimenez de Arechaga, Viana &amp; Brause acted as legal advisors to Fideicomiso Financiero Fondo de Deuda para Infraestructura en Uruguay CAF I.
</t>
  </si>
  <si>
    <t>Loomans Group NV</t>
  </si>
  <si>
    <t>IQTR606524322</t>
  </si>
  <si>
    <t xml:space="preserve">IPL Plastics Inc. (TSX:IPLP) entered into a share purchase agreement to acquire Loomans Group NV for $85.5 million on March 15, 2019. The transaction is being financed from existing cash and credit facilities. Loomans will be integrated into IPL Plastics Inc.'s Consumer Packaging Solutions business in Europe. Loomans reported an annual EBITDA of $11.1 million and revenues of $57 million in 2018. The transaction is subject to closing conditions and is expected to complete by the end of March 2019. Michel Bonne, Hannelore Matthys, Sara Beutels and Sarah Arens of Van Bael &amp; Bellis of Van Bael &amp; Bellis acted as the legal advisor to IPL Plastics Inc. IBI Corporate Finance Limited acted as financial advisor for IPL Plastics.
</t>
  </si>
  <si>
    <t>HMN International Co. Ltd.</t>
  </si>
  <si>
    <t>Global Marine Holdings, LLC</t>
  </si>
  <si>
    <t>IQTR642277748</t>
  </si>
  <si>
    <t xml:space="preserve">HeHengtong Optic-Electric Co., Ltd. (SHSE:600487) agreed to acquire 30% stake in Huawei Marine Networks Co., Limited from Global Marine Holdings, LLC for $85.5 million on October 30, 2019. Global Marine Holdings, LLC holds 49% stake and will retain 19% stake in Huawei Marine Networks Co., Limited under a two-year put option agreement at the greater of the same equity value $285 million or fair market value. The transaction is subject to customary closing conditions. Completion of the sale is expected during the first quarter of 2020 with proceeds delivered to Global Marine Holdings, LLC at that time. The proceeds from the sale shall be utilized to reduce debt of HC2 Holdings, Inc. (NYSE:HCHC), parent of Global Marine Holdings, LLC and to reduce outstanding debt position of Fugro N.V. (ENXTAM:FUR) an investor in Global Marine Holdings, LLC.
</t>
  </si>
  <si>
    <t>Three Multifamily Communities in South Florida</t>
  </si>
  <si>
    <t>IQTR642978477</t>
  </si>
  <si>
    <t xml:space="preserve">Federal Capital Partners acquired three multifamily communities in South Florida for $85.5 million on October 30, 2019. The three properties acquired are Costa del Lago, Coronado Springs and Sedona Village. Federal Capital Partners assumed an existing Fannie Mae loan as a part of the transaction. Fernando Riboli of NKF Capital Markets secured financing on behalf of Federal Capital Partners for two of the three properties. Pinnacle will manage the properties for Federal Capital Partners. Hampton Beebe, Avery Klann, Tal Frydman, Jonathan Senn and Tyler Minix of Newmark Knight Frank Multifamily represented the seller in the transaction.
</t>
  </si>
  <si>
    <t>Two Hotels of Carey Watermark Investors Incorporated</t>
  </si>
  <si>
    <t>IQTR645808076</t>
  </si>
  <si>
    <t xml:space="preserve">An unknown buyer acquired two hotels from Carey Watermark Investors Incorporated for $85.5 million on November 21, 2019. Post the transaction, Carey received net proceeds after the repayment of the related mortgage loan of approximately $34.1 million, including the release of $3.1 million of restricted cash.
</t>
  </si>
  <si>
    <t>Village on Main Apartments</t>
  </si>
  <si>
    <t>IQTR1679439141</t>
  </si>
  <si>
    <t xml:space="preserve">MG Properties Group acquired Village on Main Apartments from Loren McBride Cohen for $85.5 million on August 17, 2021. Charles Hallada, Rick Salinas and Jake Wisness of Jones Lang LaSalle Capital Markets, Inc. advised Point Ruston Building 7. Chris Ross, David Young, Corey Marx and Jordan Louie of Jones Lang LaSalle acted broker on the transaction.
</t>
  </si>
  <si>
    <t>Two-Property Office Portfolio in Denver, Colorado</t>
  </si>
  <si>
    <t>IQTR1684710323</t>
  </si>
  <si>
    <t xml:space="preserve">Unico Properties LLC acquired two-property office portfolio in Denver, Colorado from ASB Real Estate Investments for $85.5 million on October 6, 2021. Mark Katz and Peter Merrion of Jones Lang LaSalle Capital Markets, Inc. acted as financial advisor to ASB Real Estate Investments.
</t>
  </si>
  <si>
    <t>five Class A healthcare facilities located in Arizona and Texas</t>
  </si>
  <si>
    <t>IQTR1875477722</t>
  </si>
  <si>
    <t>Sila Realty Trust, Inc. (OTCPK:CVMC.A) acquired five Class A healthcare facilities located in Arizona and Texas for $85.5 million on March 22, 2024.</t>
  </si>
  <si>
    <t>Severoceske vodovody a kanalizace, a.s.</t>
  </si>
  <si>
    <t>City of Teplice</t>
  </si>
  <si>
    <t>Veolia Central &amp; Eastern Europe</t>
  </si>
  <si>
    <t>IQTR632909202</t>
  </si>
  <si>
    <t xml:space="preserve">City of Teplice acquired an unknown stake in Severoceske Vodovody A Kanalizace, A.s. from Veolia Central &amp; Eastern Europe for €75.4 million on December 18, 2018.
</t>
  </si>
  <si>
    <t>Makpetrol AD Skopje</t>
  </si>
  <si>
    <t>OILCO KDA</t>
  </si>
  <si>
    <t>IQTR1876593801</t>
  </si>
  <si>
    <t xml:space="preserve">OILCO KDA launched a takeover offer to acquire additional 2.01% stake in Makpetrol A.D. from 63 Makpetrol shareholders for MKD 4.9 billion in February, 2024. OILCO KDA to buy 72,644 shares in Makpetrol for a price of MKD 67,001 per share. 
</t>
  </si>
  <si>
    <t>Macedonia</t>
  </si>
  <si>
    <t>Shoreline Square in California</t>
  </si>
  <si>
    <t>Jack Sitt Real Estate LLC</t>
  </si>
  <si>
    <t>IQTR1770459127</t>
  </si>
  <si>
    <t xml:space="preserve">Jack Sitt Real Estate LLC acquired Shoreline Square in California from Parallel Capital Partners, Inc. for $85.5 million on February 4, 2022. Citibank originated five-year loan for the acquisition. Kevin Shannon, Ken White and Rob Hannan, Laura Stumm led the Newmark team that represented the Parallel Capital Partners in the transaction.
</t>
  </si>
  <si>
    <t>Groupe ETPO SA</t>
  </si>
  <si>
    <t>Spie Batignolles SA</t>
  </si>
  <si>
    <t>IQTR1869347462</t>
  </si>
  <si>
    <t xml:space="preserve">Spie Batignolles SA agreed to acquire a 64.11% stake in Compagnie Industrielle et Financière d'Entreprises SA (ENXTPA:INFE) from Tardy family and certain members of the Tardy family group for €46.9 million on November 7, 2023. Spie batignolles signed an agreement to acquire a 62.88% stake in Compagnie Industrielle et Financière d'Entreprises from Tardy family and certain members of the Tardy family group for €46.03 million on December 5, 2023. Spie batignolles will acquire stake in Compagnie Industrielle et Financière d'Entreprises at €61 per share. The consultation with staff representative bodies, the planned operation is subject to authorization from the Competition Authority in France and to the completion by CIFE of several preliminary operations which should result in the exit from the CIFE scope of the real estate division and concession activity, as well as an exceptional cash distribution (AGO Distribution and Cash Distribution) to CIFE shareholders. The completion of the AGO Distribution and the Cash Distribution will be subject to the approval of the shareholders of CIFE called to meet in a combined general meeting on December 18, 2023. The acquisition is expected to complete by January 15 to January 31, 2024. As announced on December 5, 2023, the staff representative bodies of CIFE - ETPO Group met on November 27, 2023, and expressed a positive opinion on the proposed merger with Groupe Spie Batignolles. The Spie Batignolles social and economic committee was informed of this project on November 8, 2023. The completion of the sale of the Control Block was subject to prior authorization from the Competition Authority in France, which was obtained on December 22, 2023, and to the completion of several prior transactions by CIFE, namely a distribution of exceptional cash reserves, a distribution, these operations were carried out on January 17, 2024, Clairfield International France (Lyon) acted as financial advisor to Compagnie Industrielle et Financière d'Entreprises SA 
</t>
  </si>
  <si>
    <t>IQTR1678093735</t>
  </si>
  <si>
    <t xml:space="preserve">An unknown buyer acquired Two Property Apartment Portfolio in Seattle Submarkets from Gelt Inc. for $85.5 million on August 5, 2021. Kenny Dudunakis, David Sorensen, Ben Johnson, and George Pallis of Berkadia arranged the deal and brokered the transaction on behalf of the seller.
</t>
  </si>
  <si>
    <t>Charles Pugh (Holdings) Limited</t>
  </si>
  <si>
    <t>IQTR1776448907</t>
  </si>
  <si>
    <t xml:space="preserve">Cary Group Holding AB (publ) (OM:CARY) signed an agreement to acquire Charles Pugh (Holdings) Limited from family for £65 million on a cash and debt free basis on March 31, 2022. The acquisition is financed by Cary Group's existing credit facility. Charles Pugh has 500 employees and reported £56 million in revenues and £7.2 million EBITDA for the year ended 2021. The acquisition is subject to the approval of the National Windscreens consortium. The acquisition is expected to be completed during the second quarter of 2022. Cary Group expects synergy effects to be achieved within the coming 12 months to almost £2 million on an annual basis. Cooper Parry Corporate Finance acted as financial advisor to Charles Pugh (Holdings) Limited.
</t>
  </si>
  <si>
    <t>Grandshores Technology Group Limited (SEHK:1647)</t>
  </si>
  <si>
    <t>SEHK:1647</t>
  </si>
  <si>
    <t>Trinity Gate Limited</t>
  </si>
  <si>
    <t>IQTR563220423</t>
  </si>
  <si>
    <t xml:space="preserve">Zhu Guangping, Yao Yongjie and Trinity Gate Limited sale and purchase agreement to acquire 72.29% stake in SHIS Limited (SEHK:1647) from Cheung Tsui Ling, Chua Seng Hai and Bek Poi Kiang for approximately HKD 650 million on April 27, 2018. Zhu Guangping and Yao Yongjie will acquire 623 million shares whereas Trinity Gate Limited will acquire 127 million shares for HKD 0.87 per share. Transaction will be financed by the internal resources of buyers and facility provided by Kingston Securities Limited to buyers. A loan facility of HKD 593 million is granted by Kingston Securities Limited to Zhu Guangping, Yao Yongjie for the financing of 623 million shares and the offer. Post completion Trinity Gate Limited will hold 12.24% and Zhu Guangping and Yao Yongjie collectively will hold 60.05% stake in SHIS Limited.
</t>
  </si>
  <si>
    <t>200,003 Square Foot Class-A Building Located in Los Angeles - San Fernando Valley</t>
  </si>
  <si>
    <t>Powell Plaza Associates</t>
  </si>
  <si>
    <t>IQTR1785496045</t>
  </si>
  <si>
    <t xml:space="preserve">Rexford Industrial Realty, Inc. (NYSE:REXR) acquired 200,003 Square Foot Class-A Building Located in Los Angeles - San Fernando Valley from Powell Plaza Associates for $85.4 million on May 25, 2022. The deal value was $451 per square foot for 200,000 square foot building. Michael Bogle of CBRE represented both parties in the transaction. The purchase was completed using $24.5 million of cash and 954,000 OP Units at a value of $68.84 per unit, which are redeemable by the seller on a one-to-one basis for shares of the Company's publicly traded common stock.
</t>
  </si>
  <si>
    <t>Saehan Environment Co., Ltd</t>
  </si>
  <si>
    <t>IQTR717228017</t>
  </si>
  <si>
    <t xml:space="preserve">SK ecoplant Co., Ltd. agreed to acquire Saehan Environment Co., Ltd for KRW 97.5 billion on May 27, 2021. As per article on August 6, 2021, the consideration is KRW 97.9 billion. The consideration shall be paid in cash. As per terms, SK ecoplant Co., Ltd. agreed to acquire 0.14 million shares equivalent to 100% stake of Saehan Environment Co., Ltd. For the year ending December 31, 2020, total asset, net asset, revenue and net loss of Saehan Environment Co., Ltd was KRW 18.7 billion, KRW 14.4 billion, KRW 10.2 billion and KRW 790 million respectively. The transaction was resolved by the board of SK ecoplant Co., Ltd. on may 27, 2021. The transaction is expected to close in July 2021. As per article on August 6, 2021, The transaction is expected to close on August 6, 2021.
</t>
  </si>
  <si>
    <t>Gateway Towne Shopping Center in Compton</t>
  </si>
  <si>
    <t>Prism Realty Corporation</t>
  </si>
  <si>
    <t>IQTR559314874</t>
  </si>
  <si>
    <t xml:space="preserve">Clarion Partners, LLC acquired Gateway Towne shopping center in Compton from Prism Realty Corporation for $85.4 million on March 26, 2018.
</t>
  </si>
  <si>
    <t>5 Industrial Properties in Montreal</t>
  </si>
  <si>
    <t>KingSett Capital Inc.; Beaulac Investments Inc.</t>
  </si>
  <si>
    <t>IQTR1779715312</t>
  </si>
  <si>
    <t xml:space="preserve">Kingsett Real Estate Growth Lp No. 7, a fund managed by KingSett Capital and Beaulac Investment Inc acquired 5 Industrial Properties in Montreal for approximately CAD 110 million on January 20, 2022. Neil Bindman, Patrick Morin, Vincent Brais and Chantale Leclerc (Real Estate) of Stikeman Elliott acted as legal advisors to Kingsett Real Estate Growth in the transaction.
</t>
  </si>
  <si>
    <t>powwow GmbH</t>
  </si>
  <si>
    <t>mobilezone holding ag (SWX:MOZN)</t>
  </si>
  <si>
    <t>Haubrich Verwaltungs Se</t>
  </si>
  <si>
    <t>IQTR613100823</t>
  </si>
  <si>
    <t xml:space="preserve">mobilezone holding ag (SWX:MOZN) agreed to acquire SH Telekommunikation Deutschland GMBH from Wilke Stroman and Haubrich Verwaltungs Se on May 10, 2019. The consideration includes a basic purchase price in cash, issuance of 4.47 million shares of mobilezone and an earn-out payment of €3 million. The sellers have signed a lock-up agreement to keep 50% of the consideration shares for 2 years and remaining 50% for 3 years. Cash portion of consideration will be financed from bank loan. The purchase price corresponds to a multiple of 7.4 the normalized EBIT of €10.1 million. SH Telekommunikation reported sales of €517 million and normalized EBIT of €10.1 million in financial year 2018. Post-completion, Wilke Stroman will continue to manage SH as its Managing Director. The transaction is subject to approval from Federal Cartel Office. As of June 7, 2019, the approval by the German Federal Cartel Office for the takeover of SH Telekommunikation Deutschland GmbH was received. The final steps will be completed within the next few days.
</t>
  </si>
  <si>
    <t>Nectar and related businesses of Aimia Inc.</t>
  </si>
  <si>
    <t>IQTR551459275</t>
  </si>
  <si>
    <t xml:space="preserve">J Sainsbury plc (LSE:SBRY) acquired Nectar and related businesses of Aimia Inc. (TSX:AIM) for £60 million on January 31, 2018. The acquisition includes all assets, colleagues, systems and licences of the Nectar business, Intelligent Shopper Solutions U.K. and Intelligent Research businesses and a 50% equity stake in Insight 2 Communication LLP (i2c). The agreement also provides for the transfer to J Sainsbury plc of approximately £105 million of cash providing coverage against the Nectar redemption liability. Net working capital paid to J Sainsbury plc at closing of amounts to approximately £55 million, including net payables related to December 2017 redemptions, subject to customary working capital adjustments based on closing accounts. Pursuant to the transaction, around 300 employees will transfer with the business. The transaction will be immediately cash positive and earnings accretive for J Sainsbury plc. The transaction will have a positive impact on Aimia's net cash position prior to giving effect to the repayment of $100 million under its credit facility and any positive cash inflows generated by the Nectar business in the fourth quarter. RBC Capital Markets acted as financial advisor to Aimia Inc. Peter Watts, Oliver Wilson, Laurel Bray and Anna Jackson of Hogan Lovells acted as legal advisors to Aimia Inc.
</t>
  </si>
  <si>
    <t>Beken Corporation (SHSE:603068)</t>
  </si>
  <si>
    <t>SHSE:603068</t>
  </si>
  <si>
    <t>Bright Wise Limited; Luxmark Investments Limited; Fertile Wealth Limited; Tiefung (Hong Kong) Company Limited</t>
  </si>
  <si>
    <t>IQTR699618922</t>
  </si>
  <si>
    <t xml:space="preserve">Shanghai Zhineng Industrial Electronics Co., Ltd. agreed to acquire 6% stake in Beken Corporation (SHSE:603068) from Bright Wise Limited, Luxmark Investments Limited, Fertile Wealth Limited and Tiefung (Hong Kong) Company Limited for approximately CNY 560 million on December 23, 2020. Under the terms of the transaction, CNY 67 per share will paid for acquisition of 8.34 million shares. Bright Wise Limited, Fertile Wealth Limited and Tiefung (Hong Kong) Company Limited will sell 1.38 million shares and and Luxmark Investments Limited 4.2 million shares. Transfer price for 1.38 million shares i.e. 0.99% stake was CNY 281.4 million and 4.2 million shares i.e. 3.03% stake is CNY 92.46 million. Within 5 working days Shanghai Zhineng will pay CNY 60 million. Within 5 working days transaction will be completed and within5 working days Shanghai Zhineng Industrial will pay CNY 498.78 million.
</t>
  </si>
  <si>
    <t>Luxmark Investments Limited (Hong Kong); Tiefung (Hong Kong) Company Limited (Hong Kong)</t>
  </si>
  <si>
    <t>Shenzhen Investment Holding Gongying Equity Investment Fund Partnership Enterprise (LP)</t>
  </si>
  <si>
    <t>IQTR607728861</t>
  </si>
  <si>
    <t xml:space="preserve">Shenzhen Investment Holding Gongying Equity Investment Fund Partnership Enterprise (LP) entered into a share transfer agreement to acquire 6% stake in Hybio Pharmaceutical Co., Ltd. (SZSE:300199) from Zeng Shaogui and Zeng Shaoqiang for CNY 570 million on March 23, 2019. Shenzhen Investment Holding Gongying Equity Investment Fund Partnership Enterprise (LP) will acquire 55.7 million shares at a cash price of CNY 10.28 per share. Upon completion, Shenzhen Investment Holding Gongying Equity Investment Fund Partnership Enterprise (LP) will hold 6% stake, Zeng Shaogui will hold 21.54% stake and Zeng Shaoqiang will hold 15.38% stake in Hybio Pharmaceutical Co., Ltd.
</t>
  </si>
  <si>
    <t>Toscafund Asset Management LLP</t>
  </si>
  <si>
    <t>IQTR690195363</t>
  </si>
  <si>
    <t xml:space="preserve">TEMF Limited, fund managed by Toscafund Asset Management LLP agreed to acquire unknown minority stake in OakNorth Bank plc from Indiabulls Housing Finance Limited (BSE:535789) for approximately INR 6.3 billion on September 25, 2020. The sale proceeds will be accretive to the regulatory net worth and the CRAR of Indiabulls Housing Finance Limited. Completion is scheduled to take place on September 29, 2020.
</t>
  </si>
  <si>
    <t>Innovu Group Holding Company Ltd.</t>
  </si>
  <si>
    <t>IQTR1787973235</t>
  </si>
  <si>
    <t xml:space="preserve">Arthur J. Gallagher &amp; Co. (NYSE : AJG) acquired Innovu Group Holding Company Ltd. for $85.4 million on June 1, 2022.
</t>
  </si>
  <si>
    <t>The City Logistics industrial property in Baltimore</t>
  </si>
  <si>
    <t>New York State Common Retirement Fund</t>
  </si>
  <si>
    <t>MRP Industrial, LLC</t>
  </si>
  <si>
    <t>IQTR1954345252</t>
  </si>
  <si>
    <t xml:space="preserve">New York State Common Retirement Fund acquired The City Logistics industrial property in Baltimore from MRP Industrial, LLC for $85.4 million on March 19, 2025. A cash consideration of $85.4 million will be paid by New York State Common Retirement Fund.
</t>
  </si>
  <si>
    <t>Horizon North Logistics Inc.</t>
  </si>
  <si>
    <t>Dexterra Group Inc. (TSX:DXT)</t>
  </si>
  <si>
    <t>IQTR658050319</t>
  </si>
  <si>
    <t xml:space="preserve">10647802 Canada Ltd entered into letter of intent to acquire Horizon North Logistics Inc. (TSX:HNL) in a reverse merger transaction for approximately CAD 120 million on December 23, 2019. 10647802 Canada Ltd entered into a share purchase agreement to acquire Horizon North Logistics Inc. (TSX:HNL) in a reverse merger transaction on March 9, 2020. In consideration, Horizon agrees to issue, on the closing date, such number of Horizon shares required to represent 49% of the Horizon shares calculated on a fully diluted basis immediately after the closing time. In the event that the Horizon share consideration would represent more than 49.99% of the total number of outstanding Horizon shares (on a non-diluted basis) immediately following the closing time, the number of Horizon shares to be issued at the closing time shall be reduced to such number of Horizon shares required to represent 49.99% of the outstanding Horizon shares immediately following the closing time. Horizon shall pay CAD 5 million as liquidated damages in case of termination. 
When the transaction closes, R. William McFarland, Chairman of 10647802 Canada Limited, will become Chairman of the combined company. John MacCuish, Chief Executive Officer of 10647802 Canada Limited, and Rod Graham, Chief Executive Officer of Horizon North, will be appointed Co-Chief Executive Officers, and both will sit on the Board of Directors. The Board of Directors of the combined company will consist of 8 members consisting of 4 members of the current Horizon North Board (being Kevin Nabholz, Russell Newmark, Mary Garden and Rod Graham) and 4 new members to be appointed by Fairfax Financial Holdings Limited (TSX:FFH), parent of 9477179 Canada (being R. William McFarland, David Johnston, Simon Landy and John MacCuish). Following the closing of the transaction, the new company will have its head office in Toronto, Ontario, with Canadian corporate offices in both Toronto and Calgary. Completion of the transaction is subject to certain closing conditions, including the approval of the Horizon North Shareholders and receipt of certain regulatory approvals, including the approval of the Toronto Stock Exchange of the listing of the Horizon North Shares to be issued in connection with the transaction, approval under the Competition Act, including the approval of Canadian Competition Bureau, the lenders under the Horizon credit facility and the 10647802 credit facility shall have consented to, or otherwise provided a waiver with respect to any default or consent requirement relating to, the transaction, resignations and releases of 10647802 and Horizon Directors, Investor Rights Agreement and nominees of 10647802 parent shall have been appointed to the Horizon Board. The transaction was unanimously approved by both Horizon North and 10647802's Boards of Directors, as well as 10647802's sole shareholder. The transaction was unanimously recommended for approval by the special committee to the Board of Directors of Horizon North. Horizon North's largest shareholder, Polar Asset Management Partners, who holds approximately 15% of Horizon North Shares and who has agreed to a hard voting support agreement, along with certain directors and officers of Horizon North, who hold or control approximately 2.3% of Horizon North Shares, have agreed to support and vote in favor of the transaction. The special meeting of shareholders is to be held at on May 26, 2020. The parties received Competition Act approval on April 17, 2020 and conditional listing approval from the TSX on April 22, 2020. The transaction is expected to close in the second quarter of 2020. As of April 30, 2020, the closing the transaction will occur in May 2020. As of May 27, 2020, the transaction is expected to close on or about May 29, 2020.
Scotia Capital Inc. is acting as financial advisor and fairness opinion provider to Horizon North. Chelsea Hunter of Blake, Cassels &amp; Graydon LLP is acting as legal advisor to Horizon North and Thomas Yeo, John J. Tobin and Omar Wakil of Torys LLP is acting as legal advisor to 10647802 Canada. AST Trust Company (Canada) acted as transfer agent to Horizon.
</t>
  </si>
  <si>
    <t>SZSE:300173</t>
  </si>
  <si>
    <t>Foshan Investment Holding Group Co., Ltd</t>
  </si>
  <si>
    <t>Zhongshan Songde Industrial Development Co., Ltd.; Shenzhen Sunflower Investment Co., Ltd</t>
  </si>
  <si>
    <t>IQTR590171330</t>
  </si>
  <si>
    <t xml:space="preserve">Foshan Public Utilities Holding Co.,Ltd. signed framework agreement to acquire 6.4% in Sotech Smarter Equipment Co., Ltd. (SZSE:300173) from Wei Weiping and Zhoushan Sunflower Growth Equity Investment Partnership Enterprise (Limited Partnership) a fund of Shenzhen Sunflower Investment Co., Ltd for approximately CNY 200 million on November 2, 2018. Parties signed share transfer agreement on November 5, 2018.  Under the transaction, Foshan Public Utilities Holding Co.,Ltd. acquires 37.4 million shares at CNY 5.3 per share. As per terms, Wei Weiping will sell 11.3 million shares (1.93%) for CNY 59.8 million and Zhoushan Sunflower will sale 26.1 million shares (4.5%) for CNY 140 million.
</t>
  </si>
  <si>
    <t>Veterinary Pathology Group Limited</t>
  </si>
  <si>
    <t>Synlab UK Limited</t>
  </si>
  <si>
    <t>IQTR1815138667</t>
  </si>
  <si>
    <t xml:space="preserve">Jab Holding Company S.à.R.L. acquired Veterinary Pathology Group Limited from Synlab UK Limited for €84 million in September 2022.
</t>
  </si>
  <si>
    <t>Nanna Therapeutics Limited</t>
  </si>
  <si>
    <t>Astellas Pharma Europe Ltd.</t>
  </si>
  <si>
    <t>IQTR664915959</t>
  </si>
  <si>
    <t xml:space="preserve">Astellas Pharma Europe Ltd acquired Nanna Therapeutics Limited for £69.5 million on April 21, 2020. As per the agreement, consideration of £12 million is paid upon the closing of the transaction. In addition to this payment, Nanna’s shareholders are eligible to receive potential future development milestone payments of up to £57.5 million. Upon completion, Nanna became a wholly owned subsidiary of Astellas. The impact of this transaction on Astellas’ financial results for the fiscal year ending March 31, 2021, is expected to be immaterial. 
</t>
  </si>
  <si>
    <t>MPB BHC, INC.</t>
  </si>
  <si>
    <t>IQTR1761028463</t>
  </si>
  <si>
    <t xml:space="preserve">Alerus Financial Corporation (NasdaqCM:ALRS) executed a non-binding letter of intent to acquire MPB BHC, INC. (OTCPK:MPHX) on October 6, 2021. Alerus Financial Corporation entered into a definitive agreement to acquire MPB BHC, INC. for $81 million on December 8, 2021. Subject to the terms of the agreement and plan of merger, MPHX shareholders will receive 0.74 Alerus common shares for each outstanding MPHX share. Alerus currently intends to merge Metro Phoenix Bank into Alerus Financial, N.A. at that time of closing. After the merger is completed, Alerus stockholders will own approximately 87.0% of the outstanding shares of common stock of the combined company, and current MPB stockholders will own approximately 13.0% of the outstanding shares of common stock of the combined company. The merger agreement provides a termination fee of $3.5 million will be payable by MPB to Alerus upon termination of the Merger Agreement under certain circumstances. Upon completion of the transaction, Steve Haggard will join Alerus as President of its Arizona Market.
The transaction is subject to MPB stockholder approval, Regulatory approvals, the Registration Statement shall have become effective under the Securities Act, Acquirer shall have filed with the Nasdaq Stock Market, LLC a notification form for the listing of all shares of Acquirer Common Stock to be delivered in the Merger, and the Nasdaq Stock Market, LLC shall not have objected to the listing of such shares of Acquiror Common Stock. The agreement and plan of merger has been approved by the boards of directors of Alerus and MPHX. On December 8, 2021, the directors and certain officers of MPB agreed to vote all of their shares of MPB common stock in favor of the merger agreement at the special meeting. Following closing, Alerus will have the fifth largest deposit market share in Phoenix metropolitan statistical area (MSA) among community banks. MPB stockholders’ meeting is expected to be held on April 29, 2022. The transaction is expected to complete in the first quarter of 2022. As of March 11, 2022, the transaction is expected to be completed in the second quarter of 2022. The transaction is anticipated to be immediately accretive to Alerus’ earnings per share, excluding one-time transaction related expenses, and approximately 8.5% accretive in the first full year.
Tom Hayes of D.A. Davidson &amp; Co. served as financial advisor and Allison N. Powers, Joseph Ceithaml, Nicholas M. Brenckman and Andrew K. Strimaitis of Barack Ferrazzano Kirschbaum &amp; Nagelberg LLP served as legal counsel to Alerus on the transaction. Raymond James &amp; Associates, Inc. served as financial advisor and Ernest J. Panasci of Spierer, Woodward, Corbalis, &amp; Goldberg served as legal counsel to MPHX. American Stock Transfer &amp; Trust Company, LLC acted as transfer agent to Alerus. Robert Toma of Raymond James &amp; Associates, Inc. acted as fairness opinion provider to the board of MPB. MPB has agreed to pay Raymond James a total fee of approximately $1.1 million for advisory services in connection with the merger, $25,000 of which was paid in connection with its engagement as MPB’s financial advisor and $150,000 of which was paid in connection with the delivery of its opinion. The remaining portion of the total fee is contingent on the closing of the merger. Richard B. Robinson, Fred J. Diss, Patricia L. Clowdus, Barbara M. Moore, Elizabeth A. Robertson and Justin L. Mills of Robinson, Diss and Clowdus, P.C. acted as legal advisors to MPB.
</t>
  </si>
  <si>
    <t>Tempe Commerce Park in Arizona</t>
  </si>
  <si>
    <t>IQTR705786480</t>
  </si>
  <si>
    <t xml:space="preserve">Investcorp Holdings B.S.C. (BAX:INVCORP) acquired Tempe Commerce Park in Arizona from BKM Capital Partners, L.P. for $85.4 million on February 23, 2021. MetLife provided $63.5 million loan for the acquisition. Mark Detmer, Ryan Sitov, Steve Sayre, Mark Gustin and Dave Seeger of JLL Capital Markets Investment Sales Advisory team represented BKM Capital Partners, L.P. Kevin MacKenzie, Michael Gigliotti and of Jason Carlos of JLL Capital Markets Debt Placement team represented Investcorp Holdings B.S.C. and arranged an acquisition loan with MetLife Real Estate on behalf of Investcorp Holdings B.S.C.
</t>
  </si>
  <si>
    <t>Liquid Crystal Display Production plant in Hakusan city</t>
  </si>
  <si>
    <t>IQTR685717301</t>
  </si>
  <si>
    <t xml:space="preserve">An unknown buyer entered into a definitive agreement to acquire Liquid Crystal Display Production plant in Hakusan city from Japan Display Inc. (TSE:6740) for approximately ¥9.0 billion ($85 million) on August 28, 2020. In a related transaction, Sharp Corporation (TSE:6753) agreed to acquire Land, building, ancillary facilities and other assets at the Hakusan Plant from Japan Display Inc. (TSE:6740) for ¥41.1 billion ($390 million) on August 28, 2020. The board of directors of Japan Display Inc. have resolved the transaction on August 28, 2020. Expected closing date of the transaction is September 2020 to October 2020. Use of proceeds will be used to repay the US dollar-denominated balance of the advances received of $702.5 million (¥74 billion)
</t>
  </si>
  <si>
    <t>car2go Europe GmbH</t>
  </si>
  <si>
    <t>REACH NOW</t>
  </si>
  <si>
    <t>IQTR554510999</t>
  </si>
  <si>
    <t xml:space="preserve">Daimler Mobility Services GmbH entered into an agreement to acquire the remaining 25% stake in car2go Europe GmbH from Europcar Groupe S.A. (ENXTPA:EUCAR) for €70 million on March 1, 2018. Prior to the transaction, Daimler Mobility Services owns 75% stake and Europcar Groupe S.A. owns the remaining 25% stake in car2go Europe. Following completion, car2go Europe will be wholly owned by Daimler Mobility. The completion of the transaction requires the approval of the competent antitrust authorities. The parties expect to receive these approvals and close the transaction before the end of the second quarter of 2018. Europcar intends to use the proceeds for New Mobility capex and merger and acquisitions. Fabrice Cohen, Jörg Rhiel, David Tayar, Marc Besen, Dimitri Slobodenjuk, Alexandre Merle and Moritz Petersen of Clifford Chance France acted as legal advisors for Daimler Mobility Services. Nikolas Zirngibl and Andreas Thun of Hogan Lovells International LLP and Börries Ahrens of Allen &amp; Overy Llp acted as legal advisors for Europcar Groupe.
</t>
  </si>
  <si>
    <t>Biose Industrie SA</t>
  </si>
  <si>
    <t>Bpifrance Investissement SAS; L-GAM Advisers LLP</t>
  </si>
  <si>
    <t>IQTR1826851616</t>
  </si>
  <si>
    <t>French Tech Souveraineté, managed Bpifrance Investissement SAS, and L-GAM Advisers LLP agreed to acquire Biose Industrie SA for €80 million on February 13, 2023. Transaction is subject to regulatory approvals. Upon completion of the transaction, French Tech Souveraineté and L-GAM will become shareholders alongside Adrien Nivoliez, the future President of Biose Industrie, the Fonds Souverain Auvergne-Rhône-Alpes managed by Sipare. Shearman &amp; Sterling acted as a legal advisor to Bpifrance Investissement SAS, and L-GAM Advisers LLP. Vania Mermoud, Eric Doucet from Deloitte &amp; Touche Solutions provided financial due diligence to L-GAM Advisers LLP and Bpifrance Investissement SAS. Larka acted as Commercial Vendor Due Diligence provider to Biose Industrie SA.</t>
  </si>
  <si>
    <t>Boulevard Riyadh</t>
  </si>
  <si>
    <t>IQTR706506960</t>
  </si>
  <si>
    <t xml:space="preserve">Jadwa Investment - Jadwa Reit Saudi Fund (SASE:4342) managed by Jadwa Investment Company agreed to acquire Boulevard Riyadh for SAR 320 million on March 4, 2021. The deal will be financed by increasing the total value of the fund's assets which has been approved by its Board of Directors to SAR 370 million. The transaction is subjected to completing the technical and legal due diligence as well as obtaining regulatory approvals.
</t>
  </si>
  <si>
    <t>Creekside Alta Loma in Rancho Cucamonga</t>
  </si>
  <si>
    <t>IQTR653574487</t>
  </si>
  <si>
    <t xml:space="preserve">TIAA Real Estate Account acquired Creekside Alta Loma in Rancho Cucamonga for $85.3 million on December 19, 2019.
</t>
  </si>
  <si>
    <t>The Quinn at Plymouth in Minneapolis</t>
  </si>
  <si>
    <t>IQTR1680015679</t>
  </si>
  <si>
    <t xml:space="preserve">The Connor Group acquired The Quinn at Plymouth in Minneapolis from Mesirow Financial Holdings, Inc. for $85.3 million on August 31, 2021. The Connor Group acquired the property from Mesirow Institutional Real Estate Direct Investments.
</t>
  </si>
  <si>
    <t>31 Properties Located in the United States</t>
  </si>
  <si>
    <t>IQTR1683175589</t>
  </si>
  <si>
    <t xml:space="preserve">American Finance Trust, Inc. (NasdaqGS:AFIN) acquired 31 Properties Located in the United States for $85.3 million subsequent to June 30, 2021. The aggregate total base purchase price of approximately $85.3 million excludes acquisition related costs. These acquisitions were funded with net proceeds from the company’s equity at-the-market programs.
</t>
  </si>
  <si>
    <t>Multi-tenant office building in Leinfelden-Echterdingen</t>
  </si>
  <si>
    <t>Objekt Fasanenweg Leinfelden GmbH &amp; Co. Kg</t>
  </si>
  <si>
    <t>IQTR688438596</t>
  </si>
  <si>
    <t xml:space="preserve">DIC Asset AG (XTRA:DIC) signed a contract to acquire Multi-tenant office building in Leinfelden-Echterdingen from Objekt Fasanenweg Leinfelden GmbH &amp; Co. KG for €72 million in late July, 2020.
</t>
  </si>
  <si>
    <t>Coinify ApS</t>
  </si>
  <si>
    <t>Voyager Digital Ltd. (OTCPK:VYGV.Q)</t>
  </si>
  <si>
    <t>SEB Venture Capital; SEED Capital A/S; Fiftyfive Capital A/S</t>
  </si>
  <si>
    <t>IQTR1675923213</t>
  </si>
  <si>
    <t xml:space="preserve">Voyager Digital Ltd. (CNSX:VYGR) acquired Coinify ApS for $85.3 million on August 2, 2021. Under the terms, Voyager will pay $16.3 million in cash and will issue 5.1 million newly issued shares of Voyager of which 1.5 million shares are subject to a lock-up agreement which provides that they may only be sold 30 days after the closing date, 3,281,250 shares are subject to a lock-up period ending on the earlier on 12 months from the closing date and the date Voyager Digital is listed on NASDAQ while 318,750 of the shares will be issued 12 months from the closing date. As part of the agreement, Voyager Digital will retain $5.5 million of cash on the Coinify balance sheet. Voyager will retain substantially all current Coinify employees, entering into employment agreements with key members of the management team. Fort Capital Partners acted as financial advisor to Voyager. Krisztian Toth, and Daniel Fuke of Fasken Martineau DuMoulin LLP, Marc Paul and Lawrence Lee of Baker &amp; McKenzie LLP and Mads Ilum, Kristian Lykkeholm Klausen, Matias Nordmann, Gustav Weismann Lund, Sofie Krogshede Nielsen and Peter Brask Tind of Accura Advokataktieselskab acted as legal advisors to Voyager. Chris Reyniers of Keefe, Bruyette, &amp; Woods, Inc. and Ben Tompkins and Johnny Luke of Stifel Financial Corp. (NYSE:SF) acted as financial advisor to Coinify. Bruun &amp; Hjejle acted as legal advisors to Coinify.
</t>
  </si>
  <si>
    <t>Fiftyfive Capital A/S (Denmark); SEED Capital A/S (Denmark)</t>
  </si>
  <si>
    <t>Marquis Ellis Crossing</t>
  </si>
  <si>
    <t>Netrex Capital Markets, LLC</t>
  </si>
  <si>
    <t>IQTR1838290206</t>
  </si>
  <si>
    <t xml:space="preserve">CWS Capital Partners LLC agreed to acquire Reserve at Ellis Crossing from Netrex Capital Markets, LLC for $85.3 million on April 28, 2023. The company renamed the apartment complex at 400 Advancement Avenue to Marquis Ellis Crossing. The deal is expected to close in early Q2, 2023.
</t>
  </si>
  <si>
    <t>The Slade at Channelside</t>
  </si>
  <si>
    <t>IQTR654546930</t>
  </si>
  <si>
    <t xml:space="preserve">UDR, Inc. (NYSE:UDR) acquired The Slade at Channelside for $85.3 million in January 2020. The 294-home community was acquired for $290,000 per home.
</t>
  </si>
  <si>
    <t>ENXTPA:ALPUL</t>
  </si>
  <si>
    <t>Flcp</t>
  </si>
  <si>
    <t>Innelec Multimédia SA (ENXTPA:ALINN); Societe Civile Nabuboto</t>
  </si>
  <si>
    <t>IQTR675928856</t>
  </si>
  <si>
    <t xml:space="preserve">FLCP &amp; Associés signed an agreement to acquire 35.5% stake in Focus Home Interactive Société anonyme (ENXTPA:ALFOC) from Societe Civile Nabuboto and Innelec Multimédia SA (ENXTPA:INN) for €75.3 million on July 8, 2020. FLCP &amp; Associés shall acquire 1.88 million shares of Focus Home Interactive at €40 per share. Under the terms of the agreement, Nabuboto would reinvest €11.3 million in FLCP. Upon completion, it is planned that FLCP will suggest three new members to be appointed to the Supervisory Board of Focus Home Interactive to replace existing members. In addition, Fabrice Larue will become Chairman of the Supervisory Board. Thus, upon completion, four members will remain on the Supervisory Board, three of them appointed according to FLCP's suggestion and Denis Thébaud. Completion is expected at the end of July 2020. Rothschild &amp; Co SCA acted as financial advisor to of Focus Home Interactive Société anonyme. Florence Khayat and François Gallizia of Eight Advisory carried out financial due diligence on behalf of FLCP &amp; Associés.
</t>
  </si>
  <si>
    <t>Innelec Multimédia SA (ENXTPA:ALINN) (France); Societe Civile Nabuboto (France)</t>
  </si>
  <si>
    <t>The Elliott, a newly built 272-Unit Apartment Community Located in Chapel Hill, N.C.</t>
  </si>
  <si>
    <t>IQTR1680823761</t>
  </si>
  <si>
    <t xml:space="preserve">Bell Core Fund I, L.P. managed by Bell Partners Inc. acquired The Elliott, a newly built 272-Unit Apartment Community Located in Chapel Hill, N.C. from Ram Realty Advisors LLC for $85.3 million on September 8, 2021. Post completion, The Elliott will be renamed Bell Chapel Hill.
</t>
  </si>
  <si>
    <t>347,145 Square Foot Industrial Building at 584 US Highway 130, Trenton, NJ</t>
  </si>
  <si>
    <t>IQTR587633086</t>
  </si>
  <si>
    <t xml:space="preserve">Monmouth Real Estate Investment Corporation (NYSE:MNR) acquired 347,145 square foot industrial building at 584 US Highway 130, Trenton, New Jersey for $85.2 million on October 19, 2018.
</t>
  </si>
  <si>
    <t>Agri Trading Corporation</t>
  </si>
  <si>
    <t>IQTR1680507401</t>
  </si>
  <si>
    <t xml:space="preserve">Neste Oyj (HLSE:NESTE) agreed to acquire Agri Trading Corporation on September 7, 2021. The transaction is subject to the completion of customary closing conditions and regulatory approval. The transaction is expected to be completed by the end of the first quarter 2022. Lazard Ltd (NYSE:LAZ) acted as financial advisor to Neste Oyj in the transaction. Seth Belzley, Jameson Rice, Phil Schreiber, Kerry Halpern, Mark Melton, Marc Druckman, Antonia Tzinova and John Dierking of Holland &amp; Knight LLP acted as legal advisor to Neste.
</t>
  </si>
  <si>
    <t>Segment Flat Rolled Products of Aurubis AG</t>
  </si>
  <si>
    <t>IQTR1772784174</t>
  </si>
  <si>
    <t xml:space="preserve">KME SE agreed to acquire Segment Flat Rolled Products of Aurubis AG from Aurubis AG (XTRA:NDA) on February 17, 2022. Florian Harder and Jann Jetter of Shearman &amp; Sterling acted as legal advisor to Intek and KME on the acquisition of parts of Aurubis' flat rolling business.
</t>
  </si>
  <si>
    <t>Chartwell L'Envol Residences Pour Retraites</t>
  </si>
  <si>
    <t>IQTR1937259750</t>
  </si>
  <si>
    <t xml:space="preserve">Chartwell Retirement Residences (TSX:CSH.UN) acquired Chartwell L'Envol Residences Pour Retraites for CAD 122 million on April 1, 2025. CAD 122 million is comprised of CAD 117.8 million before working capital adjustments and a mezzanine loan of CAD 4.2 million extended by Chartwell to the prior owner of the Chartwell L'Envol was also settled at closing. The purchase price is being financed with cash and a CAD 65.4 million loan maturing in 6 months.
</t>
  </si>
  <si>
    <t>Shenzhen Harmony Micro-refinance Co., Ltd.</t>
  </si>
  <si>
    <t>Shenzhen Tongxin Investment Fund Co., Ltd.</t>
  </si>
  <si>
    <t>Shenzhen Wongtee International Enterprise Co., Ltd. (SZSE:000056)</t>
  </si>
  <si>
    <t>IQTR646715805</t>
  </si>
  <si>
    <t xml:space="preserve">Shenzhen Tongxin Investment Fund Co., Ltd. agreed to acquire Shenzhen Harmony Micro-refinance Co., Ltd. from Shenzhen Wongtee International Enterprise Co., Ltd. (SZSE:200056) for CNY 600 million on November 29, 2019. Shenzhen Tongxin Investment Fund Co., Ltd. will pay CNY 60 million within 10 working days of signing the agreement, CNY 246 million before transfer of equity of Shenzhen Harmony Micro-refinance Co., Ltd. after Shenzhen Wongtee International Enterprise Co., Ltd.'s shareholders approval and CNY 294 million before June 30, 2020. Post acquisition, Shenzhen Wongtee International Enterprise Co., Ltd. will hold 19% stake and Shenzhen Tongxin Investment Fund Co., Ltd. will hold 81% stake in Shenzhen Harmony Micro-refinance Co., Ltd. Shenzhen Harmony Micro-refinance Co., Ltd. had revenue of CNY 287.6 million, total assets of CNY 1.692 billion, total common equity of CNY 1.127 billion and earnings before interest and tax of CNY 134 million for the year ended December 31, 2018. The deal is subject to approval of Shenzhen Wongtee International Enterprise Co., Ltd.'s shareholders. The Board of Shenzhen Wongtee International Enterprise Co., Ltd. approved the deal.
</t>
  </si>
  <si>
    <t>422 Homes</t>
  </si>
  <si>
    <t>The Hyde Group</t>
  </si>
  <si>
    <t>IQTR707438826</t>
  </si>
  <si>
    <t xml:space="preserve">M&amp;G Shared Ownership Fund, managed by M&amp;G Real Estate acquired 422 Homes from The Hyde Group for £61 million on March 11, 2021. 
</t>
  </si>
  <si>
    <t>Fluids Systems Segment of Newpark Resources, Inc.</t>
  </si>
  <si>
    <t>SCF Partners, Inc.</t>
  </si>
  <si>
    <t>NPK International Inc. (NYSE:NPKI)</t>
  </si>
  <si>
    <t>IQTR1897747260</t>
  </si>
  <si>
    <t xml:space="preserve">SCF Partners, Inc. acquired Fluids Systems Segment of Newpark Resources, Inc. of Newpark Resources, Inc. (NYSE:NR) for approximately $85.2 million on September 13, 2024. Under the terms of the Sale Transaction agreement, the base sale price of the business is $127.5 million, adjusted by $43 million to reflect lower estimated working capital conveyed at closing as compared to the average 2023 net working capital balance, accrued taxes and certain other liabilities, and $10 million of outstanding debt. Net Sale Transaction consideration is $56 million, which reflects $70 million of cash proceeds received at closing, net of $19 million of foreign cash conveyed with the business, along with a $5 million interest-bearing seller note receivable. The final purchase price remains subject to customary adjustments based upon final working capital, accrued taxes and certain other liabilities, debt and cash conveyed at closing. The Fluids Systems segment will be reclassified and reported as Discontinued Operations for all periods reported. Newpark intends to use the net proceeds towards a combination of organic investments in its composite matting fleet, opportunistic inorganic growth, and share buybacks under its existing $50 million share repurchase authorization.
Lazard served as Newpark’s exclusive financial advisor in connection with the sale and Baker McKenzie team lead by Tanner Bodine, Roger W. Bivans and Justin M. Whittenburg served as legal advisor. Vinson &amp; Elkins LLP acted as legal advisor to SCF in the transaction.
</t>
  </si>
  <si>
    <t>OVS S.p.A. (BIT:OVS)</t>
  </si>
  <si>
    <t>BIT:OVS</t>
  </si>
  <si>
    <t>IQTR605509414</t>
  </si>
  <si>
    <t xml:space="preserve">Tamburi Investment Partners S.p.A. (BIT:TIP) entered into an agreement to acquire additional 17.8% stake in OVS S.p.A. (BIT:OVS) from Gruppo Coin SpA for €74.9 million on March 1, 2019. Under the terms, Tamburi Investment will acquire 40.49 million shares for €1.85 per share. As a result of the transaction, Tamburi Investment will hold 22.747% stake in OVS. By means of the agreement, Gruppo Coin undertook to procure that three Non-Executive Directors and the current Chairman of the Board of Directors of OVS will resign with effect from, for the three Non-Executive Directors, on March 12, 2019 and, for Chairman, the date of the shareholders' meeting call for the financial statement as at January 31, 2019. The deal is expected to close on March 12, 2019.
</t>
  </si>
  <si>
    <t>Copagest</t>
  </si>
  <si>
    <t>Société Coopérative Agricole Axereal</t>
  </si>
  <si>
    <t>Tereos</t>
  </si>
  <si>
    <t>IQTR1764108237</t>
  </si>
  <si>
    <t xml:space="preserve">Société Coopérative Agricole Axereal agreed to acquire 11.7% stake in Copagest Axereal's malt business Boortmalt on August 6, 2021. Tereos estimated that its stake in Copagest was worth €62.2 million as of March 31, the end of its 2020/21 fiscal year. Following this transaction, we will have terminated our partnership with Axereal and fully exited the malt business. The estimated completion date of the transaction is of March 12, 2022. 
</t>
  </si>
  <si>
    <t>Johannis-Quartier</t>
  </si>
  <si>
    <t>FAY Projects GmbH</t>
  </si>
  <si>
    <t>IQTR702299641</t>
  </si>
  <si>
    <t xml:space="preserve">Hannover Leasing GmbH &amp; Co. KG acquired Johannis-Quartier from FAY Projects GmbH for €70 million on January 22, 2021. The handover is scheduled to be made following project completion, which is planned for Q4 2021. Pinsent Masons Germany LLP acted as legal advisor for Hannover Leasing and Bornheim und Partner Rechtsanwälte acted as legal advisor for FAY Projects GmbH.
</t>
  </si>
  <si>
    <t>Chengdu Chuangxinda Microwave Electronics Co., Ltd.</t>
  </si>
  <si>
    <t>IQTR583404956</t>
  </si>
  <si>
    <t xml:space="preserve">Guangdong Shenglu Telecommunication Tech. Co., Ltd. (SZSE:002446) signed an agreement to acquire Chengdu Chuangxinda Microwave Electronics Co., Ltd from Zhou Kaibin and Mao Yan for approximately CNY 590 million on September 25, 2018. The consideration will be paid in cash. Zhou Kaibin and Mao Yan hold 98.33% and 1.67% stake respectively in Chengdu Chuangxinda Microwave Electronics. For the year ended December 31, 2017, Chengdu Chuangxinda Microwave Electronics reported total assets of CNY 183.4 million, net assets of CNY 50.6 million, revenue of CNY 82 million, operating profit of CNY 30.1 million and net profit of CNY 32.85 million. The transaction is subject to the approval from the shareholders of Guangdong Shenglu Telecommunication Tech and was approved by the Board of Directors of Guangdong Shenglu Telecommunication Tech at 9th session of the 4th directorate meeting held on September 25, 2018. The transaction was approved by the shareholders of Guangdong Shenglu Telecommunication Tech. Co., Ltd. on October 12, 2018. 
</t>
  </si>
  <si>
    <t>Reference Genomics, Inc.</t>
  </si>
  <si>
    <t>IQTR705105615</t>
  </si>
  <si>
    <t xml:space="preserve">Invitae Corporation (NYSE:NVTA) acquired Reference Genomics, Inc. for $75.9 million on February 8, 2021. As part of the consideration the company paid upfront consideration consisting of 1.2 million shares of common stock and $17 million in cash. Up to approximately $0.1 million in cash and 0.2 million additional shares of common stock are subject to a hold back to satisfy indemnification obligations that may arise following the closing. Completed team of Reference Genomics, Inc. will continue our work.
</t>
  </si>
  <si>
    <t>Leasehold Interests In Operating Solar Photovoltaic Electric Generating Projects</t>
  </si>
  <si>
    <t>Sunpower Assetco, LLC</t>
  </si>
  <si>
    <t>IQTR607907579</t>
  </si>
  <si>
    <t xml:space="preserve">Goldman Sachs Renewable Power LLC entered into a definitive agreement to acquire leasehold interests in operating solar photovoltaic electric generating projects from SunPower AssetCo, LLC for $86.9 million on March 26, 2019. The sale-leaseback financing arrangements were entered into with the following institutions: Wells Fargo Bank, PNC Bank, MetLife, Regions Bank and SunTrust. The transaction is subject to sale-leaseback financing arrangements, Hart-Scott-Rodino Antitrust Improvements Act, receipt of certain third-party consents and approvals, including those of the applicable lessor and customary conditions.
</t>
  </si>
  <si>
    <t>Bell Rohnert Park</t>
  </si>
  <si>
    <t>Oregon Public Employees Retirement Fund; GID Partnership</t>
  </si>
  <si>
    <t>IQTR704089593</t>
  </si>
  <si>
    <t xml:space="preserve">Bell Apartment Fund VII, LLC, managed by Bell Partners Inc. acquired Windsor at Redwood Creek from Oregon Public Employees Retirement System and GID Partnership on February 10, 2021.The property, acquired on behalf of the firm’s Fund VII investors, will be renamed Bell Rohnert Park.
</t>
  </si>
  <si>
    <t>Oregon Public Employees Retirement Fund (United States)</t>
  </si>
  <si>
    <t>Zhanjiang Guolian Aquatic Products Co., Ltd. (SZSE:300094)</t>
  </si>
  <si>
    <t>SZSE:300094</t>
  </si>
  <si>
    <t>Guanlian International Investment Co., Ltd.; Xinyu Guotong Investment Management Co., Ltd.</t>
  </si>
  <si>
    <t>IQTR557261907</t>
  </si>
  <si>
    <t xml:space="preserve">Yonghui Superstores Co., Ltd. (SHSE:601933) signed an agreement to acquire 10% in Zhanjiang Guolian Aquatic Products Co., Ltd. (SZSE:300094) from Guanlian International Investment Co., Ltd. and Xinyu Guotong Investment Management Co., Ltd. for approximately CNY 540 million on March 23, 2018. As per terms, Yonghui Superstores Co., Ltd. will acquire 78.4 million shares at CNY 6.86 per share. Xinyu Guotong Investment Management Co., Ltd. will sell 41.8 million and Guanlian International Investment Co., Ltd. will sell 36.6 million shares. Out of the consideration, 50% is payable within three days upon receiving approval from approval from stock exchange and balance within 5 days from completion. The deal is subject to approval from Shenzhen Stock Exchange.
</t>
  </si>
  <si>
    <t>Henderson Avenue Portfolio Located in Dallas, TX</t>
  </si>
  <si>
    <t>CIM Group, L.P.; Open Realty Advisors, LLC</t>
  </si>
  <si>
    <t>IQTR1781369052</t>
  </si>
  <si>
    <t xml:space="preserve">Acadia Realty Trust (NYSE:AKR) acquired Henderson Avenue Portfolio Located in Dallas, TX from CIM Group, L.P. and Open Realty Advisors, LLC for $85.1 million on April 18, 2022.
</t>
  </si>
  <si>
    <t>CIM Group, L.P. (United States); Open Realty Advisors, LLC (United States)</t>
  </si>
  <si>
    <t>Food service business unit of Hanwha Hotels &amp; Resorts</t>
  </si>
  <si>
    <t>Winplusmart Inc.</t>
  </si>
  <si>
    <t>IQTR646628615</t>
  </si>
  <si>
    <t xml:space="preserve">Winplusmart Inc. signed an agreement to acquire Food service business unit of Hanwha Hotels &amp; Resorts Co., Ltd. for approximately KRW 100 billion on November 25, 2019. Hanwha's food service business unit posted KRW 718.3 billion of revenue and operating profit of KRW 7.4 billion in 2018. The transaction is expected to complete in February 2020. Samjong KPMG acted as an accountant to Hanwha Hotels &amp; Resorts.
</t>
  </si>
  <si>
    <t>GIGA PRIZE Co.,Ltd.</t>
  </si>
  <si>
    <t>FreeBit Co., Ltd. (TSE:3843); LERZ Co., Ltd.</t>
  </si>
  <si>
    <t>Morgan Stanley MUFG Securities Co., Ltd.; The Hongkong And Shanghai Banking Corp. Ltd. Tokyo Branch; Hikari Tsushin Co., Ltd.; Musashino Securities Co., Ltd.</t>
  </si>
  <si>
    <t>IQTR1935809335</t>
  </si>
  <si>
    <t xml:space="preserve">FreeBit Co., Ltd. (TSE:3843) and LERZ Inc. signed a letter of intent to acquire 39.1% stake in Giga Prize Co.,Ltd. (NSE:3830) from a group pf shareholders for ¥14.1 billion on October 31, 2024. A cash consideration of ¥2,500 per share will be paid by FreeBit Co., Ltd. and LERZ Inc.
The transaction is subject to minimum tender. If the Tender Offer is successful but the Tender Offeror is unable to acquire all of the Target Shares (excluding the Target Shares held by FreeBit and the treasury shares held by the Target) through the Tender Offer, then after the Tender Offer is successful, the Tender Offeror plans to implement a series of procedures (the Squeeze-out Procedures) to make the Tender Offerors the only shareholders of the Target and to take the Target Shares private.
The Board of Directors of Giga Prize Co.,Ltd. formed a special committee for the transaction. The expected completion of the transaction is March 18, 2025.
Daiwa Securities Co. Ltd. acted as financial advisor for FreeBit Co., Ltd. Nishimura &amp; Asahi acted as legal advisor for FreeBit Co., Ltd. Plutus Consulting Co., Ltd. acted as financial advisor for Giga Prize Co.,Ltd., LERZ Inc., FreeBit Co. and Ltd. Mori Hamada &amp; Matsumoto LPC acted as legal advisor for Giga Prize Co.,Ltd., LERZ Inc., FreeBit Co. and Ltd. Nakamura, Tsunoda &amp; Matsumoto acted as legal advisor for the special committee of Giga Prize Co.,Ltd. Plutus Consulting Co., Ltd. acted as fairness opinion provider for Giga Prize Co.,Ltd.
</t>
  </si>
  <si>
    <t>Morgan Stanley MUFG Securities Co., Ltd. (Japan); Musashino Securities Co., Ltd. (Japan); The Hongkong And Shanghai Banking Corp. Ltd. Tokyo Branch (Japan)</t>
  </si>
  <si>
    <t>SZSE:002183</t>
  </si>
  <si>
    <t>IQTR580598966</t>
  </si>
  <si>
    <t xml:space="preserve">Shenzhen Investment Holdings Co., Ltd. signed an agreement to acquire an additional 5% stake in Eternal Asia Supply Chain Management Ltd. (SZSE:002183) from Shenzhen Eternal Asia Investment Holdings Limited for approximately CNY 580 million on September 9, 2018. Under the terms of the transaction, Shenzhen Investment Holdings Co., Ltd will acquire 106.1 million shares at CNY 5.5 per share. Shenzhen Eternal Asia Investment Holdings Limited received the first payment of CNY 58.4 million on September 20, 2018. Upon completion, Shenzhen Investment Holdings Co., Ltd. will hold 388.45 million shares representing 18.3% stake.
</t>
  </si>
  <si>
    <t>The Fountains at Point West</t>
  </si>
  <si>
    <t>IQTR669165861</t>
  </si>
  <si>
    <t xml:space="preserve">Bridge Investment Group, LLC acquired The Fountains at Point West from Oakmont Properties, Inc. for $85.1 million on May 13, 2020. Marc Ross of CBRE’s Sacramento acted as real estate advisor to Oakmont Properties.
</t>
  </si>
  <si>
    <t>A 231-home forward fund build to rent development in Bristol</t>
  </si>
  <si>
    <t>IQTR700973632</t>
  </si>
  <si>
    <t xml:space="preserve">Grainger plc (LSE:GRI) acquired A 231-home forward fund build to rent development in Bristol for £63.1 million on January 11, 2021. 
</t>
  </si>
  <si>
    <t>Ma'anshan University</t>
  </si>
  <si>
    <t>Maanshan Fengzhi Education Technology Co., Ltd.</t>
  </si>
  <si>
    <t>Shenzhen Sunwin Intelligent Co., Ltd. (SZSE:300044)</t>
  </si>
  <si>
    <t>IQTR1674104885</t>
  </si>
  <si>
    <t xml:space="preserve">Maanshan Fengzhi Education Technology Co., Ltd. entered into Sponsorship Transfer Agreement to acquire Maanshan College from Shenzhen Sunwin Intelligent Co., Ltd. (SZSE:300044) for CNY 550 million on July 15, 2021. As per terms, Maanshan Fengzhi Education Technology Co., Ltd. shall pay CNY 250 million upon the satisfaction of certain conditions such as all parties having passed the necessary resolutions approving the acquisition, no objection have been received from the relevant government authorities, a deposit in the sum of CNY 150 million has been paid to the as at the date of the Agreement, such deposit shall be used to settle part of the first payment. The second payment in the sum of CNY 120 shall be paid upon the satisfaction of first payment and the application for change of sponsor having been made and accepted by the competent authorities such that Maanshan Fengzhi will become the sole sponsor of the Maanshan College, the final payment in the sum of CNY 180 million shall be paid upon the satisfaction of second payment and completion. At the completion, the entire sponsorship interest in the Maanshan College will be wholly-owned by Maanshan Fengzhi. Zhou Yong is acting as a guarantor for the transaction. For the year ending March 31, 2021, Maanshan College had a total asset, net asset, EBIT and net profit of approximately CNY 983 million, CNY 237 million, CNY 39.1 million and 13.1 million respectively. The transaction is subjected to the approvals of relevant government authorities and shareholders of Shenzhen Sunwin Intelligent Co., Ltd.
</t>
  </si>
  <si>
    <t>IQTR678077104</t>
  </si>
  <si>
    <t xml:space="preserve">Tianjin State-Owned Capital Investment Operation Co., Ltd. signed a share transfer agreement to acquire additional 13.21% stake in Tianjin Realty Development (Group) Co., Ltd. (SHSE:600322) from Tianjin Jincheng State-owned Capital Investment Operation Co., Ltd. for approximately CNY 600 million on July 22, 2020. The offer per share is CNY 4.08. The payment for this share transfer shall be paid within ten working days after the effective date of this agreement. Pre deal, Tianjin State-Owned Capital Investment Operation held 3.2% stake and post completion, it will hold 16.4% stake in Tianjin Realty Development (Group. Before the transfer of Tianjin Realty Development's shares, Tianjin Jincheng State-owned Capital Investment Operation shall present to Tianjin State-Owned Capital Investment Operation a valid certification document stating that the shares to be transferred are not pledged, frozen, sealed, etc., after inquiries by the registration and settlement company. Tianjin Jincheng State-owned Capital Investment Operation and Tianjin State-owned Capital Investment Operation shall, within 90 working days after obtaining the approval of the State-owned Assets Supervision and Administration Commission, apply to the Shanghai Stock Exchange and China Settlement Shanghai Branch for share transfer, and complete the industrial and commercial filing and share transfer procedures. As of August 4, 2020, the deal was approved by Tianjin State-owned Assets Supervision and Administration Commission.
</t>
  </si>
  <si>
    <t>Exetel Pty Ltd.</t>
  </si>
  <si>
    <t>IQTR717715995</t>
  </si>
  <si>
    <t xml:space="preserve">Superloop Limited (ASX:SLC) agreed to acquire Exetel Pty Ltd. for AUD 110 million on June 8, 2021. The consideration will be paid as AUD 100 million in cash consideration and AUD 10 million in Superloop shares. The Acquisition and associated transaction costs will be funded by a combination of: a fully underwritten pro-rata accelerated non-renounceable entitlement offer to raise AUD 51 million, a fully underwritten placement to new institutional investors and existing shareholders to raise AUD 49 million and scrip consideration (an issue of new Superloop shares) to Exetel's shareholders (Vendor Placement) of AUD 10 million at AUD 1.01 per Superloop share. The transaction is expected to close on July 31, 2021. Derek Pocock, Isaac Evans, Adrian J. Lawrence and Allison Manvell of Baker McKenzie acted as legal advisor and Bonitz Advisory acted as financial advisor for Superloop Limited. Gilbert and Tobin advised on the debt refinancing. Transaction is materially accretive to key financial metrics including EPS, EBITDA and FCF on a FY21 pro-forma basis.
</t>
  </si>
  <si>
    <t>Borgospesso 15 in Milan</t>
  </si>
  <si>
    <t>Colliers Global Investors Italy SGR S.p.A.; Fondo Smart Stay</t>
  </si>
  <si>
    <t>IQTR715380181</t>
  </si>
  <si>
    <t xml:space="preserve">Fondo Smart Stay, a fund managed by Antirion SGR acquired Borgospesso 15 in Milan for approximately €70 million on May 10, 2021. Studio Belvedere Inzaghi &amp; Partners and DLA Piper LLP acted as legal advisors and Ernst &amp; Young LLP acted as accountant for Antirion SGR in the transaction.
</t>
  </si>
  <si>
    <t>LSC Lithium Corporation</t>
  </si>
  <si>
    <t>Pluspetrol Resources Corporation B.V.</t>
  </si>
  <si>
    <t>IQTR598423286</t>
  </si>
  <si>
    <t xml:space="preserve">Pluspetrol Resources Corporation B.V. entered into an agreement to acquire LSC Lithium Corporation (TSXV:LSC) for approximately CAD 110 million on January 14, 2019. Under the terms of the agreement, Pluspetrol will acquire all of the outstanding common shares of LSC for CAD 0.6612 per LSC share in cash. Pursuant to the transaction, the Board of Directors of LSC has approved the issuance of 1 million bonus shares to Ian Stalker, President &amp; Chief Executive Officer issued at a deemed value of CAD 0.6612 per share. Following the closing, the common shares of LSC Lithium Corporation will be will be delisted from the TSX-V and the Frankfurt Stock Exchange. The agreement also includes customary provisions, including non-solicitation of alternative transactions. Concurrent with the transaction, LSC and Rincon Ltd. have entered into a termination agreement to terminate some of the previously entered transaction agreements. In case of termination of the transaction, LSC will pay a termination fee of CAD 4.5 million.
The transaction is subject to approval by LSC shareholders, regulatory and third party approvals, limitation on rights of dissenters, court approval and customary closing conditions. The transaction is not subject to a financing condition. The transaction was unanimously approved at the meeting of the Board of Directors of LSC and the LSC’s Board of Directors recommended that shareholders vote in favor of the transaction. Directors and officers of LSC, along with certain other shareholders of LSC, have entered into support agreements with Pluspetrol pursuant to which they have agreed to vote their securities of LSC in favor of the transaction. In total, shareholders owning approximately 52% of the outstanding shares of LSC have entered into such support agreements. As of January 18, 2019, a special meeting of LSC shareholders has been scheduled to be held on March 8, 2019 where the transaction must be approved by 66 2/3% of votes. As of March 8, 2019, LSC’s security holders have approved the transaction. LSC will apply for a final order of the Supreme Court of British Columbia for approval of the transaction on March 13, 2019. The transaction is expected to close by the end of March 2019. As of March 8, 2019, the transaction is expected to close on or about March 15, 2019.
Koffman Kalef LLP acted as legal advisor to LSC while Haitong International Securities Group Limited (SEHK:665) acted as financial advisor. Fasken Martineau DuMoulin LLP acted as legal advisor to LSC. KPMG LLP acted as auditor to LSC. BMO Nesbitt Burns Inc. acted as financial advisor to LSC. BMO Nesbitt Burns Inc. also provided an opinion to LSC’s Board of Directors that the consideration to be received by LSC’s shareholders is fair, from a financial point of view, to LSC’s shareholders. William Braithwaite, Mike Devereux, Bessie Qu, Precia Darshan, Adel Mansurov, John Anderson, Dean Kraus, John Oâ€™Connor, David Brown, Joe Ensom, Khalfan Khalfan, Jacqueline Ferreira, Michael Kilby, Denise Duifhuis, Courtney Cunningham, Marco Garcia and Kristopher Rodriques of Stikeman Elliott LLP acted as legal advisors to Pluspetrol Resources Corporation B.V. Florencia Heredia, Agostina L. Martínez and Valentina Surraco Urtubey of Allende &amp; Brea Abogados served as legal advisors to Pluspetrol Resources.
</t>
  </si>
  <si>
    <t>Oxford Instruments NanoScience Limited</t>
  </si>
  <si>
    <t>Quantum Design International, Inc.</t>
  </si>
  <si>
    <t>IQTR1947565715</t>
  </si>
  <si>
    <t xml:space="preserve">Quantum Design International, Inc. entered into a binding agreement to acquire Oxford Instruments NanoScience Limited from Oxford Instruments plc (LSE:OXIG) for £63 million on June 10, 2025. A cash consideration of £60 million will be paid by Quantum Design International, Inc. Quantum Design International, Inc. will pay an earnout/contingent payment of £3 million cash. As part of consideration, £63 million is paid towards common equity of Oxford Instruments NanoScience Limited.
For the period ending April 5, 2025, Oxford Instruments NanoScience Limited reported total revenue of £59 million.
The transaction is subject to approval by regulatory board / committee. The expected completion of the transaction is July 1, 2025 to September 30, 2025. Pim Kraaijeveld, Ivan Filippov of EC M&amp;A acted as financial advisor to Quantum Design International, Inc.
</t>
  </si>
  <si>
    <t>Ferocia Pty Ltd</t>
  </si>
  <si>
    <t>Bendigo and Adelaide Bank Limited (ASX:BEN)</t>
  </si>
  <si>
    <t>IQTR1677711721</t>
  </si>
  <si>
    <t xml:space="preserve">Bendigo and Adelaide Bank Limited (ASX:BEN) agreed to acquire Ferocia Pty Ltd from Dominic Pym, Grant Thomas and others for approximately AUD 120 million on August 15, 2021. The consideration will be paid in shares, with a portion of the consideration being contingent on future performance. Upon completion Ferocia team will join the Bank, Ferocia will continue to operate independently as a standalone division to support its unique innovation, engineering, and design culture. The transaction is subject to conditions precedent and is expected to be completed upon fulfilment of these conditions and is expected to be completed in first quarter of FY 2022. The transaction will result in financial year 2022 operating expenses increasing by approximately 1 percent. Jane Sheridan and Shaun Cartoon of Arnold Bloch Leibler advised Ferocia Pty Ltd, and its co-founders, Dominic Pym and Grant Thomas.
</t>
  </si>
  <si>
    <t>Six warehouse assets in London</t>
  </si>
  <si>
    <t>The Milton Group Limited</t>
  </si>
  <si>
    <t>IQTR1786804267</t>
  </si>
  <si>
    <t xml:space="preserve">Valor Real Estate Partners LLP acquired Six warehouse assets in London from The Milton Group Limited for £70 million on June 13, 2022. The portfolio also includes a unit occupied by Travis Perkins in Borehamwood, North London, and Norbiton industrial estate, located adjacent to Norbiton rail station and Richmond Park. Valor was advised by Daniel Grant at Stonehill Partners.
</t>
  </si>
  <si>
    <t>Guangzhou Hengxin Yuxuan Industrial Development Limited</t>
  </si>
  <si>
    <t>IQTR603626183</t>
  </si>
  <si>
    <t xml:space="preserve">Universal Technologies Holdings Limited (SEHK:1026) agreed to acquire Guangzhou Hengxin Yuxuan Industrial Development Limited from Zhang Yu for approximately CNY 580 million on February 15, 2019. The total consideration shall be settled by paying CNY 520 million within one month after deal completion and the remaining CNY 57.6 million within twelve months after deal completion. Universal Technologies proposes to launch the rights issue and the placing which are conditional upon the raising of aggregate minimum gross proceeds of HKD 710 million (CNY 612.3 million) which is sufficient to cover the consideration. If Universal Technologies does not manage to raise minimum gross proceeds of HKD 710 million through the rights issue and the placing, it does not intend to proceed with the completion of the acquisition agreement. The long stop date for the fulfillment or waiver of the conditions is on May 31, 2019 and if any of the conditions are not fulfilled or waived on or before the acquisition long stop date, then unless the acquisition long stop date is extended by mutual consent of the parties, the acquisition agreement shall terminate and no party shall have any claim in relation to the acquisition agreement, without prejudice to the rights of any party in respect of any antecedent breaches. The deal completion shall take place on any day within fifteen business days after the fulfillment or waiver of the last deal condition, or such other date as the parties agreed upon. The deal is subject to the Universal Technologies having completed its due diligence over Guangzhou Hengxin, third party and regulatory approvals, approval of independent shareholders of Universal Technologies and obtaining financing to pay the consideration. On April 23, 2019, the shareholders of Universal Technologies approved the acquisition. On July 31, 2019, the acquisition long stop date has been extended till October 31, 2019. Proton Capital Limited acted as the financial advisor and Lawrence Chan &amp; Co and Conyers Dill &amp; Pearman Limited acted as the legal advisors to Universal Technologies. PKF Hong Kong Limited acted as the accountant to Universal Technologies. TC Capital International Limited acted as the independent financial adviser to the independent board committee and the independent shareholders of Universal Technologies.
</t>
  </si>
  <si>
    <t>Greenbrier VMC, LLC</t>
  </si>
  <si>
    <t>IQTR1801523151</t>
  </si>
  <si>
    <t xml:space="preserve">Charleston Area Medical Center, Inc. signed a definitive agreement to acquire Greenbrier VMC, LLC from Community Health Systems, Inc. (NYSE:CYH) on September 14, 2022. Transaction includes acquisition of Greenbrier Valley Medical Center and its related businesses, including physician clinic operations and outpatient services. Once the transaction is complete, Vandalia Health (Parent of Charleston Area Medical Center, Inc.) will sustain hospital operations and continue working with employees and members of the medical staff to deliver quality care close to home. The transaction is subject to regulatory approvals and is expected to close by the end of this year.
</t>
  </si>
  <si>
    <t>Chim Sáo and Dua production fields</t>
  </si>
  <si>
    <t>Premier Oil Vietnam Offshore BV; Premier Oil (Vietnam) Ltd</t>
  </si>
  <si>
    <t>IQTR1917715550</t>
  </si>
  <si>
    <t>EnQuest PLC (LSE:ENQ) signed a Sale and Purchase Agreement to acquire Chim Sáo and Dua production fields from Premier Oil (Vietnam) Ltd and Premier Oil Vietnam Offshore BV for $84 million on January 22, 2025.
The expected completion of the transaction is scheduled to be completed during the second quarter of 2025. Jefferies acted as financial advisor to Harbour Energy in the transaction. Jerome Buzenet and Phong Anh Hoang of DFDL acted legal counsel to EnQuest.</t>
  </si>
  <si>
    <t>Premier Oil Vietnam Offshore BV (Netherlands)</t>
  </si>
  <si>
    <t>Vienna resi complex of DWK Die Wohnkompanie GmbH</t>
  </si>
  <si>
    <t>DWK Die Wohnkompanie GmbH</t>
  </si>
  <si>
    <t>IQTR698360639</t>
  </si>
  <si>
    <t xml:space="preserve">Catella European Residential Fund I, managed by Catella Residential Investment Management GmbH acquired Vienna resi complex in Austria from DWK Die Wohnkompanie GmbH for approximately €70 million on December 15, 2020.
</t>
  </si>
  <si>
    <t>55 Wells Street, W1</t>
  </si>
  <si>
    <t>IQTR585011573</t>
  </si>
  <si>
    <t xml:space="preserve">An overseas investor agreed to acquire 55 Wells Street, W1 from Great Portland Estates Plc (LSE:GPOR) for £65.5 million on October 3, 2018. The transaction is expected to close on October 19, 2018.
</t>
  </si>
  <si>
    <t>Three Sugar Mills in Australia</t>
  </si>
  <si>
    <t>Nordzucker AG</t>
  </si>
  <si>
    <t>Mackay Sugar Limited</t>
  </si>
  <si>
    <t>IQTR601845674</t>
  </si>
  <si>
    <t xml:space="preserve">Nordzucker AG agreed to acquire 70% stake in Three Sugar Mills in Australia from Mackay Sugar Limited fro AUD 120 million on February 8, 2019. The transaction is subject to approval from shareholders of Mackay Sugar Limited and Nordzucker AG obtaining Foreign Investment Review Board approval from the federal government. The transaction is approved by Board of Directors of Mackay Sugar Limited. As on July 29, 2019, the transaction is approved by the shareholders of Mackay Sugar Limited.
</t>
  </si>
  <si>
    <t>HB Centre I and II</t>
  </si>
  <si>
    <t>IQTR1829821289</t>
  </si>
  <si>
    <t xml:space="preserve">An unknown buyer signed a sale and purchase agreement to acquire HB Centre I and II from Ho Bee Land Limited (SGX:H13) for SGD 115 million on March 7, 2023. The completion is expected to take place on or before June 27, 2023.
</t>
  </si>
  <si>
    <t>Wuhan Yizhi Minghong Real Estate Development Co., Ltd.</t>
  </si>
  <si>
    <t>Wuhan Puzhi Industrial Development Co., Ltd.</t>
  </si>
  <si>
    <t>IQTR667039745</t>
  </si>
  <si>
    <t xml:space="preserve">Nonggongshang Real Estate (Group) Company Limited agreed to acquire 34% stake in Wuhan Yizhi Minghong Real Estate Development Co., Ltd. from Wuhan Puzhi Industrial Development Co., Ltd. for approximately CNY 600 million on May 6, 2020. As per terms of the consideration, Nonggongshang Real Estate (Group) Company Limited will pay CNY 204 million as well as CNY 397.8 million for creditor rights. For the year ended August 31, 2019, Wuhan Yizhi Minghong Real Estate Development Co., Ltd. reported total assets of CNY 1.77 billion, net liabilities of CNY 0.94 million, operating loss of CNY 0.94 million and net loss of CNY 0.94 million. The deal was approved by the board of directors of Bright Real Estate Group Co., Limited (SHSE : 600708), parent company of Nonggongshang Real Estate (Group) Company Limited.
</t>
  </si>
  <si>
    <t>Murgitroyd Group Limited</t>
  </si>
  <si>
    <t>Sovereign Capital Partners LLP</t>
  </si>
  <si>
    <t>Schroder Investment Management Limited; Liontrust Investment Partners LLP</t>
  </si>
  <si>
    <t>IQTR641330972</t>
  </si>
  <si>
    <t xml:space="preserve">Sovereign Capital Partners LLP proposed to acquire Murgitroyd Group PLC (AIM:MUR) from Schroder Investment Management Limited, Liontrust Investment Partners LLP and others for approximately £62.8 million on October 15, 2019. Sovereign Capital Partners LLP reached agreement to acquire Murgitroyd Group PLC (AIM:MUR) on October 18, 2019. Under the terms of the transaction, Sovereign will acquire entire issued and to be issued share capital of Murgitroyd at a price of £6.75 in cash. The transaction will be financed through a combination of loan notes and share subscriptions. If the transaction becomes effective in accordance with its terms, it is intended that dealings in Murgitroyd Shares will be suspended on December 18, 2019 and subsequently Murgitroyd Shares will be cancelled from admission to trading on AIM on December 20, 2019. Murgitroyd will be re-registered as private company. Post-completion, Non-Executive Directors of Murgitroyd will resign. Murgitroyd will continue to operate from its current headquarter.
The transaction is subject to customary closing conditions, including shareholder approval from Murgitroyd, sanction of the Scheme by the Court, Scheme becoming Effective by no later than the Long Stop Date, approval of the Acquisition by IPReg and satisfaction (or waiver) of the other Conditions listed. Murgitroyd Directors intend to recommend unanimously that Murgitroyd Shareholders vote in favor of the Scheme at the Court Meeting and the Special Resolution to be proposed at the General Meeting. As of October 30, 2019, the transaction is unanimously approved by the Board of Murgitroyd. Sovereign Capital Partners has received irrevocable undertakings from one other Murgitroyd Shareholder to vote in favor of the Scheme at the Court Meeting and the Special Resolution to be proposed at the General Meeting of a total of 4.94 million Murgitroyd Shares representing approximately 54.8% of the Murgitroyd Voting Shares. The court and general meeting is scheduled on November 26, 2019. The court hearing to sanction the scheme is expected to take place on December 17, 2019. The Boards of Murgitroyd and Bidco are pleased to announce that, further to the announcement on 17 December 2019, the Scheme has now become effective in accordance with its terms. Scheme Shareholders on the register of members of Murgitroyd at the Scheme Record Time, being 6.00 p.m. on December 18, 2019, will receive 675 pence in cash for each Scheme Share. The latest date for despatch of cheques and settlement of the cash consideration for the Acquisition is January 2, 2020. As of November 26, 2019, the transaction is approved by the shareholders of Murgitroyd. As of December 17, 2019, the transaction is approved by the court. The transaction is expected to close no later than January 31, 2020.
Sandy Fraser, George Tzimas and Amanda Gray of N+1 Singer and Chris Nicholls, Gavin Hood and Craig Lukins of Deloitte LLP acted as financial advisor for Murgitroyd. Nick Cowles, Jamie Peel, Kieran Russell and Andrew Jones of Zeus Capital and Mark Farlow, Sanj Benawra and James Minesacted of Spectrum acted as financial advisor for Sovereign Capital. Alasdair Outhwaite, Lisa Stavropoulos, Ciara Healy, James Cashman, Emma Forrester and Sarah Cunningham of DWF Law LLP acted as legal advisors to Sovereign. Burness Paull LLP is providing legal advice to Murgitroyd. Murgitroyd will pay approximately £1.01 million as financial and corporate broking advice while £0.51 million as legal fee. Sovereign Capital will pay approximately £2.375 million as financial and corporate broking advice while £0.525 million as legal fee.
</t>
  </si>
  <si>
    <t>Liontrust Investment Partners LLP (United Kingdom); Schroder Investment Management Limited (United Kingdom)</t>
  </si>
  <si>
    <t>Nowy Rynek E</t>
  </si>
  <si>
    <t>IQTR1884487471</t>
  </si>
  <si>
    <t xml:space="preserve">Eastnine AB (publ) (OM:EAST) acquired Nowy Rynek E from Skanska AB (publ) (OM:SKA B) for €79.3 million on June 11, 2024. The acquisition is financed by a green loan from Berlin Hyp, one of the leading German real estate banks, and with cash.
</t>
  </si>
  <si>
    <t>Intersections Inc.</t>
  </si>
  <si>
    <t>General Catalyst Group Management, LLC; WndrCo Holdings, LLC; Aura LLC</t>
  </si>
  <si>
    <t>Loeb Holding Corporation</t>
  </si>
  <si>
    <t>IQTR589778263</t>
  </si>
  <si>
    <t xml:space="preserve">     
iSubscribed, WndrCo Holdings, LLC and General Catalyst Group IX, L.P. and GC Entrepreneurs Fund IX, L.P. managed by General Catalyst Partners entered into an agreement to acquire 63.9% stake in Intersections Inc. (NasdaqGM:INTX) from Loeb Holding Corporation and others for $64.5 million on October 31, 2018. As part of transaction, iSubscribed, WndrCo and General Catalyst Partners will commence an all cash tender to acquire the shares of Intersections for $3.68 per share. All the option holders will be paid the excess of the merger consideration over the exercise price and the entire restricted stock unit holder will be paid the merger consideration. Under the terms of transaction, Loeb Holding Corporation have agreed not to tender 8.8 million shares of Intersections but to roll over such shares in the transaction into an affiliate of iSubscribed, WndrCo and General Catalyst. Additionally, Michael Stanfield, Stanfield Family Investments LLC and David McGough are rolling over their shares. Loeb Holding Corporation and certain affiliates have also entered into tender and support agreements pursuant to which they have agreed to tender in the offer the shares of Intersections stock that they are not rolling over in the transaction. Loeb Holding Corporation has agreed to roll 8.8 million shares, Michael R. Stanfield has agreed to roll 0.9 million shares, David A. McGough has agreed to roll 0.8 million shares and Stanfield Family Investments LLC has agreed to roll 0.58 million shares of common stock. As of November 28, 2019, as per the amendment to the agreement, shares issuable upon conversion of the senior secured convertible notes in the aggregate amount of $34 million will be disregarded for purposes of calculating the minimum condition.
Following the tender offer, iSubscribed, WndrCo and General Catalyst Partners will effect a second-step merger for all remaining Intersections shares at the same per share consideration. iSubscribed, WndrCo and General Catalyst Partners together with certain noteholders of Intersections acquired approximately $34 million of senior secured convertible notes of Intersections at a conversion price of $2.27 per share, proceeds of which will be used to repay in full its existing term loan facility with PEAK6 Investments, L.P. and related transaction costs, and for general working capital purposes. Joint venture formed by iSubscribed, WndrCo and General Catalyst provided $30 million in debt financing to Intersections concurrently with entering into the merger agreement. Post-acquisition, Subscribed will combine businesses with Intersections. Upon termination of the agreement under specified circumstances, Intersections will be required to pay buyers a termination fee of $3.6 million. The agreement also provides that the buyers will be required to pay the Intersections a reverse termination fee of $3.6 million under certain circumstances specified in the agreement. Hari Ravichandran, Chief Executive Officer and Founder of iSubscribed will become the Chief Executive Officer of Intersections post-acquisition.
The transaction is subject to customary closing conditions including the expiration of the applicable period under the Hart- Scott- Rodino Act and a minimum tender condition that requires the tender of both more than 50% of Intersections outstanding shares and more than 50% of Intersections outstanding shares held by stockholders other than directors, executive officers, and rollover participants. The consummation of the transactions contemplated by the agreement is not subject to a financing condition.  The transaction has been unanimously approved by special committee of Board of Directors of Intersections comprised of independent and disinterested directors. The transaction has been unanimously approved by the Board of the buyers. The special committee comprised solely of the independent and disinterested directors who are unaffiliated with the bidders.
The offer shall expire 21 days after the commencement of the offer. As of November 21, 2018, Federal Trade Commission approved the early termination notices. The transaction is expected to close in first quarter of 2019. On November 29, 2018, the bidders commenced the tender offer. The tender offer will expire on December 28, 2018. As on December 28, 2018, approximately 12.63 million shares were validly tendered and not validly withdrawn from the offer. As on December 31, 2018, the expiration date of the tender offer has been extended to January 4, 2019. 
PJ SOLOMON, L.P. acted as lead financial advisor and McDermott Will &amp; Emery LLP acted as legal advisor for iSubscribed. North Point Advisors acted as independent financial advisor and Spencer G. Feldman, Kenneth A. Schlesinger and Johnathan C. Duncan of Olshan Frome Wolosky LLP acted as legal advisors for special Board committee of Intersections. Todd E. Lenson, Jordan M. Rosenbaum, Peter G. Smith, Marissa J. Holob, Richard H. Gilden, Andrew H. Yong, Amanda Webber and Terron A. East of Kramer Levin Naftalis &amp; Frankel LLP and Venable LLP acted as legal advisors for Intersections. Cromwell Montgomery, Benyamin Ross and Arieh Lanin of Gibson, Dunn &amp; Crutcher LLP acted as legal advisors for iSubscribed, WndrCo Holdings and General Catalyst and Sarah Schaffer Raux, Jane D. Goldstein and Anthony Bernard of Ropes &amp; Gray LLP acted as legal advisors for General Catalyst. D.F. King &amp; Co., Inc. acted as the information agent and American Stock Transfer &amp; Trust Company, LLC acted as the depository for Intersections.
</t>
  </si>
  <si>
    <t>Beijing Blueberry Technology Co., Ltd.</t>
  </si>
  <si>
    <t>Inkeverse Group Limited (SEHK:3700)</t>
  </si>
  <si>
    <t>G-Mei Network Technology Co., Limited; Leoyoung Technology Co., Ltd.; Hong Kong Hou De Consulting Limited; Xizang Taifu Culture Media Co., Ltd.; Beijing Yingnuo Changsheng Venture Investment Co., Ltd.</t>
  </si>
  <si>
    <t>IQTR629513769</t>
  </si>
  <si>
    <t xml:space="preserve">Inke Limited (SEHK:3700) entered into a share purchase agreement to acquire 84.33% interest in Beijing Blueberry Technology Co., Ltd. from Leoyoung Technology Co., Ltd., Beijing Yingnuo Changsheng Venture Investment Co., Ltd., Xizang Taifu Culture Media Co., Ltd., Hong Kong Hou De Consulting Limited, BRV Aster Fund II, L.P., G-Mei Network Technology Co., Limited, Cai Di, Ju Qian, Lin Sen for $85 million (CNY 585 million) on July 14, 2019. As per the consideration Inke Limited shall pay CNY 66.07 million to PRC affiliates and founder within 5 business days from registration of change of shareholders, approximately CNY 330 million to investor shareholders in three installments 40% within 5 business days from agreement date, next 40% within 5 business days from closing date and rest 20% within 5 business days after No. 7 tax reporting completion and 33.33% of CNY 191.2 million to Leoyoung Technology Co., Ltd. in three installments 40% within 5 business days from agreement date, next 40% within 5 business days from closing date and rest 20% within 5 business days after No. 7 tax reporting completion, next 33.33% on first anniversary of closing date and next 33.33% on second anniversary of closing date. In addition Inke Limited shall pay 33.33% of 34.4 million extra price on first anniversary, next 33.33% on second anniversary and last 33.33% on third anniversary of closing date. Total net asset value of Beijing Blueberry Technology Co., Ltd. as of December 31 2018 was CNY 5.961 million and net loss was CNY 17.674 million. The consideration amount will be financed through internal funding of CNY 447.2 million &amp; CNY 13.8 million from the proceed of IPO of dated July 12, 2018. Beijing Blueberry Technology Co., Ltd. original team will continue to run the platform after the acquisition. Commerce &amp; Finance Law Offices acted as a legal adviser to Inke Limited.
</t>
  </si>
  <si>
    <t>Hong Kong Hou De Consulting Limited (Hong Kong); Leoyoung Technology Co., Ltd. (British Virgin Islands); Xizang Taifu Culture Media Co., Ltd. (China)</t>
  </si>
  <si>
    <t>Copper 360 Limited</t>
  </si>
  <si>
    <t>Copper 360 Limited (JSE:CPR)</t>
  </si>
  <si>
    <t>The Signy Trust</t>
  </si>
  <si>
    <t>IQTR1864915501</t>
  </si>
  <si>
    <t xml:space="preserve">Shirley Hayes-IPK (Pty) Ltd agreed to acquire in Copper 360 Limited from Shirley Ann Hayes and The Signy Trust for ZAR 1.53 billion in a reverse merger transaction on September 28, 2022. SA Hayes will sell 73.5% stake and Signy Trust will sell 2.5% stake in Copper 360 Limited. In related transaction Element 29 will sell 15% stake in Copper 360 Limited. Transaction is subject to approval from shareholders of the Company and notarial execution to Shirley Hayes-IPK (Pty) Ltd of the Mining Right in respect of which it applied. As of December 2, 2022 Shirley Hayes-IPK (Pty) Ltd's shareholders approved the transaction. 
</t>
  </si>
  <si>
    <t>Jiaxing Yongrui/Shanghai Wingtech Electronic/Shanghai Wingtech Information</t>
  </si>
  <si>
    <t>Luxshare Communication (Shanghai) Co., Ltd.</t>
  </si>
  <si>
    <t>Wingtech Communication Co., Ltd.</t>
  </si>
  <si>
    <t>IQTR1928827596</t>
  </si>
  <si>
    <t xml:space="preserve">Luxshare Communication (Shanghai) Co., Ltd. agreed to acquire Jiaxing Yongrui Electronic Technology Co., Ltd., Shanghai Wingtech Electronic Technology Co., Ltd. and Shanghai Wingtech Information Technology Co., Ltd.  from Wingtech Communication Co., Ltd. for approximately CNY 620 million on January 23, 2025. A cash consideration of CNY 616.05 million will be paid by Luxshare Communication (Shanghai) Co., Ltd. The transfer price is set at RMB 616,052,251.87 and will be paid in two installments. As of March 21, 2025, Luxshare Communication completed the payment of the first installment on January 26, 2025.
For the period ending December 31, 2024, Jiaxing Yongrui/Shanghai Wingtech Electronic/Shanghai Wingtech Information reported EBIT of CNY 2.96 billion and net loss of CNY 276 million. As of December 31, 2024, Jiaxing Yongrui/Shanghai Wingtech Electronic/Shanghai Wingtech Information reported total assets of CNY 3.04 billion and total common equity of CNY 871 million.
The transaction is subject to approval of offer by acquirer board along with subject to approval from regulators and shareholders. As of January 23, 2025, the deal has been approved by the board.
</t>
  </si>
  <si>
    <t>Portfolio of Two Student Accommodation Properties in Leeds and Sheffield, UK</t>
  </si>
  <si>
    <t>IQTR643699448</t>
  </si>
  <si>
    <t xml:space="preserve">Far East Orchard Holdings (Jersey) Limited acquired portfolio of two student accommodation properties in Leeds and Sheffield, UK for £66.5 million on November 8, 2019. The acquired The Foundry in Leeds with 239 beds and The Elements in Sheffield with 735 beds. The purchase price was satisfied in cash through a combination of internal resources and external debt facilities.
</t>
  </si>
  <si>
    <t>Shiji Retail Information Technology Co., Ltd.</t>
  </si>
  <si>
    <t>Shiji (Hong Kong) Limited</t>
  </si>
  <si>
    <t>Alibaba Investment Limited</t>
  </si>
  <si>
    <t>IQTR1879082989</t>
  </si>
  <si>
    <t>Shiji (Hong Kong) Limited agreed to acquire remaining 38% stake in Shiji Retail Information Technology Co., Ltd. from Alibaba Investment Limited for CNY 620 million on March 29, 2024. For the period ended December 31, 2023 Shiji Retail Information Technology Co., Ltd. had total assets of CNY 1511.7 million net assets of CNY 1411.4 million and revenue of CNY 222.67 million. The transaction has been approved by the board of Shiji (Hong Kong) Limited.</t>
  </si>
  <si>
    <t>Fox Crypto B.V.</t>
  </si>
  <si>
    <t>CR Group Nordic AB</t>
  </si>
  <si>
    <t>NCC Group plc (LSE:NCC)</t>
  </si>
  <si>
    <t>IQTR1889526489</t>
  </si>
  <si>
    <t xml:space="preserve">CR Group Nordic AB agreed to acquire Fox Crypto B.V. from NCC Group plc (LSE:NCC) for €77 million on August 1, 2024. The consideration is payable in cash on completion. The proceeds from the transaction will be utilized to clear NCC Group's net debt and facilitate organic and inorganic growth in the Group's Cyber Security business. For the period ending May 31, 2024, Fox Crypto B.V. reported total revenue of €21.4 million and EBITDA of €4.7 million. All Fox Crypto employees plan to remain with the company. The acquisition is subject to regulatory approval and is expected to be finalized in the fourth quarter 2024. As at 30 September 2024, the disposal was yet to be finalised, with completion expected in early FY25.
 IA Global Capital Ltd acted as exclusive financial advisor for NCC Group plc.
</t>
  </si>
  <si>
    <t>FNB Bancorp</t>
  </si>
  <si>
    <t>IQTR598628547</t>
  </si>
  <si>
    <t xml:space="preserve">Glacier Bancorp, Inc. (NasdaqGS:GBCI) entered into an agreement to acquire FNB Bancorp for $85 million on January 16, 2019. Under the terms, each share of FNB common stock will be exchanged for 0.6474 shares of glacier common stock. Subject to collar provisions, it is estimated that the transaction would result in the issuance of approximately 2.04 million shares of Glacier Bancorp common stock based on the closing price of $41.55 for Glacier Bancorp common stock on January 15, 2019, and subject to certain adjustments. The merger agreement may be amended upon authorization of the boards of directors of the parties, whether before or after the special meeting of the shareholders of FNB. The merger agreement establishes a minimum requirement for FNB’s capital ($39.285 million) prior to the closing of the merger. The branches of First National Bank, along with Glacier Bank's four existing branches operating in Utah, will operate as a new Glacier Bank division headquartered in Utah post-acquisition. Under the terms of the Agreement, FNB will merge with Glacier Bancorp and Glacier Bancorp will be the surviving entity. The merger agreement provides that FNB must pay Glacier a break-up fee of $3.2 million if the merger agreement is terminated
FNB has $330 million in total assets, $8.5 million in net income and $40.1 million in total common equity as on December 31, 2018. The transaction is subject to regulatory approval and other customary closing conditions. The transaction has been unanimously approved by boards of both Glacier and FNB. The FNB Board unanimously recommends that holders of FNB common stock vote in favor of the proposal to approve the merger agreement. As on April 19, 2019, all regulatory approvals had been received. The transaction is expected to close in second quarter of 2019. The transaction will be immediately accretive to Glacier's earnings per share, excluding onetime transaction related expenses and accretive to tangible book value per share.
Piper Jaffray &amp; Co acted as financial advisor. Stephen M. Klein, P.C. and David G. Post, P.C. of Miller Nash Graham &amp; Dunn LLP as legal advisor to Glacier in the transaction. Sandler O'Neill + Partners, L.P. acted as financial advisor and Joshua A. Dean of Sheppard, Mullin, Richter &amp; Hampton LLP as legal advisor to FNB in the transaction. American Stock Transfer &amp; Trust Company, LLC acted as exchange agent to Glacier in the transaction. Sandler O'Neill would receive a fee 1.25% of the aggregate purchase price at the time of announcement and based on the GBCI closing stock price on January 14, 2019 was approximately $1.1 million as a part of transaction. Sandler O'Neill + Partners, L.P. also acted as fairness opinion provider and received a fee of $1 million for rendering its opinion.
</t>
  </si>
  <si>
    <t>104 MW Solar Portfolio in Spain of EDP Renováveis, S.A.</t>
  </si>
  <si>
    <t>Tion Renewables GmbH</t>
  </si>
  <si>
    <t>IQTR1913169902</t>
  </si>
  <si>
    <t xml:space="preserve">Tion Renewables GmbH agreed to acquire 104 MW Solar Portfolio in Spain of EDP Renováveis, S.A. on December 13, 2024. The transaction is subject to precedent, regulatory conditions and other usual conditions for a transaction of this nature. Ernst &amp; Young GmbH WirtschaftsprÜFungsgesellschaft acted as financial advisor and due diligence provider to Tion Renewables GmbH. Roberto Pomares of Addleshaw Goddard LLP acted as legal advisor to EDP Renováveis, S.A.
</t>
  </si>
  <si>
    <t>First Florida Bancorp, Inc.</t>
  </si>
  <si>
    <t>IQTR630457014</t>
  </si>
  <si>
    <t xml:space="preserve">The First Bancshares, Inc. (NasdaqGM:FBMS) signed a letter of intent to acquire First Florida Bancorp, Inc. on May 20, 2019. The First Bancshares, Inc. (NasdaqGM:FBMS) entered into an agreement to acquire First Florida Bancorp, Inc. for $83.8 million on July 22, 2019. Under the terms of the agreement and plan of merger, First Florida Bancorp (FFB) will be merged with and into First Bancshares. Upon consummation of the merger, each FFB shareholder will receive $5.2 in cash and 0.257 of a share of First Bancshares’ common stock in exchange for each share of FFB stock. There are 6.4 million shares of FFB and 0.15 million FFB Options outstanding with exercise price of $3.0198. Each share of FFB Common Stock subject to vesting restrictions granted under the FFB Stock Plans that is outstanding immediately prior to the Effective Time shall become fully vested and non forfeitable and shall be converted automatically into and shall thereafter represent the right to receive the Merger Consideration. Each option to purchase FFB Common Stock granted under any FFB Stock Plan that is outstanding and unexercised immediately prior to the Effective Time shall be cancelled and be of no further force and effect, and the holder thereof shall not be entitled to any compensation therefore, including pursuant to the Merger.
Pursuant to and simultaneously with entering into the Merger Agreement, First Bancshares’s wholly owned subsidiary bank, The First, A National Banking Association and FFB’s wholly owned subsidiary bank, First Florida Bank, entered into an agreement whereby First Florida Bank will be merged with and into The First immediately following the merger of FFB with and into First Bancshares. The transaction will be terminated, if the merger is not consummated on or before December 31, 2019, subject to automatic extension to March 31, 2020 if the only outstanding condition to closing is the receipt of regulatory approvals. FFB will pay First Bancshares a termination fee equal to $3.4 million in the event the Merger Agreement is terminated under certain specified circumstances At June 30, 2019, FFB had approximately $451 million in consolidated assets, net income of $5.3 million and $48 million in consolidated stockholders’ equity. Each of the officers and directors of First Bancshares immediately prior to the effective time of the merger will be the officers and directors of the surviving company from and after the effective time of the merger.
The transaction is subject to customary conditions, including regulatory approvals from the Federal Reserve and OCC, approval by the shareholders of FFB, the U.S. Securities and Exchange Commission having declared effective First Bancshares’ registration statement covering the issuance of shares of First Bancshares’common stock in the Merger, the receipt by each party of a tax opinion to the effect that the Merger will qualify as a reorganization within the meaning of Section 368(a) of the Internal Revenue Code of 1986, as amended, dissenting Shares shall be less than 10% of the issued and outstanding shares of FFB Common Stock and the shares of FBMS Common Shares Stock to be issued in connection with the transactions contemplated by this agreement shall have been approved for listing on NASDAQ, subject only to official notice of issuance. The agreement and plan of merger has been unanimously approved by the Boards of Directors of First Bancshares and FFB. Both regulatory and FFB shareholder approval have been obtained.
The closing of the transaction, is expected to occur in the fourth quarter of 2019. Upon completion, the transaction will be double digit accretive to earnings per share and modest tangible book value dilutive. Janney Montgomery Scott LLC acted as financial advisor and Mark Kanaly, Blake Mackay, Kerry Wenzel, Scott Harty and Brett Coburn of Alston &amp; Bird LLP acted as legal advisor to The First Bancshares, Inc. Hovde Group, LLC acted as financial advisor and fairness opinion provider. Hovde Group was paid $0.1 million as fee for providing fairness opinion and $0.75 million for financial advice. Chip MacDonald of Jones Day acted as legal advisor to First Florida Bancorp.
</t>
  </si>
  <si>
    <t>Building Products Manufacturing Undertaking of HSIL Limited</t>
  </si>
  <si>
    <t>Brilloca Limited</t>
  </si>
  <si>
    <t>IQTR1764492214</t>
  </si>
  <si>
    <t xml:space="preserve">Brilloca Limited agreed to acquire Building Products Manufacturing Undertaking from HSIL Limited (BSE:500187) from AGI Greenpac Limited (BSE:500187) for INR 6.3 billion on January 15, 2022. For the year ended March 31, 2021, the BPD undertaking of HSIL reported INR 5.9 billion in revenues. The transaction has been approved by Board of Directors of both Brilloca &amp; HSIL, approved by the audit committee of HSIL and is subject to approval of the shareholders of Brilloca &amp; HSIL, lenders approval and in accordance with the other provisions of the business transfer agreement to be executed between HSIL and Brilloca. The transaction is expected to close by March 31, 2022. Ernst &amp; Young LLP acted as financial advisor and AZB &amp; Partners acted as legal advisor to Brilloca.
</t>
  </si>
  <si>
    <t>Certain Producing Gas and Oil Assets in the Appalachian Basin of CNX Gas &amp; Oil PLC</t>
  </si>
  <si>
    <t>IQTR551229405</t>
  </si>
  <si>
    <t xml:space="preserve">Diversified Gas &amp; Oil PLC (AIM:DGOC) agreed in principle to acquire certain producing gas and oil assets in the Appalachian Basin from CNX Gas Company LLC for $85 million on January 31, 2018. The conditional sale and purchase agreement is signed on February 9, 2018. The consideration will be paid in cash and is subject to adjustment. In a related transaction, Diversified Gas &amp; Oil PLC agreed to acquire Alliance Petroleum Corporation. The transaction will be financed by placing of new shares amounting to $180 million. Diversified Gas &amp; Oil PLC has secured a commitment a new $500 million senior secured revolving credit facility The transaction is subject to completion of due diligence. The issue of the placing shares is conditional, inter alia, on shareholders passing the appropriate resolutions being proposed at the general meeting. If shareholders do not pass the appropriate resolutions, the issue of the placing shares and/or the acquisitions will not proceed. The transaction is expected to be completed on March 30, 2018.
Russell Cook and Katy Birkin of Smith &amp; Williamson Corporate Finance Limited acted as financial advisors and joint brokers to Diversified Gas &amp; Oil. Peter Krens and Edward Haig-Thomas of Mirabaud Securities Limited and Callum Stewart, Nicholas Rhodes and Ashton Clanfield of Stifel Nicolaus Europe Limited acted as the joint brokers for Diversified Gas &amp; Oil. Crowe Clark Whitehill LLP acted as an accountant in this transaction. 
</t>
  </si>
  <si>
    <t>Precision Hydraulic Cylinders, Inc.</t>
  </si>
  <si>
    <t>PNC Erieview Capital</t>
  </si>
  <si>
    <t>IQTR551854083</t>
  </si>
  <si>
    <t xml:space="preserve">Leggett &amp; Platt, Incorporated (NYSE:LEG) acquired Precision Hydraulic Cylinders Inc. for $85 million on January 31, 2018. The acquired business has annual revenues of $81 million. Lincoln International LLC acted as financial advisor to  Precision Hydraulic Cylinder, Inc.
</t>
  </si>
  <si>
    <t>Bank of River Oaks</t>
  </si>
  <si>
    <t>PlainsCapital Bank</t>
  </si>
  <si>
    <t>IQTR552808144</t>
  </si>
  <si>
    <t xml:space="preserve">PlainsCapital Bank entered into a definitive agreement to acquire The Bank of River Oaks for $85 million on February 13, 2018. Under the terms of the definitive agreement, PlainsCapital has agreed to pay cash in the aggregate amount of $85 million to the shareholders and option holders of The Bank of River Oaks. The Bank of River Oaks will be merged into PlainsCapital Bank. The transaction represents tangible book value multiple of 1.8x and adjusted net income multiple of 22x. As of December 31, 2017, The Bank of River Oaks reported total assets of approximately $454 million and total equity capital of approximately $46 million. Following the closing, Andy Lane will become the Chairman and Chief Executive Officer of The Bank of River Oaks and will serve as PlainsCapital’s Houston Region Chairman whereas Jerry Brewer will serve as the Vice Chairman and Mark Troth as the President and both will serve as PlainsCapital Bank’s branch presidents in Houston. The senior management team has executed retention agreements to remain with the buyer entity following the transaction closing.
The transaction is subject to approval from shareholders of The Bank of River Oaks and required regulatory approvals. The transaction has been unanimously approved by the Boards of Directors of PlainsCapital Bank and The Bank of River Oaks. On May 10, 2018, transaction is approved by shareholders of The Bank of River Oaks. On July 16, 2018, transaction received approval from federal regulators. The transaction is expected to close during the third quarter of 2018. On June 17, 2wach018, the transaction is expected to close on August 1, 2018. The transaction is projected to be accretive to annual EPS in the year following the close.  David E. Shapiro,  Mark F. Veblen, Steven R. Green, Damian G. Didden, Patricia A. Robinson, Amanda K. Allexon, David E. Kahan, Rohit A. Nafday and Joshua M. Holmes of Wachtell, Lipton, Rosen &amp; Katz LLP acted as legal advisors to Hilltop Holdings Inc., parent of PlainsCapital. Performance Trust Capital Partners, LLC acted as financial advisor and Parrott Sims &amp; McInnis PLLC acted as legal counsel to The Bank of River Oaks.
</t>
  </si>
  <si>
    <t>Falcon Flowback Services, LLC</t>
  </si>
  <si>
    <t>Oil States International, Inc. (NYSE:OIS)</t>
  </si>
  <si>
    <t>Argonaut Private Equity</t>
  </si>
  <si>
    <t>IQTR554491555</t>
  </si>
  <si>
    <t xml:space="preserve">Oil States International, Inc. (NYSE:OIS) acquired Falcon Flowback Services, LLC from Argonaut Private Equity for $85 million on February 28, 2018. The consideration was paid on cash-free and debt-free basis and is subject to customary post-closing purchase price adjustments. The acquisition was funded by borrowings under Oil States revolving credit facility. Falcon Flowback employees will join Oil States International. Piper Jaffray Companies acted a financial advisor to Falcon Flowback Services. Simmons &amp; Company International acted as the financial advisor to Falcon Flowback Services, LLC.
</t>
  </si>
  <si>
    <t>CoAdna Holdings, Inc.</t>
  </si>
  <si>
    <t>iD Ventures America, LLC</t>
  </si>
  <si>
    <t>IQTR557266671</t>
  </si>
  <si>
    <t xml:space="preserve">II VI Incorporated (NASDAQ:IIVI) (‘II VI’) entered into a merger agreement to acquire CoAdna Holdings, Inc. (TWSE:4984) (“CoAdna”) for transaction valued at $85 million on March 26, 2018. The transaction price includes the acquisition of CoAdna's approximately $40 million in cash. The transaction will be financed by a combination of cash on hand and borrowings on II VI's amended credit facility. CoAdna will be integrated into Photonics segment. The transaction is subject to the approval of CoAdna's shareholders, regulatory approvals and customary closing conditions. The transaction is expected to close on or about September 1, 2018. The transaction for financial year 2019 will be breakeven before deal costs and purchase price accounting. The transaction will be accretive beginning financial year 2020. Sherrard German &amp; Kelly P.C., K&amp;L Gates LLP, and Appleby served as legal advisors to II-VI. Cowen and Company, LLC acted as financial advisor to II-VI, and Oppenheimer &amp; Co. Inc. acted as a financial advisor for CoAdna Holdings.
</t>
  </si>
  <si>
    <t>Penguin Computing, Inc.</t>
  </si>
  <si>
    <t>SF Equity Partners Management, LLC</t>
  </si>
  <si>
    <t>IQTR570482594</t>
  </si>
  <si>
    <t xml:space="preserve">SMART Global Holdings, Inc. (NasdaqGS:SGH) entered into an agreement and plan of merger to acquire Penguin Computing, Inc. from SFEP I, L.P. a fund managed by San Francisco Equity Partners and others for $85 million on June 8, 2018. The aggregate consideration payable by SMART Global Holdings for the Merger is up to $85 million, which includes up to $25 million of potential cash earn-out payments based on Penguin’s achievement of specified gross profit levels through December 31, 2018. SMART Global Holdings paid $60 million at closing (subject to certain adjustments), which included the assumption by SMART Global Holdings of Penguin Computing’s outstanding indebtedness. At the closing of the merger, SMART Global Holdings deposited $6 million of the purchase price into escrow as security for Penguin’s indemnification obligations during the escrow period of one year. SMART Global Holdings also deposited $2 million as purchase price escrow amount as security for customary post-closing adjustments to the purchase price. Under the terms of the agreement, each share of common stock and preferred stock of Penguin Computing shall be converted into right to receive the applicable portion of the merger consideration and the earnout payment, if any. Additionally, each Penguin Computing option and warrant that is unexercised and outstanding as of immediately prior to closing shall thereupon be cancelled and converted into right to receive the applicable portion of the consideration and the earnout payment, if any. SMART Global Holdings shall deposit with exchange agent the merger consideration being $60 million less the purchase price escrow amount being $2 million, less the Indemnification escrow amount being $6 million, less the holder representative expense fund amount being $0.5 million. Corporate Capital Trust, Inc., Corporate Capital Trust II, KLP III California Unlevered Ltd., Tactical Value SPN - California Unlevered LP and KKR-Violet California L.P. provided $60 million in aggregate principal amount of loan as debt financing for the transaction of which a portion will be used to fund the cash purchase price of the transaction. Penguin will continue as a standalone operation being the first part of a new business unit, SMART Specialty Compute &amp; Storage Solutions (SCSS). Penguin Computing shall continue its corporate existence as a wholly owned indirect subsidiary of SMART Global Holdings.
Penguin Computing reported net sales of $166.5 million, net income of $5.9 million and adjusted EBITDA of $8.1 million for the year ending December 31, 2017. The transaction has been approved by the Board of Directors of both SMART Global Holdings and Penguin Computing. The holders of 90% of the issued and outstanding preferred stock and holders of a majority of the issued and outstanding common stock of Penguin Computing have executed and delivered to SMART Global Holdings a written consent approving the agreement. Penguin Computing has delivered SMART Global Holdings an executed non-competition and non-solicitation agreements and the executed third-party consents or releases relating to the contracts. 
Alan F. Denenberg, Jason Bassetti, Benson Richards, Lucas Tejwani, Rachel D. Kleinberg, Gil Savir, Frank J. Azzopardi, Jason J. Bang and David Mollo-Christensen of Davis Polk &amp; Wardwell LLP acted as legal advisor to SMART Global. Craig Jacoby of Cooley LLP acted as legal advisor to Penguin Computing. Fortis Advisors LLC acted as representative of the holders of the securities of Penguin Computing. Computershare Inc. acted as exchange agent for the transaction. Bank of America, National Association acted as escrow agent of the parties. Needham &amp; Company, LLC acted as financial advisor to SMART Global Holdings.
</t>
  </si>
  <si>
    <t>Donegal Financial Services Corp.</t>
  </si>
  <si>
    <t>Donegal Group Inc. (NasdaqGS:DGIC.A); Donegal Mutual Insurance Company</t>
  </si>
  <si>
    <t>IQTR570607250</t>
  </si>
  <si>
    <t xml:space="preserve">Northwest Bancshares, Inc. (NasdaqGS:NWBI) entered into an agreement to acquire Donegal Financial Services Corporation from Donegal Mutual Insurance Company and Donegal Group Inc. (NasdaqGS:DGIC.B) for $85 million on June 11, 2018. Under the terms of agreement, Northwest will pay consideration in a combination of 50% cash and 50% common stock, with the stock portion consisting of a fixed exchange of 137.84 Northwest shares for each of Donegal Financial Services Corporation’s 0.01 million outstanding shares. The agreement provides that the exchange ratio will switch to a floating basis if the value of Northwest's shares during a period ending the fifth trading day prior to closing is less than $15.53 or greater than $18.99, in an effort to provide protection to both parties such that the total purchase price shall not be less than $80.75 million or more than $89.25  Northwest also has the right to alter the mix of cash and stock to be received if the value of Northwest’s shares during the calculation period is less than $15.53. As a part of this transaction, Union Community Bank, which is a wholly owned subsidiary of Donegal Financial Services Corporation, will also get acquired. Additionally, prior to the closing of merger Donegal Financial Services Corporation will pay a dividend of approximately $30 million to Donegal Mutual and Donegal Group. Pursuant to the merger agreement, Donegal Financial Services Corporation will merge with and into Northwest Bancshares, Inc., with Northwest Bancshares, Inc. as the surviving entity. Immediately thereafter, Union Community Bank, the wholly owned subsidiary of Donegal Financial Services Corporation, will merge with and into Northwest Bank, the wholly owned subsidiary of Northwest Bancshares, Inc., with Northwest Bank as the surviving entity.
The transaction is subject to receipt of various regulatory approvals and satisfaction of other customary closing conditions. The transaction has been approved by the boards of directors of the Northwest Bancshares, Donegal Financial Services Corporation, Donegal Mutual Insurance Company and Donegal Group Inc. and by the stockholders of Donegal Financial Services Corporation. As of December 4, 2018, Northwest Bancshares has received all regulatory approvals and non-objections required. The transaction is expected to close during the first quarter of 2019. As of December 4, 2018, the merger is expected to close on or about March 8, 2019. Donegal Mutual Insurance Company and Donegal Group anticipate utilizing the proceeds to support strategic goals in order to focus on core property and casualty insurance business. The transaction is expected to be immediately accretive to Northwest. 
Seth A. Bair and Frank Sorrentino of Keefe, Bruyette, &amp; Woods, Inc. acted as financial advisor to Donegal Mutual Insurance Company and Frederick W. Dreher and Richard L. Cohen of Duane Morris LLP acted as legal advisors to Donegal Mutual Insurance Company and Duane Morris LLP acted as legal advisor to Donegal Group. Michael E. Rasmussen, Matt Resch and Ryan J. Walker and Ambassador Financial Group, Inc. acted as financial advisor and Joseph P. Daly, Eric Luse and Marc P. Levy of Luse Gorman, PC acted as legal advisors to Northwest. Seth Bair, Frank Sorrentino, Cole Spruyt and Parvan Rao, of Stifel, Nicolaus &amp; Company, Incorporated acted as financial advisors for Donegal Financial Services Corporation
</t>
  </si>
  <si>
    <t>Donegal Group Inc. (NasdaqGS:DGIC.A) (United States); Donegal Mutual Insurance Company (United States)</t>
  </si>
  <si>
    <t>LumaSense Technologies Holdings, Inc.</t>
  </si>
  <si>
    <t>IQTR575767235</t>
  </si>
  <si>
    <t xml:space="preserve">Advanced Energy Industries, Inc. (NasdaqGS:AEIS) entered into an agreement to acquire LumaSense Technologies Holdings, Inc. for $85 million on July 26, 2018. Common and Preferred shareholders of LumaSense will receive cash in the aggregate amount of $85 million on a debt free basis, subject to separate cash and working capital adjustments. Advanced Energy will retain $2 million at the closing of the transaction. Revenues for LumaSense in 2017 were approximately $60 million. The transaction is subject to customary closing conditions, including but not limited to the approval from shareholders of LumaSense, Advanced Energy receiving an executed Letter of Transmittal from holders of no less than 90% of the outstanding shares of fully diluted company common stock of the company and no less than 100% of the holders of Series A Preferred Stock, dissenting shareholders not holding more than 5% capital of LumaSense, Advanced Energy shall have received a copy of a pay-off letter in respect of any Closing Indebtedness for borrowed money, in form and substance reasonably satisfactory to Advanced Energy and any required government approval including approval from German competition authorities. The agreement was approved by the Board of Advanced Energy Industries and unanimously approved by Board of LumaSense. The transaction is expected to close in the late third quarter of 2018. The transaction is expected to be immediately accretive on a non-GAAP basis. David B. Sikes of Jones Day acted as legal advisor for LumaSense. Tom Spillane and Omar Lucia of Foley &amp; Lardner LLP acted as legal advisors for Advanced Energy Industries. Needham &amp; Company LLC acted as financial advisor to LumaSense Technologies Holdings, Inc.
</t>
  </si>
  <si>
    <t>Tessera at Orenco Station</t>
  </si>
  <si>
    <t>Pacific Life Insurance Company; Security Properties</t>
  </si>
  <si>
    <t>IQTR580749579</t>
  </si>
  <si>
    <t xml:space="preserve">Security Properties and Pacific Life Insurance Company acquired Tessera at Orenco Station for $85 million on September 5, 2018.
</t>
  </si>
  <si>
    <t>CSG Forte Payment, Inc.</t>
  </si>
  <si>
    <t>CSG Systems, Inc.</t>
  </si>
  <si>
    <t>IQTR581161414</t>
  </si>
  <si>
    <t xml:space="preserve">CSG Systems, Inc. signed a definitive agreement to acquire Forte Payment Systems, Inc from a sole owner for approximately $85 million on September 12, 2018. The agreement provides that CSG will acquire Forte, debt-free, for approximately $85 million in cash at closing, net of cash acquired. At closing, approximately $13 million may be held back subject to certain tax filings. In addition, if Forte’s performance meets or exceeds specified targets, certain earn-out payments may also become payable. The transaction will be will be financed through existing cash balances and future free cash flow.
The transaction is subject to satisfaction of customary closing conditions including the expiration of the applicable waiting period under the Hart-Scott-Rodino Antitrust Improvements Act of 1976. The acquisition is expected to close by the end of fourth quarter of 2018. CSG expects the acquisition will be accretive to non-GAAP earnings, but dilutive to our consolidated non-GAAP operating margin percentage.
</t>
  </si>
  <si>
    <t>Eight Properties in the Lower Makefield Corporate Center</t>
  </si>
  <si>
    <t>IQTR581475395</t>
  </si>
  <si>
    <t xml:space="preserve">Rubenstein Partners, L.P. acquired eight properties in the Lower Makefield Corporate Center from American International Group, Inc. (NYSE:AIG) for $85 million on September 17, 2018. The eight properties comprised of 1010, 1020, 1030, 1040 and 1050 Stony Hill Road and 770, 790 and 800 Township Line Road. The buildings acquired are split in two campuses. John Alascio, Alexander Hernandez, Sridhar Vankayala and TJ Sullivan of Cushman &amp; Wakefield’s Equity Debt &amp; Structured Finance group arranged an approximately $63 million financing for the transaction. Robert Yoshimura and Joseph B Hill Jr of Cushman &amp; Wakefield managed the sale.
</t>
  </si>
  <si>
    <t>Axos Clearing, Inc.</t>
  </si>
  <si>
    <t>St. Cloud Capital, LLC; COR Advisors LLC; Legent Group, LLC</t>
  </si>
  <si>
    <t>IQTR584577167</t>
  </si>
  <si>
    <t xml:space="preserve">Axos Clearing, LLC signed a definitive agreement to acquire COR Securities Holdings Inc. from Legent Group, LLC, COR Advisors LLC and St. Cloud Capital Partners II, L.P., a fund managed by St. Cloud Capital, LLC for $85 million on September 28, 2018. The consideration includes $76 million in cash and debt payments of $9 million. The all-cash transaction will be funded with existing capital. The transaction is subject to approval by the shareholders of COR Securities, FINRA approval, regulatory approval, approval of the Board of Governors of the Federal Reserve System and other customary closing conditions. The transaction has been approved by the Board of Directors of Axos Clearing, LLC and COR Securities Holdings and by the shareholders of Axos Clearing, LLC. 
The transaction is expected to close in the fourth quarter of fiscal 2019. The transaction is expected to be accretive to earnings per share by approximately 6% in first year and 7% in second year, and will bring a 3 year tangible value earn-back. Matthew M. Guest of Wachtell, Lipton, Rosen &amp; Katz acted as the legal advisor to COR Securities Holdings whereas Raymond J. Stewart of Thompson Coburn LLP acted as the legal advisor to Axos Financial. Moelis &amp; Company acted as financial advisor to COR Securities Holdings.
</t>
  </si>
  <si>
    <t>COR Advisors LLC (United States)</t>
  </si>
  <si>
    <t>Activities Of F&amp;A Dairy Products, Inc.</t>
  </si>
  <si>
    <t>F&amp;A Dairy Products, Inc.</t>
  </si>
  <si>
    <t>IQTR589082322</t>
  </si>
  <si>
    <t xml:space="preserve">Saputo Inc. (TSX:SAP) entered into an agreement to acquire activities of F&amp;A Dairy Products, Inc. for $85 million on October 26, 2018. Saputo will acquire activities of F&amp;A Dairy on a cash-free and debt-free basis. Consideration will be paid in cash from cash on hand and available credit facilities. The acquisition of F&amp;A Dairy Products’ activities will add to and complement the activities of Saputo’s Cheese Division (USA). The transaction is subject to customary conditions (including regulatory approval) and is expected to close by the end of 2018. As on November 9, 2018, the transaction has received early termination approval of federal trade commission. Zachary Judd of Latham &amp; Watkins acted as legal advisor to Saputo Inc.
</t>
  </si>
  <si>
    <t>760 Net Royalty Acres in Permian Basin</t>
  </si>
  <si>
    <t>IQTR589604510</t>
  </si>
  <si>
    <t xml:space="preserve">Viper Energy Partners LP (NasdaqGS:VNOM) acquired 760 Net Royalty Acres in Permian Basin for $85 million during the third quarter of 2018.
</t>
  </si>
  <si>
    <t>Global Technology Associates, LLC/NextGen Global Resources, LLC</t>
  </si>
  <si>
    <t>IQTR597517162</t>
  </si>
  <si>
    <t xml:space="preserve">Kelly Services Inc. (NasdaqGS:KELY.A) acquired Global Technology Associates LLC (‘GTA’) and NextGen Global Resources LLC (‘NextGen’) for $85 million on January 2, 2019. Kelly Services acquired Global Technology Associates for $34.0 million of cash and NextGen Global Resources for $51.0 million of cash, subject to working capital adjustments. GTA and NextGen will continue to operate under their own brands. Evergreen acted as financial advisor to Global Technology Associates, LLC. Robert W. Baird &amp; Co. acted as financial advisor to NextGen Global Resources, LLC.
</t>
  </si>
  <si>
    <t>Reliability Services Business of CIRCOR International Inc.</t>
  </si>
  <si>
    <t>IQTR600121402</t>
  </si>
  <si>
    <t xml:space="preserve">An affiliate of RelaDyne LLC acquired Reliability Services business of CIRCOR International Inc. (NYSE:CIR) (‘CIRCOR’) for approximately $85 million on January 28, 2019. The consideration will be paid in cash and on a cash-free, debt-free basis. CIRCOR expects to use the net proceeds from the sale to pay down outstanding debt. Adam Ghander, Cathryn Le Regulski, Ute Krudewagen, Nathaniel McKitterick, Julia Kovacs, Thomas deButts, Drew Young, Paolo Morante, William Bartow, Lesli Esposito, Angela Crawford, Brad Jorgensen, María Ríos Espinosa, Gina Zawitoski, Ted Maduri, Sandra Bell, Amie Aldana, Tim Fuhriman, Jennifer Gardner, Kurtis Weaver, Alexandra Klingenstein, Katie Lee, Amanda Rooney, Thomas Reynolds and Jason Veit of DLA Piper acted as legal advisors to CIRCOR. Matt White, Drew Spitzer, Greg Waller, and Thomas Saunders of Harris Williams acted as financial advisor to CIRCOR International, Inc. Jeffrey Seifman, John Berger, John Mason Wilkes and Jessica Bihl of Kirkland &amp; Ellis LLP acted as legal advisor to RelaDyne, Inc.
</t>
  </si>
  <si>
    <t>CG Petsky Prunier LLC</t>
  </si>
  <si>
    <t>Canaccord Genuity LLC</t>
  </si>
  <si>
    <t>IQTR602356186</t>
  </si>
  <si>
    <t xml:space="preserve">Canaccord Genuity LLC acquired of Petsky Prunier LLC for $85 million on February 13, 2019. Under the terms of an asset purchase transaction, Canaccord Genuity paid initial consideration of $30 million in cash and $15 million in common shares of Canaccord Genuity Group over a three year period. Additional contingent consideration of up to $40 million will be paid in cash over a four year period subject to meeting certain revenue targets over that period. Petsky Prunier generated revenue of $43 million during the year ended December 31, 2018. Sanjay Chadda, Partner and Managing Director of Petsky Prunier will join the management operating committee of Canaccord Genuity LLC and co-lead the U.S. investment banking group and the U.S. technology, media, marketing and information services practice. All existing employees of Petsky Prunier will continue with the combined firms. Petsky Prunier partners also have entered into employment agreements with Canaccord Genuity. The acquisition is expected to be accretive to Canaccord Genuity's adjusted earnings during the first year of operation. Freeman &amp; Co. LLC acted as financial advisor and Bradley C. Vaiana of Winston &amp; Strawn LLP acted as legal advisor to Petsky Prunier LLC. Gregory V. Gooding, Gregory J. Lyons, Michael Bolotin, Charles E. Wachsstock Samantha L. Berkovits, Peter J. Dalmasy, Michelle Guo and Meredith Wren of Debevoise &amp; Plimpton LLP acted as legal advisors to Canaccord Genuity.
</t>
  </si>
  <si>
    <t>266,907-square-foot office building at 50 F St. NW</t>
  </si>
  <si>
    <t>IQTR608142037</t>
  </si>
  <si>
    <t xml:space="preserve">Penzance DC Real Estate Fund LP a fund of Penzance Management, LLC acquired Capitol Place III located in Washington D.C. from UNIZO Holdings Company, Limited (TSE:3258) for $85 million on March 26, 2019. Eastdil Secured brokered the transaction.
</t>
  </si>
  <si>
    <t>Peirce-Phelps, Inc.</t>
  </si>
  <si>
    <t>Carrier Enterprise, LLC</t>
  </si>
  <si>
    <t>IQTR629915180</t>
  </si>
  <si>
    <t xml:space="preserve">Carrier Enterprise, LLC entered into an agreement to acquire substantially all of the assets of Peirce-Phelps, Inc. on July 17, 2019. Upon completion, Peirce-Phelps, Inc. will operate as a subsidiary of Carrier Enterprise, LLC. Peirce-Phelps, Inc. has current annual sales of approximately $206 million. Peirce brothers who operate the business, will continue to lead the company. The transaction is subject to customary closing conditions and is expected to close within next 30 days.
</t>
  </si>
  <si>
    <t>Blaine County based Stack Water Gathering and Recycling System of Continental Resources, Inc.</t>
  </si>
  <si>
    <t>Lagoon Water Solutions Holdings, LLC</t>
  </si>
  <si>
    <t>IQTR631503679</t>
  </si>
  <si>
    <t xml:space="preserve">Lagoon Water Solutions Holdings, LLC acquired Blaine county based stack water gathering and recycling system of Continental Resources, Inc. (NYSE:CLR) for $85 million on July 31, 2019. In a related transaction Continental Resources, Inc. (NYSE:CLR) acquired additional leasehold in SCOOP from an undisclosed party for $79.5 million.
</t>
  </si>
  <si>
    <t>Fiber Solutions Segment of Jason Industries, Inc.</t>
  </si>
  <si>
    <t>Motus LLC</t>
  </si>
  <si>
    <t>Jason Holdings Inc.</t>
  </si>
  <si>
    <t>IQTR632911434</t>
  </si>
  <si>
    <t xml:space="preserve">Motus LLC entered into a definitive agreement to acquire Fiber Solutions Segment from Jason Industries, Inc. (NasdaqCM:JASN) for $85 million on August 11, 2019. The sale of fiber solutions for approximately $85 million includes cash consideration of up to $5 million contingent on achievement of certain performance conditions during 2019. The consideration is subjected to customary closing, performance, and other requirements. Upon completion, operations of Fiber Solutions Segment in United States and Mexico will become a new subsidiary of Motus LLC. Fiber Solutions Segment contributed approximately $144 million to Jason’s trailing twelve- month sales ending June 28, 2019. Upon closing, leaders and key members of the Fiber Solutions Segment will join the Motus LLC leadership team. The transaction is expected to complete late in the third quarter and is not subject to regulatory review and approval. Christopher Zochowski, Becky Troutman, Eleni Kouimelis, Peter Alfano, Scott Landau, Rob Heller, Bill Lang, Richard Falek and Conor Reidy of Winston &amp; Strawn LLP acted as legal advisors to Motus Integrated Technologies. Godfrey &amp; Kahn, S.C. acted as legal adviser and Lincoln International LLC acted as financial adviser to Jason Industries, Inc. in the transaction.
</t>
  </si>
  <si>
    <t>PBM, Inc.</t>
  </si>
  <si>
    <t>IQTR633718335</t>
  </si>
  <si>
    <t xml:space="preserve">IMI plc (LSE:IMI) agreed to acquire PBM, Inc. from the senior management team of PBM for an enterprise value of $85 million on August 20, 2019. PBM will become part of IMI's Critical Engineering division. In the year to December 2018, PBM generated revenues of $35.6 million, adjusted EBITDA of $6.8 million and adjusted EBIT of $6.3 million. The senior management team will remain with the business post-acquisition, apart from the retiring Chairman. The transaction is expected to close within next two months, subject to merger filings. PBM will be both margin and earnings accretive to IMI. 
</t>
  </si>
  <si>
    <t>SIMCOM International, Inc.</t>
  </si>
  <si>
    <t>Directional Aviation</t>
  </si>
  <si>
    <t>IQTR635084350</t>
  </si>
  <si>
    <t xml:space="preserve">CAE Inc. (TSX:CAE) signed an agreement to acquire 50% stake in SimCom International, Inc from Directional Aviation for $85 million on August 29, 2019. As part of this transaction, CAE will form a joint venture with DAC's affiliate, Volo Sicuro, LLC. In addition, DAC's affiliated business aircraft operators, which include Flexjet, Flight Options, Flairjet, Sirio, Nextant Aerospace and Corporate Wings will enter into a 15-year exclusive training services agreement with SIMCOM and with CAE. The transaction is subject to customary closing conditions. Patrick Leddy of Jones Day acted as legal advisor to Directional Aviation.
</t>
  </si>
  <si>
    <t>Third Street Medical Center</t>
  </si>
  <si>
    <t>IQTR635199447</t>
  </si>
  <si>
    <t xml:space="preserve">Healthcare Trust of America, Inc. (NYSE:HTA) acquired Third Street Medical Center from Stockdale Capital Partners for $85 million on August 26, 2019. Chris Bodnar, Lee Asher, Ryan Lindsley and Sabrina Solomiany of CBRE’s Healthcare Capital Markets Group and Angie Weber and Dana Nialis of CBRE’s Southern California Healthcare Services acted as real estate brokers to Stockdale.
</t>
  </si>
  <si>
    <t>Harsco Industrial Ikg De Mexico, S.A. De C.V. and Harsco IKG, LLC</t>
  </si>
  <si>
    <t>Sidero Inc.</t>
  </si>
  <si>
    <t>IQTR650615908</t>
  </si>
  <si>
    <t xml:space="preserve">Sidero Inc. entered into an agreement to acquire Harsco Industrial Ikg De Mexico, S.A. De C.V. and Harsco IKG, LLC from Harsco Corporation (NYSE:HSC) for $85 million on January 9, 2020. Out of total consideration, $40 million will be paid in the form of a promissory note, which is expected to be paid over seven years. The consideration is subject to customary closing adjustments. Upon completion of the transaction, IKG will become the second portfolio company of KPS Special Situations Mid-Cap Fund. The transaction is subject to customary closing conditions and approvals. The transaction is expected to close in early 2020. As of January 15, 2020, the transaction is expected to close in the first half of 2020. Harsco expects to use the net cash proceeds from the transaction to reduce debt to further strengthen its balance sheet to pursue growth. 
Angelo Bonvino, Sarah Stasny, Monica Thurmond, Catherine Goodall, Andrew Gaines, Reuven Falik' David Mayo, Chuck Googe, Peter Fisch, William O'Brien, Marta Kelly and Richard Elliott of Paul, Weiss, Rifkind, Wharton &amp; Garrison LLP acted as legal adviser to KPS Capital Partners, Sidero is a portfolio company of KPS. RBC Capital Markets, LLC is serving as financial advisor to Harsco and Michele L. Connell of Squire Patton Boggs is serving as Harsco 's the legal advisor.
</t>
  </si>
  <si>
    <t>Blackstone Federal</t>
  </si>
  <si>
    <t>Blackstone Technology Group, Inc.</t>
  </si>
  <si>
    <t>IQTR652646708</t>
  </si>
  <si>
    <t xml:space="preserve">ECS Federal, LLC acquired Blackstone Federal from Blackstone Technology Group, Inc. for $85 million on January 24, 2020. The consideration will be paid in cash. In connection with the closing of the acquisition, ASGN Incorporated, parent of ECS Federal, LLC, will be granting restricted stock unit awards as employment inducement awards to seven employees of Blackstone Federal for a total of approximately 31,000 shares. The grants will vest one-half on the second anniversary of the grant date and 25% on each of the third and fourth anniversaries of the grant date, subject to continued service with ASGN Incorporated. Blackstone Federal will be immediately integrated into ECS Federal, LLC’s enterprise solutions group. Blackstone Federal generated approximately $44 million in revenues in 2019. The transaction adds about 100 employees to ECS Federal, LLC. Patrick S. Brown and Ronald E. Creamer Jr. of Sullivan &amp; Cromwell LLP acted as legal advisors for ASGN Incorporated, parent of ECS Federal, LLC. Chris Oliver and John Roediger of DC Advisory acted as financial advisor and DLA Piper LLP acted as legal advisor for Blackstone Technology Group, Inc. The team included Houle, of counsel Jay Tannon, Brown, Pilkerton, Kovacs, and partner Brad Jorgensen.
</t>
  </si>
  <si>
    <t>Consumer Packaging Group Business of Greif, Inc.</t>
  </si>
  <si>
    <t>IQTR656467315</t>
  </si>
  <si>
    <t xml:space="preserve">Graphic Packaging International, LLC entered into a definitive agreement to acquire Consumer Packaging Group Business of Greif, Inc. (NYSE:GEF) for approximately $85 million on February 27, 2020. The consideration of the transaction will be paid in cash. Greif's Consumer Packaging Group business consists of seven converting facilities that manufacture folding cartons for consumer packaged goods businesses. The transaction is subject to standard closing conditions. The transaction is expected to close by March 31, 2020. Greif expects to use the proceeds for debt repayment. Goldman Sachs &amp; Co. LLC acted as financial advisor to Greif, Inc. Maria Christopher Bell, Brian Jebb, Elaine Johnston, Dave Lewis, Ken Rivlin, Rouslin Lawrence, Shira Selengut, Joshua Shapiro and Eric Shube of Allen &amp; Overy LLP acted as legal advisor to Greif, Inc.
</t>
  </si>
  <si>
    <t>Georgetown-Green and Harris Buildings</t>
  </si>
  <si>
    <t>IQTR666594358</t>
  </si>
  <si>
    <t xml:space="preserve">Grosvenor Americas Limited entered into an agreement to acquire Georgetown-Green and Harris Buildings from Equity Commonwealth (NYSE:EQC) during the quarter ended March 31, 2020. This transaction is subject to customary closing conditions and is expected to close in the second quarter of 2020.
</t>
  </si>
  <si>
    <t>Parking Deck of BB&amp;T Center, at the Corner of East Third and South College Streets</t>
  </si>
  <si>
    <t>IQTR667869938</t>
  </si>
  <si>
    <t xml:space="preserve">Cousins Properties Incorporated (NYSE:CUZ) acquired parking deck of BB&amp;T Center, at the corner of East Third and South College streets from The Arden Group Inc. for $85 million on May 4, 2020.
</t>
  </si>
  <si>
    <t>Schoeneck Containers, Inc.</t>
  </si>
  <si>
    <t>IQTR677262828</t>
  </si>
  <si>
    <t xml:space="preserve">Mason Wells, Inc., member of the management of Mason, and other co investors acquired Schoeneck Containers, Inc. for $85 million on May 7, 2020. Piper Sandler &amp; Co. acted as financial advisor for Schoeneck Containers, Inc.
</t>
  </si>
  <si>
    <t>Freshworks Inc. (NasdaqGS:FRSH)</t>
  </si>
  <si>
    <t>NasdaqGS:FRSH</t>
  </si>
  <si>
    <t>Steadview Capital UK LLP</t>
  </si>
  <si>
    <t>IQTR682102574</t>
  </si>
  <si>
    <t xml:space="preserve">Steadview Capital UK LLP acquired an unknown minority stake in Freshworks Inc for $85 million in January 2020. Steadview Capital invested in Freshworks via a secondary transaction and the identity of the sellers has not been disclosed.
</t>
  </si>
  <si>
    <t>Nine Storage Assets</t>
  </si>
  <si>
    <t>Cerberus Capital Management, L.P.; Go Store It</t>
  </si>
  <si>
    <t>IQTR700093302</t>
  </si>
  <si>
    <t xml:space="preserve">Go Store It and Cerberus Capital Management, L.P. acquired nine storage assets for $85 million in December 2020. The assets will all be re branded to Go Store It.
</t>
  </si>
  <si>
    <t>Three Property Portfolio</t>
  </si>
  <si>
    <t>Great Lakes Capital</t>
  </si>
  <si>
    <t>Tegethoff Development, LLC</t>
  </si>
  <si>
    <t>IQTR700159022</t>
  </si>
  <si>
    <t xml:space="preserve">Great Lakes Capital acquired three property portfolio from Tegethoff Development for $85 million on December 30, 2020. The portfolio includes Dogtown Hibernia apartments, The Georgian and Provident apartments.
</t>
  </si>
  <si>
    <t>Linium, LLC</t>
  </si>
  <si>
    <t>IQTR700843509</t>
  </si>
  <si>
    <t xml:space="preserve">Cognizant Technology Solutions Corporation (NasdaqGS:CTSH) signed an agreement to acquire Linium LLC from Ness Technologies Inc. on January 11, 2021. Upon the close of the acquisition, Linium's approximately 150 professionals will join Cognizant's global ServiceNow practice. Headquartered in Albany, New York, Linium also has operations in Canada, India, and the UK. The transaction is expected to close in the first quarter of 2021. Stone Key Partners LLC acted as financial advisor to Ness. Rory O Halloran of Shearman &amp; Sterling LLP acted as legal advisor to Ness.
</t>
  </si>
  <si>
    <t>Biopolicy Innovations Inc.</t>
  </si>
  <si>
    <t>Mercalis Incorporated</t>
  </si>
  <si>
    <t>IQTR701520265</t>
  </si>
  <si>
    <t xml:space="preserve">TrialCard Incorporated acquired Biopolicy Innovations Inc. on November 26, 2019.
</t>
  </si>
  <si>
    <t>Two-Property Multifamily Portfolio in Phoenix</t>
  </si>
  <si>
    <t>IQTR702197906</t>
  </si>
  <si>
    <t xml:space="preserve">The Milestone Group LLC acquired two-property multifamily portfolio in Phoenix for $85 million on January 22, 2021.
</t>
  </si>
  <si>
    <t>Cure Medical</t>
  </si>
  <si>
    <t>IQTR712195451</t>
  </si>
  <si>
    <t xml:space="preserve">ConvaTec Group Plc (LSE:CTEC) acquired Cure Medical on March 15, 2021. John Anderson, Chief Executive Officer of Cure Medical will continue to lead and will join the Continence Care division of ConvaTec. Wilson Sonsini Goodrich &amp; Rosati, P.C. acted as legal advisor to Cure Medical in the transaction.
</t>
  </si>
  <si>
    <t>PinnacleCare International, LLC</t>
  </si>
  <si>
    <t>Sun Life Financial Inc. (TSX:SLF)</t>
  </si>
  <si>
    <t>IQTR712480137</t>
  </si>
  <si>
    <t xml:space="preserve">Sun Life Financial Inc. (TSX:SLF) agreed to acquire PinnacleCare International, LLC for $85 million on April 23, 2021. PinnacleCare will become part of Sun Life’s U.S. Stop-Loss &amp; Healthbusiness. The transaction is subject to satisfaction of customary closing conditions, including receipt of regulatory approval. The transaction is expected to close in mid-2021. As of May 6, 2021, the transaction expected to close later this year. Keefe, Bruyette &amp; Woods, a Stifel company, and Venable LLP served as financial advisor and legal counsel, respectively, to PinnacleCare. David Hepp, Matthew Collin, Ed Gonzalez and Joseph Penko of Skadden, Arps, Slate, Meagher &amp; Flom LLP served as legal counsel to Sun Life.
</t>
  </si>
  <si>
    <t>Ready-to-Eat Cereal Business of TreeHouse Foods, Inc.</t>
  </si>
  <si>
    <t>TreeHouse Private Brands, Inc.</t>
  </si>
  <si>
    <t>IQTR717056424</t>
  </si>
  <si>
    <t xml:space="preserve">Post Holdings, Inc. (NYSE:POST) signed a definitive agreement to acquire Ready-to-Eat Cereal Business from TreeHouse Private Brands, Inc. for $85 million on June 1, 2021. As part of the terms of the transaction, Post will acquire the entirety of the RTE business based in St. Louis, Missouri, which includes two manufacturing plants in Lancaster, Ohio and Sparks, Nevada and a research and development facility in Sauget, Illinois. William Blair acted as financial advisor and Richard L. Falek, Donald E. Goff, Nicholas J. Golem, Eleni Kouimelis, Scott E. Landau, Bruce A. Toth, Ariane Andrade, David J. Bauer, Patrick D. Boyle, Madalyn G. Brown, Jessica A. Diedrich, Luke P. Haller, and Kristi A. Mankowske of Winston &amp; Strawn acted as legal advisors to TreeHouse Foods, Inc.
</t>
  </si>
  <si>
    <t>Taco Cabana, Inc.</t>
  </si>
  <si>
    <t>Yadav Enterprises, Inc.</t>
  </si>
  <si>
    <t>IQTR1672736909</t>
  </si>
  <si>
    <t xml:space="preserve">Yadav Enterprises, Inc. agreed to acquire Taco Cabana, Inc. from Fiesta Restaurant Group, Inc. (NasdaqGS:FRGI) for $85 million on June 30, 2021. Yadav Enterprises, Inc. entered into a definitive stock purchase agreement to acquire Taco Cabana, Inc. from Fiesta Restaurant Group, Inc. (NasdaqGS:FRGI) for $85 million on July 1, 2021. The purchase price is subject to reduction for certain working capital and other closing adjustments estimated in the aggregate amount of approximately $7 million to $9 million. In the event of termination, Fiesta Restaurant shall pay Yadav Enterprises, Inc. a termination fee in the amount of $2,975,000. For the year ended January 3, 2021, Taco Cabana generated total revenues of $239.4 million and Adjusted EBITDA of $8.5 million. The transaction is subject to the satisfaction of customary closing conditions and is expected to close in the third quarter of 2021. Proceeds from the sale will be used to fully repay Fiesta’s approximately $74.6 million of outstanding term loan borrowings under Fiesta’s senior credit facility and to pay divestiture transaction fees and a loan prepayment premium totaling approximately $4.6 million. Wayne Wald and Palash Pandya of Akerman LLP are acting as legal advisor to Fiesta Restaurant Group. Michael Karsch and Craig Pugatch of Lorium PLLC are acting as legal advisor to Yadav Enterprises, Inc. Jefferies LLC acted as financial advisor to Fiesta Restaurant Group, Inc.
</t>
  </si>
  <si>
    <t>CmdWatch Security, Inc.</t>
  </si>
  <si>
    <t>Elastic N.V. (NYSE:ESTC)</t>
  </si>
  <si>
    <t>GV Management Company, LLC; Amplify Partners, LLC; Expa Labs</t>
  </si>
  <si>
    <t>IQTR1679719841</t>
  </si>
  <si>
    <t xml:space="preserve">Elastic N.V. (NYSE:ESTC) agreed to acquire CmdWatch Security, Inc. from GV Management Company, LLC and Amplify Partners, LLC for $85 million on August 24, 2021. Total consideration will be paid in the form of cash and assumed stock options. The purchase consideration includes an amount of $13.4 million which is being held in an indemnity escrow fund for 18 months after the acquisition close date. The acquisition is expected to close during Elastic’s fiscal second quarter, subject to customary closing conditions. Wilson Sonsini Goodrich &amp; Rosati acted as legal advisor to Elastic N.V.
</t>
  </si>
  <si>
    <t>Depositphotos, Inc.</t>
  </si>
  <si>
    <t>VistaPrint.com, Inc</t>
  </si>
  <si>
    <t>TMT Investments PLC (AIM:TMT); The European Bank for Reconstruction and Development, Investment Arm</t>
  </si>
  <si>
    <t>IQTR1681722319</t>
  </si>
  <si>
    <t xml:space="preserve">VistaPrint.com, Inc signed a definitive conditional agreement to acquire Depositphotos, Inc from TMT Investments PLC (AIM:TMT) and others for $85 million on September 17, 2021. TMT Investments will receive a total cash consideration of approximately $14.3 million, including the hold-back amount of approximately $1.4 million payable within approximately 12 months of the completion of the transaction. As of October 5, 2021 TMT confirms receipt of the initial consideration of $12.9 million. The transaction also includes Depositphotos' subsidiary, Crello, which will be rebranded under Vista as VistaCreate. The Depositphotos content marketplace will remain to operate as a separate brand. Vadim Nekhai, the former Chief Executive Officer of Depositphotos, joins the Vista team and will continue to lead VistaCreate and Depositphotos reporting to Executive Vice President and President of International for Vista, Florian Baumgartner.
The completion of the disposal is subject to various conditions being satisfied, which include, inter alia, certain competition approvals, with the parties anticipating completion of and receipt of the initial consideration by the company in connection with, the disposal before the end of 2021. James Bellman and James Dance of Strand Hanson Limited acted as financial advisor to TMT Investments PLC. 
</t>
  </si>
  <si>
    <t>TMT Investments PLC (AIM:TMT) (Jersey)</t>
  </si>
  <si>
    <t>Sorelle Apartments in Moreno Valley, California</t>
  </si>
  <si>
    <t>IQTR1686207760</t>
  </si>
  <si>
    <t xml:space="preserve">Tower 16 Capital Partners, LLC acquired Sorelle Apartments in Moreno Valley, California for $85 million on October 25, 2021. Ed Rosen of Berkadia acted as broker while Bryan Mummaw and Bryan Liu of NorthMarq helped secure debt financing for Tower 16 Capital Partners, LLC.
</t>
  </si>
  <si>
    <t>ReNew Peachtree City and ReNew Braelinn</t>
  </si>
  <si>
    <t>IQTR1686774053</t>
  </si>
  <si>
    <t xml:space="preserve">Federal Capital Partners acquired ReNew Peachtree City and ReNew Braelinn for $85 million on November 1, 2021. In a related transaction Federal Capital Partners also acquired Renew Parc Shores and three-property portfolio, Laurel Pointe, Bradford Ridge and Ashwood Ridge.
</t>
  </si>
  <si>
    <t>Assets of Labtech Diagnostics</t>
  </si>
  <si>
    <t>Labtech Diagnostics LLC</t>
  </si>
  <si>
    <t>IQTR1761431092</t>
  </si>
  <si>
    <t xml:space="preserve">Quest Diagnostics Incorporated (NYSE : DGX) acquired Assets of Labtech Diagnostics on December 13, 2021. The Labtech laboratory in Anderson joins the national network of Quest Diagnostics laboratories. Michael Darby of Dechert LLP acted as legal advisor to Quest Diagnostics.
</t>
  </si>
  <si>
    <t>The Current Hotel on Rocky Point</t>
  </si>
  <si>
    <t>Caspers Company Inc.</t>
  </si>
  <si>
    <t>IQTR1762890308</t>
  </si>
  <si>
    <t xml:space="preserve">Caspers Company Inc. acquired The Current Hotel on Rocky Point for $85 million on December 29, 2021. American Momentum Bank is providing part of the financing with a $55 million loan and Valley National Bank is another banking partner in the transaction. Pinnacle Hotel Management will continue to operate the Current Hotel. Dave Weymer, Michael Weinberg, Preston Reid and Wyatt Krapf of Berkadia Hotels &amp; Hospitality represented seller in the transaction.
</t>
  </si>
  <si>
    <t>Stratus Townhomes</t>
  </si>
  <si>
    <t>IQTR1763278222</t>
  </si>
  <si>
    <t xml:space="preserve">Klingbeil Capital Management Ltd. acquired Stratus Townhomes from Castle Lanterra Properties LLC for $85 million on May 27, 2021. 
</t>
  </si>
  <si>
    <t>Substantially All the Assets of Journeycare, Inc.</t>
  </si>
  <si>
    <t>Addus HomeCare Corporation (NasdaqGS:ADUS)</t>
  </si>
  <si>
    <t>Journey Care, Inc.</t>
  </si>
  <si>
    <t>IQTR1763351941</t>
  </si>
  <si>
    <t xml:space="preserve">Addus HomeCare Corporation (NasdaqGS:ADUS) execution of a definitive agreement to acquire Substantially All the Assets of Journeycare, Inc. for approximately $85 million on January 5, 2022. Addus will fund the acquisition through a combination of cash on hand and the Company’s revolving credit facility. The purchase price is an anticipated purchase price, after customary purchase price adjustments. The transaction is following completion of all required regulatory approvals, subject to customary closing conditions and expected to close the transaction on or about February 1, 2022. Arnold &amp; Porter Kaye Scholer LLP acted as a legal advisor to Journeycare, Inc. The Braff Group acted as a financial advisor to Journeycare, Inc. and Bass, Berry &amp; Sims PLC acted as a legal advisor to Addus HomeCare Corporation. Jones Day advised JourneyCare, Inc. on the deal. The Jones Day team was led by Gerald Griffith.
</t>
  </si>
  <si>
    <t>Oribi Ltd.</t>
  </si>
  <si>
    <t>LinkedIn Corporation</t>
  </si>
  <si>
    <t>Sequoia Capital Operations LLC; Sequoia Capital Israel Ltd.; TLV Partners LLC; S Capital VC Management LTD.; MoreTech Ventures</t>
  </si>
  <si>
    <t>IQTR1772787633</t>
  </si>
  <si>
    <t xml:space="preserve">LinkedIn Corporation entered into an agreement to acquire Oribi Ltd. for $85 million on February 28, 2022. As part of the agreement, LinkedIn, which is the world’s largest professional network and is making its first acquisition of an Israeli company, will open a new center in Tel Aviv, which will initially number 50 employees, based on Oribi staff. Following the closing of the transaction, several members of the Oribi team, including founder and veteran entrepreneur, Iris Shoor, are expected to join LinkedIn and will be based in the Tel Aviv office. Einat Meisel of Fenwick &amp; West LLP and Gross, Kleinhendler, Hodak, Halevy, Greenberg &amp; Co. acted as legal advisors to Oribi ltd. Wilson Sonsini Goodrich &amp; Rosati acted as legal advisor to linkedin.
</t>
  </si>
  <si>
    <t>S Capital VC Management LTD. (Israel); Sequoia Capital Operations LLC (United States)</t>
  </si>
  <si>
    <t>Wind River Campus in Alameda</t>
  </si>
  <si>
    <t>DRA Advisors LLC; Local Capital Group</t>
  </si>
  <si>
    <t>IQTR1777568489</t>
  </si>
  <si>
    <t xml:space="preserve">Local Capital Group and DRA Advisors LLC acquired Wind River Campus in Alameda for $85 million in August 2019.
</t>
  </si>
  <si>
    <t>Two office properties in Scottsdale</t>
  </si>
  <si>
    <t>Edgewood Real Estate Investment Trust</t>
  </si>
  <si>
    <t>IQTR1789963536</t>
  </si>
  <si>
    <t>Edgewood Real Estate Investment Trust acquired two office properties in Scottsdale from Northwood Investors LLC and Wentworth Property Company, LLC for $85 million on July 7, 2022. Barry Gabel and Chris Marchildon of CBRE represented the sellers in the transaction.</t>
  </si>
  <si>
    <t>Villas at Mountain Vista Ranch</t>
  </si>
  <si>
    <t>Avanti Residential, LLC</t>
  </si>
  <si>
    <t>IQTR1797587671</t>
  </si>
  <si>
    <t xml:space="preserve">Tailwind Investment Group acquired Villas at Mountain Vista Ranch from Avanti Residential for $85 million on August 22, 2022. Brad Goff, Brett Polachek and Chris Canter of Newmark represented the seller in the transaction. Newmark also arranged financing for the acquisition.
</t>
  </si>
  <si>
    <t>Multiple Automotive Businesses located in the United States</t>
  </si>
  <si>
    <t>E Automotive Inc. (OTCPK:EICC.F)</t>
  </si>
  <si>
    <t>IQTR1814568168</t>
  </si>
  <si>
    <t xml:space="preserve">E Automotive Inc. (TSX:EINC) entered into a non-binding letter of intent to acquire Multiple Automotive Businesses located in the United States for $85 million on November 8, 2022. The Proposed Acquisitions generated combined unaudited non-IFRS revenue of approximately $38 million and unaudited EBITDA of more than $11.5 million during the twelve-month period ended June 30, 2022. The finalized term sheets provide for a purchase price for the Proposed Acquisitions of approximately $85 million in cash consideration (prior to customary adjustments), of which approximately $30 million would be payable on closing, with the balance payable in equal installments over two years. The Company intends to finance the Proposed Acquisitions with a combination of new equity from Intercap Equity Inc. and new debt, and expects closing to occur during the fourth quarter of 2022.
</t>
  </si>
  <si>
    <t>Substantially All of the Assets of Celtic Cross Holdings, Inc.</t>
  </si>
  <si>
    <t>Celtic Cross Holdings, Inc.</t>
  </si>
  <si>
    <t>IQTR1815774689</t>
  </si>
  <si>
    <t xml:space="preserve">i3 Verticals, Inc. (NasdaqGS:IIIV) acquired Celtic Cross Holdings, Inc. for $85 million on October 1, 2022. The transaction includes acquisition of Celtic Systems Pvt. Ltd. The consideration is payable in cash. The acquisition was funded by the proceeds from i3 Verticals' revolving credit facility. i3 Verticals, Inc. borrowed $85 million for the purchase of Celtic Cross Holdings, Inc. In connection with the acquisition, i3 Verticals, Inc. expanded its revolving credit facility to $375 million from $275 million, with a bank group led by Bank of America. Harvinder Singh and Aparajit Bhattacharya of DSK Legal Services LLP acted as legal advisor to i3 Verticals, Inc. Frost Brown Todd LLC acted as legal advisor and advised on laws of U.S  to i3 Verticals, Inc. Khaitan &amp; Co. acted as legal advisor to Celtic Cross Holdings, Inc.
</t>
  </si>
  <si>
    <t>Ace Group International, LLC</t>
  </si>
  <si>
    <t>Sortis Holdings, Inc. (OTCPK:SOHI)</t>
  </si>
  <si>
    <t>IQTR1822140828</t>
  </si>
  <si>
    <t xml:space="preserve">Sortis Holdings, Inc. (OTCPK:SOHI) entered into a definitive agreement to acquire Ace Group International, LLC for $85 million on January 17, 2023. Transaction also includes its management company Atelier Ace. The purchase consideration is comprised of $85 million in an all-cash transaction pursuant to the terms of the purchase agreement. The combined entity of Ace Group International and Sortis Holdings will have 15 hotels under management and a robust pipeline. The transaction is expected to close at the end of Q1 2023, subject to customary closing conditions.
</t>
  </si>
  <si>
    <t>ClioSoft, Inc.</t>
  </si>
  <si>
    <t>IQTR1827193408</t>
  </si>
  <si>
    <t xml:space="preserve">Keysight Technologies, Inc. (NYSE:KEYS) acquired ClioSoft, Inc. on February 23, 2023. Arnold &amp; Porter (UK) LLP acted as legal advisor to ClioSoft, Inc. Kirkland &amp; Ellis acted as legal advisor to Keysight Technologies, Inc. (NYSE:KEYS). 
</t>
  </si>
  <si>
    <t>Providence Hospital Inc. (AL)</t>
  </si>
  <si>
    <t>University Of South Alabama Health Care Authority</t>
  </si>
  <si>
    <t>IQTR1833759735</t>
  </si>
  <si>
    <t xml:space="preserve">University Of South Alabama Health Care Authority entered into an agreement to acquire Providence Hospital Inc. (AL) from Ascension Health for $85 million on April 18, 2023. Under the agreement, Providence Hospital will join the University of South Alabama’s academic health system. University Of South Alabama Health Care Authority and Providence Hospital will continue to operate independently. The transaction was approved by the USA Board of trustees and is expected to close by fall of 2023. Dave Morlock and David Levine of KeyBanc Capital Markets Inc. acted as a financial advisor to University Of South Alabama Health Care Authority.
</t>
  </si>
  <si>
    <t>P.T. Jaya Mandarin Agung</t>
  </si>
  <si>
    <t>PT Astra Land Indonesia</t>
  </si>
  <si>
    <t>IQTR1847120395</t>
  </si>
  <si>
    <t>PT Astra Land Indonesia acquired 96.923% stake in P.T. Jaya Mandarin Agung from Mandarin Oriental International Limited (SGX:M04) for $85 million on June 27, 2023. The total value of the transaction is $85 million, which consists of acquiring (i) 7,900 Series A shares, 5,583 Series B shares, 3,950 Series C shares and 55,560 Series D shares, representing 96.923% ownership of all issued and paid up capital in Jaya Mandarin Agung for total purchase consideration of $49.77 million; and (ii) purchase of receivables in connection with loan granted by Mandarin Oriental Hotel Group Limited to Jaya Mandarin Agung in the amount of $35.23 million. KJPP Suwendho Rinaldy &amp; Rekan served as fairness opinion provider to PT ASTRA INTERNATIONAL Tbk.</t>
  </si>
  <si>
    <t>ColePak Inc.</t>
  </si>
  <si>
    <t>IQTR1854210837</t>
  </si>
  <si>
    <t xml:space="preserve">Greif, Inc. (NYSE:GEF) acquired 51% of the ownership interest in ColePak Inc. from Jason and Ryan Cole for $74.6 million on August 23, 2023. Greif funded the transaction through Greif's existing credit facility.
</t>
  </si>
  <si>
    <t>Substantially All Of The Assets Of Noble House Home Furnishings, LLC</t>
  </si>
  <si>
    <t>GigaCloud Technology Inc. (NasdaqGM:GCT)</t>
  </si>
  <si>
    <t>Noble House Home Furnishings, LLC</t>
  </si>
  <si>
    <t>IQTR1855549064</t>
  </si>
  <si>
    <t xml:space="preserve">GigaCloud Technology Inc. (NasdaqGM:GCT) entered into a definitive agreement to acquire Substantially All Of The Assets Of Noble House Home Furnishings, LLC for $85 million on September 11, 2023. The Asset Purchase Agreement is subject to certain customary closing conditions, including certain orders being entered by the Bankruptcy Court. On October 27, 2023, the Bankruptcy Court entered the order approving the sale of Noble House’s assets to the Company.
</t>
  </si>
  <si>
    <t>Device Interface Solutions Business of Teradyne, Inc.</t>
  </si>
  <si>
    <t>Technoprobe S.p.A. (BIT:TPRO)</t>
  </si>
  <si>
    <t>Teradyne, Inc. (NasdaqGS:TER)</t>
  </si>
  <si>
    <t>IQTR1861456830</t>
  </si>
  <si>
    <t xml:space="preserve">Technoprobe S.p.A. (BIT:TPRO) has entered into an agreement to acquire Device Interface Solutions Business of Teradyne, Inc. for $85 million November 7, 2023. In a related transaction Teradyne, Inc. entered into an Investment Agreement with Technoprobe S.p.A., T-Plus S.p.A., and Teradyne International Holdings, B.V. Under the terms of the transactions Teradyne will make an approximately $516 million equity investment, based on current foreign exchange rates, in Technoprobe representing a 10% ownership interest. The Device Interface Solutions Business will be acquired by Technoprobe through its own funds, without recourse to any indebtedness. Consummation of the sale of the Device Interface Solutions Business is subject to customary conditions, including, among other things, (i) clearance from the Committee on Foreign Investment in the United States, (ii) merger control review in Taiwan, (iii) the absence of a material adverse effect with respect to the Device Interface Solutions Business and (iv) the concurrent closing of the Investment, CFIUS and Foreign Direct Investment filings in certain other jurisdictions, as well as merger control filings in Taiwan and in the U.S. under Hart-Scott Rodino. These transactions are expected to close in the first half of 2024. J.P. Morgan Securities LLC and Lazard S.r.l. acted as financial advisors to Teradyne for the transaction. Todd Lowther, JB Betker, Ben Gris, Mike Walsh, Gillian Moldowan, Jonathan Cheng and Matthew Behrens of Shearman &amp; Sterling LLP and Chiomenti acted as legal counsel to Teradyne. Mediobanca acted as financial advisor to Technoprobe. Gianni &amp; Origoni and Bryan Cave Leighton Paisner acted as legal counsel to Technoprobe.
</t>
  </si>
  <si>
    <t>Harborside 5</t>
  </si>
  <si>
    <t>IQTR1872348858</t>
  </si>
  <si>
    <t>601 W Companies LLC signed a binding contract to acquire Harborside 5 from Veris Residential, Inc. (NYSE:VRE) for $85 million in January 2024. The transaction involved a $65 million first-mortgage senior acquisition loan provided by Northwind Group. Some $45 million capitalized the purchase, while the rest are meant for an accretive leasing program. Harborside 5 property is being marketed by Cushman &amp; Wakefield and CBRE.</t>
  </si>
  <si>
    <t>All hospice operations and an assisted living facility of Covenant Health and Community Services Inc</t>
  </si>
  <si>
    <t>VITAS Healthcare Corporation</t>
  </si>
  <si>
    <t>Covenant Health And Community Services, Inc.</t>
  </si>
  <si>
    <t>IQTR1874631480</t>
  </si>
  <si>
    <t xml:space="preserve">VITAS Healthcare Corporation agreed to acquire all hospice operations and an assisted living facility of Covenant Health and Community Services, Inc. for $85 million on March 12, 2024. The transaction is expected to close in the second quarter, subject to certain regulatory and other approvals. 
</t>
  </si>
  <si>
    <t>Online Career Center México, S.A.P.I de C.V./Catho Online Ltda.</t>
  </si>
  <si>
    <t>Red Arbor Holding, S.L.</t>
  </si>
  <si>
    <t>IQTR1883888120</t>
  </si>
  <si>
    <t xml:space="preserve">Red Arbor Holding S.L. entered into a binding agreement to acquire unknown majority stake in Online Career Center México, S.A.P.I de C.V. and Catho Online Ltda. from SEEK Limited (ASX:SEK) for $85 million on June 5, 2024. A cash consideration of $85 million will be paid by Red Arbor Holding S.L. Redarbor will pay cash consideration of $85 million, plus customary working capital and other adjustments. Red Arbor Holding S.L. agreed to acquire 98.2% interest in Online Career Center México, S.A.P.I de C.V and 100% in Catho Online The parties have agreed that $20 million of the purchase price will be held in escrow as security against certain representations and warranties given by SEEK in connection with the transaction. Red Arbor Holding, S.L. acquiring 98.2% stake in OCC Mexico and its 100% stake in Catho Online. This is subject to certain customary conditions precedent. SEEK's current intention is to apply the net sale proceeds to the reduction of debt. The expected completion of the transaction is by end of June 2024. Luis Riesgo and Wade Angus of Jones Day acted as legal advisor to Red Arbor Holding, S.L.
</t>
  </si>
  <si>
    <t>Skyland Grain LLC</t>
  </si>
  <si>
    <t>IQTR1884201751</t>
  </si>
  <si>
    <t>The Andersons, Inc. (NasdaqGS:ANDE) have signed a non-binding letter of intent to acquire unknown majority in Skyland Grain LLC on June 6, 2024. As part of the transaction, any definitive agreement would be subject to the completion of due diligence, approval of both The Andersons and Skyland's board of directors, negotiation of documents, and any applicable (including regulatory) approvals.</t>
  </si>
  <si>
    <t>Fluent BioSciences Inc.</t>
  </si>
  <si>
    <t>IQTR1887563448</t>
  </si>
  <si>
    <t xml:space="preserve">Illumina, Inc. (NasdaqGS:ILMN) acquired Fluent BioSciences Inc. for $85 million on July 9, 2024. The consideration include $85 million upfront cash payment and contingent consideration that could become payable upon the achievement of certain defined milestones. The acquisition has been funded with cash on hand. The Fluent team will join Illumina, and PIPseq V will be integrated into Illumina's product portfolio.
</t>
  </si>
  <si>
    <t>Masters of Money, LLC</t>
  </si>
  <si>
    <t>IQTR1897783303</t>
  </si>
  <si>
    <t xml:space="preserve">MFE-Mediaforeurope N.V. (BIT:MFEB) agreed to acquire an additional 5% stake in The Masters of Money Family of Companies for $85 million on September 14, 2024. Upon completion, MFE-Mediaforeurope N.V. will own 10% stake in The Masters of Money Family of Companies. For the period ending December 31, 2023, The Masters of Money Family of Companies reported total revenue of $500 million.
</t>
  </si>
  <si>
    <t>Explomin Del Peru S.A.</t>
  </si>
  <si>
    <t>IQTR1903112522</t>
  </si>
  <si>
    <t xml:space="preserve">Major Drilling Group International Inc. (TSX:MDI) entered into an agreement to acquire Explomin Del Peru S.A. for $85 million on November 5, 2024. As per the terms of the agreement, Major Drilling will pay up to a maximum of $85 million for Explomin, comprised of (i) a cash payment of $63 million paid on closing of the acquisition, subject to working capital adjustments; and (ii) an earn-out of up to $22 million payable in cash over the next three years, based on the achievement of certain EBITDA growth milestones. In order to achieve the full earn-out amount, Explomin is required to reach average annual EBITDA of approximately $21 million over the three-year earnout period. Carlos Urrea, Chairman and Founder of Explomin, and the existing management team will remain in place to continue building on a strong reputation as the specialized driller of choice in the regions in which they operate. The purchase price will be funded by Major Drilling’s cash position and existing debt facilities. For the period ending October 31, 2024, Explomin Del Peru S.A. reported total revenue of $95 million and EBITDA of $16 million. Activas Partners acted as the financial advisor for Explomin. Guerrero, Olivos, Novoa y Errazuriz act as legal advisor for Major Drilling Group International Inc.
</t>
  </si>
  <si>
    <t>Ricardo Defense Systems, LLC</t>
  </si>
  <si>
    <t>Gladstone Investment Corporation (NasdaqGS:GAIN); Gladstone Management Corporation; Proteus Enterprises LLC</t>
  </si>
  <si>
    <t>Ricardo Investments Limited</t>
  </si>
  <si>
    <t>IQTR1913215218</t>
  </si>
  <si>
    <t xml:space="preserve">Proteus Enterprises LLC, and Gladstone Investment Corporation (NasdaqGS:GAIN), a fund managed by Gladstone Management Corporation entered into an agreement to acquire Ricardo Defense Systems, LLC from Ricardo Investments Limited for $85 million on December 13, 2024. In FY 23/24, Ricardo Defense contributed revenue of £123.4 million ($155.484 million) and an underlying operating profit of £23.5 million($29.61 million) to the Group, reporting an underlying operating margin of 19%. The gross assets of the Ricardo Defense Business as at 30 June 2024 were £29.5 million($37.17 million) and net assets of £19.7 million($24.822 million). If Proteus Enterprises LLC, and Gladstone Investment Corporation, managed by Gladstone Management Corporation is unable to comply with its completion obligations to obtain satisfaction of the conditions, a liquidated damages sum of $1.7 million shall be payable to the Ricardo Investments Limited. 
Completion of transaction is subject to satisfaction (or waiver, where applicable) of certain conditions prior to the Ricardo Defense Long Stop Date. The transaction is expected to take place in December 2024.
</t>
  </si>
  <si>
    <t>Lakewood Ranch Golf and Country Club</t>
  </si>
  <si>
    <t>Heritage Golf Group, LLC</t>
  </si>
  <si>
    <t>Schroeder-Manatee Ranch, Inc.</t>
  </si>
  <si>
    <t>IQTR1940935894</t>
  </si>
  <si>
    <t xml:space="preserve">Heritage Golf Group, LLC acquired Lakewood Ranch Golf and Country Club from Schroeder-Manatee Ranch, Inc. for $85 million on March 8, 2024. The transaction was brokered by Leisure Investment Properties Group and Steven Ekovich represented both the seller and buyer in the transaction.  
</t>
  </si>
  <si>
    <t>BOX Energy LLC</t>
  </si>
  <si>
    <t>AppDirect, Inc.</t>
  </si>
  <si>
    <t>IQTR1945985893</t>
  </si>
  <si>
    <t xml:space="preserve">AppDirect, Inc. acquired Box Energy LLC for an enterprise value of $85 million on June 3, 2025.
A&amp;D Global Advisors LLC and M&amp;A Securities Group, Inc. acted as financial advisor for Box Energy LLC.
</t>
  </si>
  <si>
    <t>Insignia Capital Group, L.P.</t>
  </si>
  <si>
    <t>IQTR1953389066</t>
  </si>
  <si>
    <t>Insignia Capital Group, L.P. signed an agreement to acquire an unknown minority stake in MediaAlpha, Inc. (NYSE:MAX) from White Mountains Insurance Group, Ltd. (NYSE:WTM) for $85 million on February 4, 2019. A cash consideration of $85 million will be paid by Insignia Capital Group, L.P. As part of consideration, $85 million is paid towards common equity of MediaAlpha, Inc. The transaction values MediaAlpha at approximately $350 million. White Mountains Insurance will remain a significant equityholder in MediaAlpha with a 42% ownership interest.
The transaction is subject to MediaAlpha securing new third-party debt financing of approximately $100 million.
The transaction is expected to complete within 60 days.
CG Petsky Prunier LLC acted as financial advisor for MediaAlpha, Inc. Cravath, Swaine &amp; Moore LLP acted as legal advisor for White Mountains Insurance Group, Ltd. and MediaAlpha, Inc. Kirkland &amp; Ellis LLP acted as legal advisor for Insignia Capital Group, L.P. Canaccord Genuity Group acted as financial advisor for MediaAlpha, Inc.</t>
  </si>
  <si>
    <t>SixFifty Technologies, LLC</t>
  </si>
  <si>
    <t>Wilson Sonsini Goodrich &amp; Rosati, P.C.</t>
  </si>
  <si>
    <t>IQTR1955113121</t>
  </si>
  <si>
    <t xml:space="preserve">Paychex, Inc. (NasdaqGS:PAYX) acquired Sixfifty LLC from Wilson Sonsini Goodrich &amp; Rosati, P.C., Kimball Dean Parker, and other employees of the company for $85 million in May.
Michael Russell, Mark P. Holloway, James G. Clessuras, Dena Smith, Brandon Gantus, Michael J. Montfort, Lori Howey, Matt Gorman, Matthew (Matt) Staples, Stephen R. Heifetz, Seth Cowell, Anne E. Seymour, James P. McCann, Jonathan Zhu and Derek E. Wallace of Wilson Sonsini Goodrich &amp; Rosati, P.C. served as legal advisor to SixFifty.
</t>
  </si>
  <si>
    <t>Tienda de Descuento Arteli S.A. de C.V.</t>
  </si>
  <si>
    <t>Grupo Comercial Chedraui, S.A.B. de C.V. (BMV:CHDRAUI B)</t>
  </si>
  <si>
    <t>IQTR1818692801</t>
  </si>
  <si>
    <t xml:space="preserve">Grupo Comercial Chedraui, S.A.B. de C.V. (BMV:CHDRAUI B) acquired TIENDAS DE DESCUENTO ARTELI, S. A. DE C.V. for approximately MXN 1.7 billion on December 14, 2022. The purchase agreement implies an estimated 2022 EV/EBITDA multiple of 3 times. The transaction is expected to be accretive to Chedraui's earnings per share.  The transaction will not require an increase in debt and will be funded with cash available on Chedraui's balance sheet.
</t>
  </si>
  <si>
    <t>Jiangsu Huanyu Automotive Components Co., Ltd.</t>
  </si>
  <si>
    <t>Autoneum Holding AG (SWX:AUTN)</t>
  </si>
  <si>
    <t>IQTR1904543307</t>
  </si>
  <si>
    <t xml:space="preserve">Autoneum Holding AG (SWX:AUTN) signed an agreement to acquire 70% stake in Jiangsu Huanyu Automotive Components Co., Ltd. for CHF 75 million on November 19, 2024. Purchase price financed from existing funds, including unused committed credit lines. Jiangsu Huanyu Automotive Components Co., Ltd. reported annual revenue of around CHF 130 million. Transaction expected to close in March 2025 following regulatory clearance. 
</t>
  </si>
  <si>
    <t>China First Heavy Industries (SHSE:601106)</t>
  </si>
  <si>
    <t>SHSE:601106</t>
  </si>
  <si>
    <t>China First Heavy Industries (Group) Co. Ltd.</t>
  </si>
  <si>
    <t>IQTR1936464963</t>
  </si>
  <si>
    <t>Guoxin Investment Co., Ltd. signed Share Transfer Agreement to acquire 4% stake in China First Heavy Industries (SHSE:601106) from China First Heavy Industries (Group) Co. Ltd. for approximately CNY 620 million on March 25, 2025. A cash consideration valued at CNY 2.25 per share will be paid by Guoxin Investment for 274,311,317 shares.
This agreement for the transfer of shares is subject to approval by the State-owned Assets Supervision and Administration Commission of the State Council and compliance review confirmation by the Shanghai Stock Exchange. Additionally, the share transfer registration procedures need to be processed by the Shanghai Branch of China Securities Depository and Clearing Corporation Limited. As of May 22, 2025, China First Heavy Industries received a letter from its controlling shareholder, issued by its actual controller, the State-owned Assets Supervision and Administration Commission of the State Council (hereinafter referred to as the SASAC of the State Council), stating that it has approved the transfer of 274,311,317 shares of China First Heavy Industries held by China First Heavy Industries (Group) to Guoxin Investment Co., Ltd. (hereinafter referred to as Guoxin Investment) through a non-public agreement.</t>
  </si>
  <si>
    <t>mixed-use property at 55, Wells Street</t>
  </si>
  <si>
    <t>Colliers Global Investors Italy SGR S.p.A.</t>
  </si>
  <si>
    <t>IQTR588309253</t>
  </si>
  <si>
    <t xml:space="preserve">Antirion SGR acquired mixed-use property at 55, Wells Street on for €74 million October 22, 2018.
</t>
  </si>
  <si>
    <t>Coatsink Software Ltd</t>
  </si>
  <si>
    <t>IQTR690802258</t>
  </si>
  <si>
    <t xml:space="preserve">Thunderful AB acquired Coatsink Software Ltd for £65.5 million on October 5, 2020. As part of the consideration, Thunderful will pay £23 million upfront, of which £11.5 million is paid in cash and £11.5 million is paid in newly issued ordinary Thunderful shares. In addition, Thunderful will pay an earn-out component subject to Coatsink’s performance in 2021 and 2022. The earn-out consideration, which will be paid in a mix of cash and Thunderful shares, is capped at £42.5 million which is reached only if Coatsink exceeds its financial targets for 2021 and 2022. The total maximum consideration for the acquisition is thus £65.5 million. Following the transaction, co-founders and several key employees of Coatsink will become shareholders in Thunderful. Coatsink will remain an independent development studio and will be reported as part of Thunderful Games.
Anders Holmgren of Setterwalls Advokatbyrå AB and Adam Rayner and Stephanie Brown of Muckle LLP acted as legal advisor to Thunderful. Carnegie Investment Bank AB (publ) acted as financial advisor to Thunderful.
</t>
  </si>
  <si>
    <t>Goo Chemical Co., Ltd.</t>
  </si>
  <si>
    <t>GC Holdings Co., Ltd.</t>
  </si>
  <si>
    <t>Shoei Yakuhin Co.,Ltd. (TSE:3537)</t>
  </si>
  <si>
    <t>IQTR1778703128</t>
  </si>
  <si>
    <t xml:space="preserve">GC Holdings Co., Ltd. made a tender offer to acquire 80.77% stake in Goo Chemical Co., Ltd. from Shoei Yakuhin Co.,Ltd. (TSE:3537) and others for ¥8.8 billion on February 4, 2022. Under the terms, 5,082,118 shares will be acquire at the price of ¥1,730 per share. As of February 4, 2022, shareholders of Goo Chemical resolved to recommend to apply for the Tender Offer. Minimum tender shares should be 2,984,800. Tender period will commence from February 7, 2022 to March 23, 2022. A special committee has been formed. As part of the transaction, all 227,000 shares of Goo Chemical held by Shoei Yakuhin were tendered. As a result of the tender offer, total of 6,130,531 shares representing 97.43% stake in Goo Chemical, are tendered until the close of tender offer on March 23, 2022. 
City-Yuwa Partners acted as a legal advisor to Goo Chemical Co., Ltd. YAMADA Business Consulting Co.,Ltd. acted as financial advisor to Goo Chemical.
</t>
  </si>
  <si>
    <t>Rights to a portfolio of Alprostadil Products of UCB SA</t>
  </si>
  <si>
    <t>IQTR657558880</t>
  </si>
  <si>
    <t xml:space="preserve">ADVANZ PHARMA Corp. Limited (TSX:ADVZ) entered into definitive agreement to acquire rights to a portfolio of alprostadil products from UCB SA (ENXTBR:UCB) for €75 million on March 6, 2020. ADVANZ will acquire products in 10 European Union countries, as well as the United Kingdom, Russia, Ukraine and Brazil. On closing, ADVANZ PHARMA will also pay a deposit for inventory of approximately €12.516 million. As of December 31, 2020, Combined sales of all alprostadil brands generated approximately €29.67 million in revenue where ADVANZ PHARMA will hold the rights. It is anticipated that the acquisition will close on, or around, April 1, 2020.
</t>
  </si>
  <si>
    <t>Cosmos Sport S.A.</t>
  </si>
  <si>
    <t>EOS Capital Partners</t>
  </si>
  <si>
    <t>IQTR1685882459</t>
  </si>
  <si>
    <t xml:space="preserve">JD Sports Fashion plc (LSE:JD.) acquired 80% stake in Cosmos Sport S.A. from EOS Capital Partners and Tsiknakis Family for EUR 73 million on October 21, 2021. Cash and cash equivalents as on 21 October 2021 was EUR 15.67 million (£13.2 million). As part of the transaction, EOS Capital Partners sold its entire stake. Post completion, JD Sports will hold 80% stake and Tsiknakis Family will hold 20% in Cosmos Sport. In the year ended December 31, 2020, Cosmos generated revenues of EUR 52 million.
</t>
  </si>
  <si>
    <t>313 sustainable rental apartments in the Helsinki region</t>
  </si>
  <si>
    <t>Taaleri Oyj (HLSE:TAALA)</t>
  </si>
  <si>
    <t>IQTR1801144917</t>
  </si>
  <si>
    <t xml:space="preserve">Taaleri Housing Fund VIII, managed by Taaleri Oyj (HLSE:TAALA) acquired 313 sustainable rental apartments in the Helsinki region from Bonava AB (publ) (OM:BONAV B) for €85 million on September 20, 2022.
</t>
  </si>
  <si>
    <t>Wound Business of Bioventus Inc.</t>
  </si>
  <si>
    <t>LifeNet Health, Inc.</t>
  </si>
  <si>
    <t>IQTR1837466841</t>
  </si>
  <si>
    <t xml:space="preserve">LifeNet Health, Inc. signed a definitive agreement to acquire Wound Business of Bioventus Inc. for $85 million on May 10, 2023. The transaction includes a total cash consideration of $85 million, including $35 million in cash at close, a $5 million cash payment deferred 18 months, and $45 million in potential earn-out payments. The transaction is expected to close in approximately one week before the end of May. At the time of close Bioventus expects to net approximately $30 million after fees and expenses which will be used to repay existing debt. Jefferies LLC is acting as financial advisor and Reed Smith is acting as legal advisor to Bioventus Inc. in connection with this transaction.
</t>
  </si>
  <si>
    <t>457-bed PBSA asset in Salford</t>
  </si>
  <si>
    <t>IQTR1855604402</t>
  </si>
  <si>
    <t xml:space="preserve">Tristan Capital Partners - CCP 5 Fund managed by Tristan Capital Partners LLP and Bricks Group acquired 457-bed PBSA asset in Salford for £68 million on September 12, 2023. Pinsent Masons acted as legal advisor to Bricks Group. Bryan Cave Leighton Paisner LLP acted as legal advisor to Tristan Capital Partners LLP. PricewaterhouseCoopers International Limited acted as accountant to Tristan Capital Partners LLP.
</t>
  </si>
  <si>
    <t>Inner Mongolia Jinshan Mining Co., Ltd.</t>
  </si>
  <si>
    <t>Shengda Resources Co.,Ltd. (SZSE:000603)</t>
  </si>
  <si>
    <t>Gansu Shengda Group Co. Ltd</t>
  </si>
  <si>
    <t>IQTR1903848021</t>
  </si>
  <si>
    <t xml:space="preserve">Shengda Resources Co.,Ltd. (SZSE:000603) agreed to acquire remaining 33% stake in Inner Mongolia Jinshan Mining Co., Ltd. from Gansu Shengda Group Co. Ltd for approximately CNY 610 million on November 11, 2024. A cash consideration will be paid by Shengda Resources Co.,Ltd. Upon completion, Shengda Resources Co.,Ltd. will own 100% stake in Inner Mongolia Jinshan Mining Co., Ltd. 
As of September 30, 2024, Inner Mongolia Jinshan Mining Co., Ltd. reported total assets of CNY 1.36 billion and total common equity of CNY 571.23 million. The transaction is approved by board of directors of Shengda Resources Co.,Ltd.
</t>
  </si>
  <si>
    <t>Click Energy Group Holdings Pty Ltd</t>
  </si>
  <si>
    <t>amaysim Mobile Pty Ltd</t>
  </si>
  <si>
    <t>IQTR686187802</t>
  </si>
  <si>
    <t xml:space="preserve">AGL Energy Limited (ASX:AGL) entered into an agreement to acquire Click Energy Group Holdings Pty Ltd from amaysim Australia Limited (ASX:AYS) for approximately AUD 120 million on August 31, 2020. The transaction does not include amaysim’s mobile customer base or business. The acquisition will be financed from AGL’s existing debt facilities. Click Energy Group Holdings Pty Ltd will be transferred free of cash and debt.
Transaction is subject to the satisfaction of a customary condition precedent and amaysim repaying AUD 53.05 million of debt to amend its banking facilities and amaysim has signed facility amendment documents with its syndicate banks. Completion of the acquisition is expected to occur on or by September 30, 2020. Proceeds of AUD 115 million from the Energy Divestment will be used to repay AUD 53.05 million of debt in line with agreements with amaysim’s lenders. AGL expects the acquisition to be modestly accretive to AGL’s underlying earnings. Luminis Partners as financial adviser and King &amp; Wood Mallesons as legal adviser for amaysim Australia Limited (ASX:AYS) and Click Energy Group Holdings Pty Ltd. Philippa Stone, Nicole Pedler, Jennie Bian, Scott Preswick, Alex Marks, Nick Baker, Liza Carver, Kwok Tang, Tony Cooke, Kristie Ho, Thomas Gooch, Nayan Bhathela, Amalia Stone, Samuel Gonski, John Angus, Rob Allen, Michael Gonski, Philip Hopley, Steven Rice, Guy Spielman, Nicholas Cowie, Matthew Bennett, Winsome Hall, Bopha Ly, Amanda Liu, Ryan Ratilal, Atanas Chernev and Leon Chung of Herbert Smith Freehills acted as legal advisor to AGL Energy Limited. Ernst &amp; Young Australia acted as financial due diligence provider and Ernst &amp; Young Transaction Advisory Services Limited acted as accountant to amaysim Australia Limited.
</t>
  </si>
  <si>
    <t>Dutch Cabin Group B.V.</t>
  </si>
  <si>
    <t>George Holding B.V.</t>
  </si>
  <si>
    <t>IQTR690848871</t>
  </si>
  <si>
    <t xml:space="preserve">Adapteo Oyj (OM:ADAPT) has entered into an agreement to acquire Dutch Cabin Group from George Holding B.V. for €63 million on October 5, 2020. Under the term of consideration, an enterprise value of €72 million, with further consideration being possible depending on future financial performance and purchase price of approximately €63 million is payable in cash upon the completion of the acquisition. The purchase price will be paid in cash and the acquisition is being funded using existing credit facilities. Dutch Cabin Group reported revenues of €50.7 million, EBIT of €7.7 million and EBITDA of €10.4 million for the year 2019. The acquisition is expected to be completed during October, 2020. Ronald Quik, Geert van Roon and Tom de Ruiter of ABN AMRO Bank N.V. acted as financial advisor to Adapteo Oyj in the transaction.
</t>
  </si>
  <si>
    <t>Oil and Gas Assets in the Eagle Ford</t>
  </si>
  <si>
    <t>Teal Natural Resources, LLC; Castlerock Production, LLC</t>
  </si>
  <si>
    <t>IQTR1684896369</t>
  </si>
  <si>
    <t xml:space="preserve">Swift Energy Operating, LLC entered into a definitive agreement to acquire oil and gas assets in the Eagle Ford from Teal Natural Resources, LLC and Castlerock Production, LLC for $84.8 million on October 8, 2021. The total purchase price is approximately $75 million, consisting of $45 million in cash and the greater of (i) approximately 1.35 million shares of SilverBow Resources, Inc. (NYSE:SBOW), parent of Swift Energy Operating common stock based on its 30-day volume weighted average price as of October 4, 2021 and (ii) the number of shares equal to $25 million divided by the 30-day volume weighted average price as of the first trading day preceding the closing date. SilverBow intends to fund the cash component and fees and expenses with cash on hand and borrowings under its revolving credit facility. The transaction is subject to customary closing conditions and expected to close before year-end. The transaction is expected to be accretive on all key financial metrics. The acquisition is accretive to Adjusted EBITDA and further reduces our pro forma leverage ratio given the incremental cash flow. Citigroup Global Markets U.K. Equity Limited acted as financial advisor for Teal Natural Resources, LLC. Holt Foster and Marc Rose of Sidley Austin LLP acted as legal advisor to Teal Natural Resources. Stephen T. Olson of Gibson, Dunn &amp; Crutcher LLP acted as legal advisor to SilverBow Resources.
</t>
  </si>
  <si>
    <t>Castlerock Production, LLC (United States); Teal Natural Resources, LLC (United States)</t>
  </si>
  <si>
    <t>Frankfurt Waterfront Office</t>
  </si>
  <si>
    <t>Public Officials Benefit Association; Dream Global Real Estate Investment Trust</t>
  </si>
  <si>
    <t>IQTR591897806</t>
  </si>
  <si>
    <t xml:space="preserve">European Property Investors Special Opportunities 4, managed by Tristan Capital Partners Holdings Ltd, acquired a Frankfurt waterfront office from Public Officials Benefit Association and Dream Global Real Estate Investment Trust (TSX:DRG.UN) for €74.3 million on November 7, 2018. Dream Global REIT's share of the gross sale price amounted to €37.2 million, representing a 14% premium to the most recent book value. EPISO 4 will assume the existing €40.7 million, 3.1% mortgage maturing in 2023, subject to a customary mark-to-market adjustment. 
</t>
  </si>
  <si>
    <t>Dream Global Real Estate Investment Trust (Canada)</t>
  </si>
  <si>
    <t>Luxury 254-Suite Apartment Community in Brossard</t>
  </si>
  <si>
    <t>IQTR1795948986</t>
  </si>
  <si>
    <t xml:space="preserve">InterRent Real Estate Investment Trust (TSX:IIP.UN) acquired Luxury 254-Suite Apartment Community in Brossard for approximately CAD 110 million on June 30, 2022.
</t>
  </si>
  <si>
    <t>Foshan Chanxi Real Estate Development Co., Ltd.</t>
  </si>
  <si>
    <t>Zhuhai Chancheng Hospital Co., Ltd.; Shanghai Fosun Medical (Group) Limited</t>
  </si>
  <si>
    <t>IQTR716464319</t>
  </si>
  <si>
    <t xml:space="preserve">Shanghai Yuyuan Tourist Mart (Group) Co., Ltd. (SHSE:600655) agreed to acquire Foshan Chanxi Real Estate Development Co., Ltd from Zhuhai Chancheng Hospital Co., Ltd and Shanghai Fosun Medical (Group) Limited for CNY 550 million on April 26, 2021. Under the terms of consideration, Shanghai Yuyuan Tourist Mart (Group) will pay the total price of this transfer is CNY 550 million, of which the equity transfer price is CNY 176.1 million and the debt transfer price is CNY 373.8 million. This transaction still needs the approval of the Shanghai Fosun Medical (Group) Limited shareholders meeting, and still needs the approval of Shanghai Yuyuan Tourist Mart (Group) Co., Ltd ' shareholders and approved by the Board of Directors. Foshan Chanxi Real Estate Development reported total assets of CNY 103.6 million and total common equity of CNY 98 million till March 31, 2021. Foshan Chanxi Real Estate Development reported total assets of CNY 928.8 million, total common equity of CNY 9.8 billion, total revenues of CNY 0.03 million and net loss of CNY 0.7 million for the year ending December 31, 2020. As on May 19, 2021, Shanghai Yuyuan Tourist Mart shareholders approved the transaction. As on May 27, 2021, Shanghai Fosun Medical (Group) Limited shareholders approved the transaction
</t>
  </si>
  <si>
    <t>Zhuhai Chancheng Hospital Co., Ltd. (China)</t>
  </si>
  <si>
    <t>Albro North Coast for Developments S.A.E.</t>
  </si>
  <si>
    <t>Emaar Misr for Development Company (S.A.E.) (CASE:EMFD)</t>
  </si>
  <si>
    <t>IQTR1885212163</t>
  </si>
  <si>
    <t>Emaar Misr for Development Company (S.A.E.) (CASE:EMFD) signed a non-binding preliminary offer to acquire remaining 75% stake in Albro North Coast for Developments S.A.E. for EGP 4.0 billion on May 13, 2024. The consideration consists of 917.59 million common equity of Emaar Misr for Development Company (S.A.E.) having a value of EGP 3.99 billion to be issued for common equity of Albro North Coast for Developments S.A.E. As part of consideration, EGP 3.99 billion is paid towards common equity of Albro North Coast for Developments S.A.E. The board of directors of Emaar Misr has approved the transactions. As of June 9, 2024, Emaar Misr’s board of directors has approved the feasibility study for a capital increase of 3.19 billion shares to complete the acquisition of Albro North Coast for Developments and Sky Tower for Real Estate Development. As of July 18, 2024, Emaar Misr for Development’s extraordinary general meeting (EGM) has approved the proposal submitted by the board to fully acquire Albro North Coast for Development via a share swap. Accordingly, Emaar Misr will acquire a 75% stake in Albro North Coast for Development, bringing up its stake to 100%. In exchange, Albro North Coast’s shareholders will own extra shares in Emaar Misr’s capital. The shares will be determined according to the fair value set by an independent financial advisor. As of December 2, 2024, the Egyptian Competition Authority has given its approval for Emaar Misr Development Company to acquire 75% of the shares in Albro North Coast for Development.
Omar S. Bassiouny, Mohamed Abdel Fattah and Mohamed Galal of Matouk Bassiouny &amp; Hennawy acted as legal advisor for Emaar Misr for Development Company and Albro North Coast for Developments.</t>
  </si>
  <si>
    <t>Jinzhou Jiachi Public Facilities Management Co., Ltd.</t>
  </si>
  <si>
    <t>IQTR703704428</t>
  </si>
  <si>
    <t xml:space="preserve">Tai United Holdings Limited (SEHK:718) entered into the Share Purchase Agreement to acquire Jinzhou Jiachi Public Facilities Management Co., Ltd. from Dai Yongge for approximately CNY 550 million on December 24, 2020. Consideration is subject to completion adjustment. A refundable deposit of CNY 100 million is payable on the date of the agreement and CNY 454 million will be settled at completion of agreement. In a related transaction, Tai United Holding Limited entered into an agreement to acquire Guangzhou Rongzhi Public Facilities Investment Co., Ltd. from Dai Yongge. Post completion Jinzhou Jiachi Public Facilities Management Co., Ltd. will become wholly owned subsidiary of Tai United Holdings Limited. The net asset value of the Jinzhou Jiachi Public Facilities Management Co., Ltd. as at September 30, 2020 was approximately CNY 554 million.
The transaction is subject to approval of shareholders of Tai United Holdings Limited, approval of governmental or regulatory authorities, Tai United Holdings Limited having carried out due diligence and having obtained a legal opinion from its PRC legal adviser and representations and warranties provided under the agreement remaining true, accurate and not misleading as at completion of the transaction, the reporting accountants of Tai United Holdings Limited having completed the audit of and issued an unqualified opinion and completion of acquisition of Guangzhou Rongzhi Public Facilities Investment Co., Ltd. If the conditions precedent is not fulfilled or waived on or before June 30, 2021 or other such date as the parties may agree, the agreement shall lapse. Long stop date of transaction is June 30, 2021. Elite Partners CPA Limited acted as accountant for Tai United.
</t>
  </si>
  <si>
    <t>Synthesis Med Chem (Hong Kong) Limited</t>
  </si>
  <si>
    <t>SYNthesis med chem (Australia) Pty Ltd</t>
  </si>
  <si>
    <t>IQTR689165975</t>
  </si>
  <si>
    <t xml:space="preserve">Viva Biotech (Shanghai) Ltd. signed an agreement to acquire SYNthesis med chem (Hong Kong) Limited from SYNthesis med chem Pty Limited for $84.8 million on September 20, 2020. The consideration will be paid as $25 million (subject to deduction of the outstanding bridging loan amount) will be paid in cash on the closing date as the first tranche cash payment. If the acquisition proceeds to closing, the outstanding bridging loan amount will be applied towards the first tranche cash payment, $21 million (subject to the price adjustments) will be paid in cash within 30 days following the statement confirmation date for CY2020, $14 million (subject to the price adjustments) will be paid in cash within 30 days following the statement confirmation date for CY2021, issuance of 8.65 million shares by Viva Biotech Holdings and $10 million worth of in-kind service payment will be provided by the Viva to the SYNthesis med chem Pty. In the event that the audited CY2021 net income is equal to or greater than (i) 120% or (ii) 135% of the audited CY2019 net income, the Viva shall pay SYNthesis the $2 million or $4 million in cash, respectively. The company reserves the right to pay $10 million in cash instead of issuing the consideration shares to the SYNthesis on the closing date. Upon closing, SYNthesis will become a wholly-owned subsidiary of the Viva Biotech. Viva intends to fund the acquisition using its internal resources as well as equity and debt facilities available. For the year ended December 31, 2019, SYNthesis reported net profit of approximately $3.46 million and net assets of $14.48 million. Team at SYNthesis will join forces with the Viva team. 
The closing of the transaction is subject to SYNthesis med chem Pty Limited has effected and completed certain internal and external loan settlement arrangement related to the SYNthesis and that upon closing, the available cash amount will equal or exceed $1.8 million, the pre-closing audit has been fully completed and the reviewing accountant has not expressed any qualified opinion, adverse opinion, or disclaimer of opinion in respect of the SYNthesis’s consolidated financial statements, In the event that the acquisition constitute a major transaction under Chapter 14 of the listing rules, the Viva has published the circular as required by the listing rules. Board considers the consideration and the terms of the agreement are fair and reasonable and in the interests of the shareholders as a whole. The transaction is approved by the shareholders of Viva Biotech. As of January 25, 2021 both Viva Biotech (Shanghai) Ltd. and SYN|thesis med chem Pty Ltd. have agreed that Viva Biotech (Shanghai) Ltd. at its sole discretion can chose before Closing to issue less than the 8.65 million consideration Shares to SYN|thesis med chem Pty Ltd. and in lieu can pay the amount in cash through wire transfer. Ernst &amp; Young acted as an accountant for Viva. Frank Bi, Chin Yeoh, Kylie Lane, Ken Nguyen, James Fletcher and Roger Dong of Ashurst Hong Kong and Michael Sheng, Daniel Öhvall and Chloe Xiang of Ashurst acted as the legal advisors for SYN|thesis med chem Pty Ltd.
</t>
  </si>
  <si>
    <t>Changzhou Huiping Investment Group Co., Ltd./Changzhou Xuexiang Telecommunication Component Co., Ltd</t>
  </si>
  <si>
    <t>Jiangsu Leili Motor Co., Ltd (SZSE:300660)</t>
  </si>
  <si>
    <t>IQTR1673665779</t>
  </si>
  <si>
    <t xml:space="preserve">Jiangsu Leili Motor Co., Ltd (SZSE:300660) agreed to acquire 60% stake in Changzhou Huiping Investment Group Co., Ltd. and 19.7% stake in Changzhou Xuexiang Telecommunication Component Co., Ltd from Wang Jianping and Wang Ziyu for approximately CNY 550 million on July 5, 2021. Under the terms, Jiangsu Leili Motor will issue 26.7 million shares. As of March 31, 2021, Changzhou Huiping and Changzhou Xuexiang had total assets of CNY 1.9 billion and net assets of CNY 685.5 million.
</t>
  </si>
  <si>
    <t>EMRO., Incorporated. (KOSDAQ:A058970)</t>
  </si>
  <si>
    <t>KOSDAQ:A058970</t>
  </si>
  <si>
    <t>IQTR1829869416</t>
  </si>
  <si>
    <t xml:space="preserve">Samsung SDS Co.,Ltd. (KOSE:A018260) signed a stock purchase agreement to acquire 33.39% stake in EMRO., Incorporated. (KOSDAQ:A058970) from Jaemin Song, Jaeyeop Kim, and Sungwoong Shin for approximately KRW 110 billion on March 15, 2023. Samsung acquires 3,744,064 shares representing 33.39% ownership for 29,862 per share in EMRO. The scheduled date of change is May 31, 2023.
</t>
  </si>
  <si>
    <t>Mondadori Magazines France SAS</t>
  </si>
  <si>
    <t>Reworld Media Société Anonyme (ENXTPA:ALREW)</t>
  </si>
  <si>
    <t>Arnoldo Mondadori Editore S.p.A. (BIT:MN)</t>
  </si>
  <si>
    <t>IQTR586357780</t>
  </si>
  <si>
    <t xml:space="preserve">Reworld Media Société Anonyme (ENXTPA:ALREW) agreed to acquire Mondadori France SAS from Arnoldo Mondadori Editore S.p.A. (BIT:MN) for €75 million on February 18, 2019. Reworld Media Société Anonyme entered into an agreement to acquire Mondadori France SAS from Arnoldo Mondadori Editore S.p.A. on April 19, 2019. Under the terms of transaction, 85.7% of the shares would be made through a share purchase at the price of €60 million subject to price adjustments including €10 million in vendor credit. 14.3% of the shares would be made through a contribution in kind of MONDADORI FRANCE SAS’ shares to REWORLD MEDIA for a value of €10 million paid in REWORLD MEDIA SA shares as part of a planned capital increase. An earn out payment of €5 million is also expected to be given. In relation to the transaction, REWORLD MEDIA also plans financing in the form of a non-convertible debt for an amount of €93.3 million including €30 million unlockable within the next 3 years and a part dedicated to partly refinance the current debt of the group. The transaction would be financed by BNP Paribas. The funding round being completed by other banks of which LCL, CIC and Intesa San Paolo. In addition, REWORLD MEDIA plans to carry out one or more capital increases of at least €3 million, in which the management and IDINVEST would undertake to participate for €3 million (including €2 million by IDINVEST). 
The completion of the transaction would be subject to authorization issued by the Autorité de la Concurrence, approval of the contribution by REWORLD MEDIA shareholders and REWORLD MEDIA obtaining the debt financing. As of July 24, 2019, the transaction is conditionally approved by French antitrust authority. The condition is sell either L'Auto Journal or Auto-Moto by Reworld Media. As of March 15, 2019, the transaction was expected to close by the end of June 2019. The sale will be delayed following a court decision that requires consulting employees. Seized by the social and economic committee (CSE) of Mondadori, the Nanterre Commercial Court on July 11, 2019 enjoined the management of Mondadori France to open within 8 days an "information-consultation" on strategic orientations 2019 with staff representatives that it had neglected while the assignment was already under negotiation. Mondadori France has also been ordered to pay €0.01 million in damages to the CSE. The assignment is not called into question but could be delayed by four months, while two "information-consultations" take place, before a new passage before the competition authority. This sale has been raising for some months the concern of employees, who believe that the project endangers the 700 jobs of Mondadori France (plus hundreds of freelancers), and reproach Reworld. On September 10, 2019, CSE rejects the request of the Social and Economic Committee (ESC) of the Economic and Social Unit (UES) Mondadori Magazines France enlarged, requesting to suspend the execution of the decision of the Competition Authority authorizing the takeover of Mondadori France by Reworld Media.
The transaction is expected to improve the financial position of Arnoldo Mondadori Editore at closing date by €59 million. Irving Bellotti and Pierre Henri Chappaz of Rothschild &amp; Co SCA acted as the financial advisors to REWORLD. Xavier de Lestrange and Sinda Kaak Nicaud of BNP Paribas and Nathalie Gabriel, Benoît Douard and Patrick Evin of Société Générale acted as the mandated arranger coordinators and agents. Mirko Papa, Francesco Crovace, Daniel Weisslinger and Tijs Van Langenhove of SG Corporate &amp; Investment Banking acted as financial advisor to Mondadori France SAS. Karine TURBEAUX of Cabinet Renaudier acted as legal advisor, Cédric VINCENT, Laurent SEGAL, Mathilde CROZE, Arnaud PICARD, Marc GERVAIS, Julia ANDRE and Clémentine BEAUSSIER of LERINS &amp; BCW acted as legal advisors for Lerins &amp; BCW. Cira CAROSCIO,and Jean-Gabriel FLANDROIS of Gide Loyrette Nouel acted as legal advisor for Arnoldo Mondadori Editore. Christophe GAILLARD, Louis RIVAYRAND acted as legal advisors for banks. Luca Fossati, Luca Liistro, Alessandro Buscemi, Giorgio Cappelli acted as legal advisor for Arnoldo.
</t>
  </si>
  <si>
    <t>Elisa Polystar Sweden AB</t>
  </si>
  <si>
    <t>Emblasoft Group AB</t>
  </si>
  <si>
    <t>IQTR620171158</t>
  </si>
  <si>
    <t xml:space="preserve">Elisa Oyj (HLSE:ELISA) acquired Polystar OSIX AB from Polystar Instruments AB for €75 million (approximately SEK 800 million) on June 10, 2019. The deal value is of €70 million (SEK 745.4 million) is paid in cash and is on cash and debt-free EV. The agreement includes also an additional acquisition price, max €5 million (SEK 53.2 million), if growth targets are achieved. Polystar OSIX’s revenue was approximately SEK 395 million and EBIT approximately SEK 67 million in fiscal year ending April 2019 (unaudited). This acquisition has no impact on Elisa’s medium term financial targets nor dividend payment capabilities. Nordea acted as financial advisor to Elisa Corporation. Mooreland Partners LLC acted as financial advisor to Polystar. Stifel acted as financial advisor to Polystar.
</t>
  </si>
  <si>
    <t>Assets of Special Risk Insurance Managers, Ltd</t>
  </si>
  <si>
    <t>Brown &amp; Brown Programs (Ca), Inc.</t>
  </si>
  <si>
    <t>IQTR647504728</t>
  </si>
  <si>
    <t xml:space="preserve">Brown &amp; Brown Programs (CA), Inc. entered into an agreement to acquire the assets of Special Risk Insurance Managers, Ltd on December 9, 2019. Special Risk will operate as a part of Brown &amp; Brown National Programs and will become a distinct operating division in the National Programs Division. Mark Woodall, principal of Special Risk Insurance Managers, will continue to lead the Special Risk team and will be part of the leadership team of the National Programs Division, reporting to Chris Walker, President of Brown &amp; Brown National Programs. Tom Willie, principal of Special Risk Insurance Managers will continue to the lead the underwriting team of Special Risk. The transaction is subject to certain closing conditions and is expected to close effective January 1, 2020. Capital West Partners acted as financial advisor to Special Risk Insurance Managers Ltd.
</t>
  </si>
  <si>
    <t>Al Wajeez Development Company PJSC</t>
  </si>
  <si>
    <t>Mubadala Infrastructure Partners Limited</t>
  </si>
  <si>
    <t>IQTR1679646720</t>
  </si>
  <si>
    <t xml:space="preserve">National Central Cooling Company PJSC (DFM:TABREED) acquired remaining 50% stake Al Wajeez Development Company PJSC from Mubadala Infrastructure Partners Limited for approximately AED 310 million on August 29, 2021. Iain Black and Jon Nash of Dentons acted as legal advisors to National Central Cooling Company PJSC.
</t>
  </si>
  <si>
    <t>252 units of serviced apartment of Aurora Melbourne Central with 10 car park lots</t>
  </si>
  <si>
    <t>UEM Sunrise (La Trobe Street) Pty Ltd</t>
  </si>
  <si>
    <t>IQTR645629769</t>
  </si>
  <si>
    <t xml:space="preserve">Scape Australia Management Pty Ltd entered into a Contract of Sale to acquire 252 units of serviced apartment of Aurora Melbourne Central with 10 car park lots from UEM Sunrise (La Trobe Street) Pty Ltd for approximately AUD 130 million on November 22, 2019. The consideration shall be paid in cash. As per terms of contract, first deposit of AUD 6.25 million equivalent to 5% of consideration is paid on November 22, 2019, second deposit of AUD 6.25 million shall be paid on December 20, 2019 and balance AUD 112.5 million equivalent to 90% of total consideration shall be paid on April 30, 2020, the settlement date. The settlement of 90% consideration is subjected to the approval of Aurora Melbourne Central’s Owners Corporation for the swimming pool plant license, rubbish chute and lift license and assignment of waste management agreement procured by UEM Sunrise (La Trobe Street) Pty Ltd. As of April 30, 2020, UEMS LaTrobe has entered into a Deed of Variation stating that 10% or AUD 12.5 million to be paid on May 30, 2020 and 80% or AUD 100.0 million to be paid on October 30, 2020 The disposal does not require approval from shareholders of UEM Sunrise (La Trobe Street) Pty Ltd. The transaction is expected to be completed by second quarter of 2020. The transaction is expected to close on October 30, 2020.
</t>
  </si>
  <si>
    <t>Ventura Motors Pty. Ltd.</t>
  </si>
  <si>
    <t>Samsung Asset Management Company, Ltd.</t>
  </si>
  <si>
    <t>IQTR1947591310</t>
  </si>
  <si>
    <t>Private investment funds managed by Samsung Asset Management Company, Ltd. agreed to acquire 24.62% stake in Ventura Motors Pty. Ltd. from Keppel Infrastructure Trust (SGX:A7RU) for AUD 130 million on June 10, 2025. A cash consideration of AUD 130 million will be paid by Samsung Asset Management Company, Ltd. As part of consideration, AUD 130 million is paid towards common equity of Ventura Motors Pty. Ltd. Post transaction, Keppel Infrastructure Trust and Andrew Cornwall, CEO of Ventura, will continue to hold stakes of 73.06% and 2.32% respectively in Ventura. The above transaction is not expected to have any material impact on the distribution per unit and net tangible assets per unit of Keppel Infrastructure Trust for the financial year ending December 31, 2025
The transaction is subject to approval by regulatory board / committee. The expected completion of the transaction is on the third quarter of 2025.</t>
  </si>
  <si>
    <t>Imperial Place, Borehamwood</t>
  </si>
  <si>
    <t>First Property Group plc (AIM:FPO)</t>
  </si>
  <si>
    <t>Cromwell Europe Limited</t>
  </si>
  <si>
    <t>IQTR549992988</t>
  </si>
  <si>
    <t xml:space="preserve">A fund managed by First Property Group plc (AIM:FPO) acquired Imperial Place, Borehamwood from Cromwell Europe Limited for £62.5 million on January 5, 2018. John Rodgers and Charles Boyes of Gerald Eve acted as advisor to Cromwell and Knight Frank acted as advisor to First Property Group plc.
</t>
  </si>
  <si>
    <t>Taiwan FamilyMart Co., Ltd. (TPEX:5903)</t>
  </si>
  <si>
    <t>TPEX:5903</t>
  </si>
  <si>
    <t>FamilyMart Co., Ltd.; Pan Pacific International Holdings Corporation (TSE:7532)</t>
  </si>
  <si>
    <t>IQTR675922090</t>
  </si>
  <si>
    <t xml:space="preserve">Pan Pacific International Holdings Corporation (TSE:7532) and FamilyMart Co., Ltd. (TSE:8028) signed a Memorandum of Understanding to acquire 5% stake in Taiwan FamilyMart Co., Ltd. (GTSM:5903) for TWD 2.5 billion on July 8, 2020. Pan Pacific International Holdings Corporation and FamilyMart Co., Ltd. signed a agreement to acquire 5% stake in Taiwan FamilyMart Co., Ltd. on November 19, 2020. Pan Pacific International Holdings Corporation and FamilyMart Co., Ltd. will acquire 11.2 million shares. Board resolution date is July 8, 2020. Date of share transfer agreement is September 30, 2020. The acquisition is subject to the conclusion of a final contract between Pan Pacific International Holdings Corporation and FamilyMart Co., Ltd., and the approval of the authorities. Stock transfer execution date is October 30, 2020. Transaction is expected to complete on March 31, 2021. As of March 2021, Pan Pacific International Holdings Corporation and FamilyMart Co., Ltd. acquired 2% stake in Taiwan FamilyMart Co., Ltd. The date of conclusion of share transfer agreement for the remaining 3% stake is May 18, 2021. The board of direction resolved the transaction. The transaction is expected to complete in June 2021.
</t>
  </si>
  <si>
    <t>AC Fórum</t>
  </si>
  <si>
    <t>Leonardo Hotels</t>
  </si>
  <si>
    <t>IQTR1827686589</t>
  </si>
  <si>
    <t>Hotel Leonardo agreed to acquire AC Fórum from Covivio (ENXTPA:COV) for approximately €80 million on February 27, 2023.</t>
  </si>
  <si>
    <t>Sese Autologistics Sl</t>
  </si>
  <si>
    <t>Grupo Logistico Sese S.L.</t>
  </si>
  <si>
    <t>IQTR1857952910</t>
  </si>
  <si>
    <t xml:space="preserve">Noatum Logistics SL signed the agreement to acquire Sese Autologistics Sl from Grupo Logistico Sese S.L. for an enterprise value of €81 million on October 3, 2023. Sese Autologistics had a revenue of €100 million. The transaction is subject to regulatory approvals. The transaction is expected to be completed by Q1 of 2024. KPMG Abogados S.L. acted as financial advisor to Noatum Logistics S.L.
</t>
  </si>
  <si>
    <t>Kelby Farms in North Carolina</t>
  </si>
  <si>
    <t>King Properties, Inc.</t>
  </si>
  <si>
    <t>IQTR1856216926</t>
  </si>
  <si>
    <t>King Properties, Inc. acquired Kelby Farms in North Carolina from Woodfield Development Company, LLC for $84.75 million on September 18, 2023. The $84.75 million sales price equates to a 277-unit multifamily property priced $305,957 per unit. John Daly of Marcus &amp; Millichap represented the buyer.</t>
  </si>
  <si>
    <t>Backlot Burbank</t>
  </si>
  <si>
    <t>Penwood Real Estate Investment Management, LLC; Shubin Nadal Associates, LLC</t>
  </si>
  <si>
    <t>IQTR577411048</t>
  </si>
  <si>
    <t xml:space="preserve">BKM Capital Partners, L.P. acquired Backlot Burbank from Penwood Select Industrial Partners IV, L.P., managed by Penwood Real Estate Investment Management and Shubin Nadal Associates, LLC for $84.8 million on August 7, 2018. CBRE represented Penwood Select Industrial Partners IV, L.P., managed by Penwood Real Estate Investment Management and Shubin Nadal Associates, LLC in the transaction.
</t>
  </si>
  <si>
    <t>Penwood Real Estate Investment Management, LLC (United States)</t>
  </si>
  <si>
    <t>Taiyuan Heavy Industry Railway Transit Equipment Co., Ltd.</t>
  </si>
  <si>
    <t>Shanxi Taigang Stainless Steel Co., Ltd. (SZSE:000825)</t>
  </si>
  <si>
    <t>IQTR703147981</t>
  </si>
  <si>
    <t xml:space="preserve">Shanxi Taigang Stainless Steel Co., Ltd. (SZSE:000825) intends to acquire 20% stake in Taiyuan Heavy Industry Railway Transit Equipment Co., Ltd. from Taiyuan Heavy Industry Co., Ltd. (SHSE:600169) for approximately CNY 550 million on February 3, 2021. Post completion, Taiyuan Heavy Industry Co., Ltd. will still hold 80% of the equity in the target company and is the company's controlling shareholder. About the 20% stake in Taiyuan Heavy Industry Railway Transit Equipment Co., Ltd., the company needs to pay the equity transfer price in full in one lump sum within 15 working days from the effective date of the agreement. Within 15 working days after payment shall complete the procedures of industrial and commercial change registration. Taiyuan Heavy Industry Railway Transit Equipment Co., Ltd. reported total assets of CNY 54.7 million, total liabilities of CNY 31.8 million and net assets of CNY 22.9 million as of September 30, 2020. This transaction must be submitted to the Taiyuan Heavy Industry Co., Ltd.'s general meeting of shareholders for review and approval. On February 19, 2021, shareholders of Taiyuan Heavy Industry approved the transaction.
</t>
  </si>
  <si>
    <t>Nea Attiki Odos Parachorisi Single Member Societe Anonyme</t>
  </si>
  <si>
    <t>Latsco Direct Investments Cyprus Limited</t>
  </si>
  <si>
    <t>IQTR1900232857</t>
  </si>
  <si>
    <t xml:space="preserve">Latsco Direct Investments Cyprus limited agreed to acquire 10% stake in Nea Attiki Odos Parachorisi Single Member Societe Anonyme from Gek Terna S.A. (ATSE:GEKTERNA) for €77.2 million on October 8, 2024.
</t>
  </si>
  <si>
    <t>Jilin Guangze Milk Industry Technology Co., Ltd.</t>
  </si>
  <si>
    <t>IQTR1845418000</t>
  </si>
  <si>
    <t xml:space="preserve">Shanghai Milkground Food Tech Co., Ltd (SHSE:600882) signed share transfer agreement to acquire 42.88% stake in Jilin Guangze Milk Industry Technology Co., Ltd. from Inner Mongolia Mengniu Dairy (group) Co., Ltd. for CNY 600 million on May 31, 2023. As on March 31, 2023, Jilin Guangze Milk Industry Technology Co., Ltd generated total assets of CNY 1.8 billion and net assets of CNY 1 billion. The transaction is approved by board of directors of Shanghai Milkground Food Tech Co., Ltd and is subject to shareholder approval.
</t>
  </si>
  <si>
    <t>Avenir Business Park office centre in Prague 5</t>
  </si>
  <si>
    <t>IQTR711287034</t>
  </si>
  <si>
    <t xml:space="preserve">AFI Europe N.V. entered into an agreement to acquire Avenir Business Park office centre in Prague 5 from European Property Investors Special Opportunities 4, managed by Tristan Capital Partners Holdings Ltd for €71 million on April 12, 2021. CBRE represented Tristan Capital Partners and Clifford Chance LLP acted as legal advisor to Tristan Capital Partners. Dentons UK and Middle East LLP acted as legal advisor to AFI Europe N.V. and KPMG-HPR provided financial and tax due diligence to AFI Europe N.V. where as OMC Consulting provided tech advisory to AFI Europe N.V.
</t>
  </si>
  <si>
    <t>CHEP India Pvt Limited</t>
  </si>
  <si>
    <t>LEAP India Limited</t>
  </si>
  <si>
    <t>IQTR1904073514</t>
  </si>
  <si>
    <t xml:space="preserve">LEAP India Private Limited entered into a binding agreement to acquire Chep India Pvt Limited from Brambles Limited (ASX:BXB) for an enterprise value of INR 7.2 billion on November 11, 2024. Cash proceeds from the transaction of INR 6.3 billion will be used by Brambles to reduce outstanding debt. The transaction is expected to be completed by the end of the first quarter of 2025. 
Vijay Cugati, Grace Stals, Tom Alchin, Jessica Mottau, and Miriam Stiel of Allens acted as legal advisors for Brambles Limited. J. Sagar Associates acted as the legal advisor for Brambles Limited. 
</t>
  </si>
  <si>
    <t>The Haven at West Melbourne</t>
  </si>
  <si>
    <t>IQTR1764205680</t>
  </si>
  <si>
    <t xml:space="preserve">JT Capital acquired The Haven at West Melbourne from PASSCO Companies, LLC for $84.7 million on January 10, 2022. JLL represented the seller, Passco Companies, in arranging the sale to the buyer, JT Capital. JLL also represented JT Capital in arranging debt and equity financing for the acquisition. The JLL Capital Markets Sales and Advisory team representing the seller was led by Ken Delvillar and Jay Ballard. The team representing the borrower was led by Melissa Marcolini Quinn and Lee Weaver with production support from Rob Rothaug and Emily Moallem.
</t>
  </si>
  <si>
    <t>Schultes Precision Manufacturing, Inc.</t>
  </si>
  <si>
    <t>IQTR1822053242</t>
  </si>
  <si>
    <t xml:space="preserve">Helios Technologies, Inc. (NYSE:HLIO) entered into a definitive agreement to acquire Schultes Precision Manufacturing, Inc. on January 17, 2023. Schultes Precision Manufacturing, Inc approximately $30 million in full-year revenue for 2022. The transaction is subject to customary closing conditions and expected to close the transaction in the first quarter of 2023. Bill Zawrotny of Jones Day acted as legal advisor to Helios Technologies, Inc.
</t>
  </si>
  <si>
    <t>Hurstville Central Shopping Centre</t>
  </si>
  <si>
    <t>IQTR586125290</t>
  </si>
  <si>
    <t xml:space="preserve">An US based private equity fund acquired Hurstville Central Shopping Centre for approximately $120 million on October 9, 2018. Stonebridge Property Group and McVay Real Estate acted as real estate broker for sellers.
</t>
  </si>
  <si>
    <t>Three Properties in Bochum, Germany</t>
  </si>
  <si>
    <t>IQTR1685254065</t>
  </si>
  <si>
    <t xml:space="preserve">An unknown buyer acquired Three Properties in Bochum, Germany from DIC Asset AG (XTRA:DIC) for EUR 73 million on October 15, 2021.
</t>
  </si>
  <si>
    <t>216 unit residential development in Barcelona</t>
  </si>
  <si>
    <t>Stoneweg Spain S.L</t>
  </si>
  <si>
    <t>IQTR637280282</t>
  </si>
  <si>
    <t xml:space="preserve">AXA Investment Managers - Real Assets acquired 216 unit residential development in Barcelona from Stoneweg Spain, SL for  €77 million on September 16, 2019. Post deal completion, Stoneweg will continue to act as the project’s developer.
</t>
  </si>
  <si>
    <t>Dotcard Sp. z o.o.</t>
  </si>
  <si>
    <t>MCI Capital TFI SA; SALTUS Towarzystwo Ubezpieczen Wzajemnych</t>
  </si>
  <si>
    <t>IQTR571227140</t>
  </si>
  <si>
    <t xml:space="preserve">Nets A/S signed a contract to acquire Dotcard Sp. z o.o from MCI. EuroVentures 1.0 FIZ managed by MCI Capital TFI SA and Towarzystwo Ubezpieczen Wzajemnych SKOK for approximately PLN 320 million on June 19, 2018. As reported MCI Capital TFI SA will sell 75.4% stake in Dotcard for approximately PLN 260 million. As of July 4, 2017, the transaction will be funded through financing package consisting of €475 million (PLN 2.04 billion) term loan B and €40 million (PLN 172.3 million) multicurrency add-on revolving credit facility. Following the acquisition, the brands of Dotpay and eCard which which are controlled by Dotcard will remain. Andrzej Budzik will continue as Chief Executive Officer of Dotpay/eCard and report directly to Asger Hattel, Head of Merchant Services in Nets. The Dotpay/eCard management will continue to develop the companies in cooperation with Nets A/S. In 2017, Dotcard Sp. z o.o. reported a revenue of €12 million. The transaction is subject to the approval of the Office of Competition and Consumer Protection (UOKiK) and the Polish Financial Supervision Authority (KNF). As of January 4, 2019, all relevant regulatory authorities have approved the transaction. Closing is expected to be in fourth quarter of 2018. Trigon Dom Maklerski S.A. acted as financial advisor while Deloitte Legal acted as legal advisor to MCI Capital. Central Europe Trust-Polska Sp. z o.o. and Clairfield International acted as financial advisor while White &amp; Case LLP and Bruun &amp; Hjejle acted as legal advisors to Nets A/S. Ernst &amp; Young provided financial due diligence to Nets A/S.
</t>
  </si>
  <si>
    <t>SALTUS Towarzystwo Ubezpieczen Wzajemnych (Poland)</t>
  </si>
  <si>
    <t>Two retail property portfolios</t>
  </si>
  <si>
    <t>IQTR703997305</t>
  </si>
  <si>
    <t xml:space="preserve">An unknown buyer agreed to acquire Two retail property portfolios from Choice Properties Real Estate Investment Trust (TSX:CHP.UN) for approximately CAD 100 million during the fourth quarter of 2020. The portfolio comprised of eight assets and 496,000 square feet.
</t>
  </si>
  <si>
    <t>FIO SYSTEMS AG</t>
  </si>
  <si>
    <t>Hypoport SE (XTRA:HYQ)</t>
  </si>
  <si>
    <t>IQTR560502433</t>
  </si>
  <si>
    <t xml:space="preserve">Hypoport AG (DB:HYQ) agreed to acquire FIO SYSTEMS AG from Nicolas Schulmann and others for €69.5 million on April 25, 2018. The consideration will be paid partly by issue of 0.3 million shares of Hypopart and partly by cash payment of €24 million. FIO SYSTEMS reported revenue of €7 million in 2017. Completion of the acquisition will be carried out before the end of the second quarter of 2018. Konstantin Graf Lambsdorff, Joel Schroeder and Bardia Kian of Lambsdorff Rechtsanwälte Partnerschaftsgesellschaft mbB, Marc-Oliver Kurth and Christian Ahrendt of Taylor Wessing, Rajko Herrmann and Vivien Pawloff of vangard Rechtsanwälte acted as advisors and Henrik Wrede and Martin Dippel-Nissen of PricewaterhouseCoopers acted as accountants to Hypoport AG. Rainer Herschlein, Thorsten Kuthe, Christopher Görtz, Fabian Gaffron, Benedikt Raisch, Antje Münch, Antonia Stein and Cornelia Schwizler of Heuking Kühn Lüer Wojtek acted as legal advisors to FIO SYSTEMS AG.
</t>
  </si>
  <si>
    <t>Support.com, Inc.</t>
  </si>
  <si>
    <t>Greenidge Generation Holdings Inc. (NasdaqGS:GREE)</t>
  </si>
  <si>
    <t>Fondren Management, LP; 210 Capital LLC</t>
  </si>
  <si>
    <t>IQTR708669734</t>
  </si>
  <si>
    <t xml:space="preserve">Greenidge Generation Holdings Inc. executed a letter agreement to acquire Support.com, Inc. (NasdaqCM:SPRT) from BLR Partners LP managed by Fondren Management LP, 210 Capital LLC and others for $84.7 million in a reverse merger transaction on March 2, 2021. Greenidge Generation Holdings Inc. entered into an agreement and plan of merger to acquire Support.com, Inc. (NasdaqCM:SPRT) in a reverse merger transaction on March 19, 2021. The companies have signed a definitive agreement to merge in a stock-for-stock transaction. The Merger Agreement specifies that approximately 5% of Greenidge common stock will be paid to Support.com shareholders in consideration for the Support.com operating and other assets, and approximately 3% will be paid in consideration for the estimated $33 million of cash expected to be on Support.com’s balance sheet at Closing using a formula set forth in the merger agreement. Based on Support.com’s closing share price on March 19, 2020, Support.com stockholders would receive approximately 0.124 shares of Class A common stock of Greenidge for each share of Support.com. The aggregate consideration consists of 2,998,261 shares of class A common stock of Greenidge. Following the closing, Support will survive as a wholly owned subsidiary of Greenidge. Greenidge expects to become a Nasdaq listed company through a merger with Support.com. Upon completion of merger, Support.com stockholders and option holders will collectively own approximately 8% of the combined company’s common stock and Greenidge stockholders will own approximately 92%. At the effective time of the merger, each share of Support.com, Inc. common stock issued and outstanding immediately prior to the effective time will be cancelled and extinguished and automatically converted into the right to receive 0.115 shares of Greenidge Class A common stock, plus cash in lieu of any fractional shares of Greenidge Class A common stock resulting from such calculation. The shares of Greenidge Class A common stock to begin trading on The Nasdaq Global Select Market under the ticker symbol “GREE” on September 15, 2021. If the agreement terminated by Support.com, then Support.com will pays to Greenidge a termination fee of $3.5 million.
The management and Board of the resulting issuer will be namely Jeffrey Kirt, Chief Executive Officer and Director; Dale Irwin, President, Timothy Rainey; Chief Financial Officer; Dustin Beaudry, Chief Technology Officer; Greg Ohanessian, Chief Mining Officer; Timothy Fazio, Chairman Ted Rogers; Vice Chairman; Andrew Bursky, Director; David Filippelli, Director Jerome Lay, Director; Timothy Lowe, Director; Michael Neuscheler, Director Daniel Rothaupt as Director.
The transaction is subject to Support.com majority shareholders approval, receipt of all approvals and consents from any applicable governmental authority that are necessary for the consummation of the Merger, the effectiveness of the S-4 Registration Statement, the listing of the shares of Parent Class A Common Stock issued in connection with the Merger (the “Issued Class A Stock”) on the Nasdaq Global Select Market or Nasdaq Capital Market (the “Listing”) and other customary closing conditions. The merger is conditioned upon Support.com having at least $28 million in cash on its balance sheet at closing. As a condition to Greenidge’s entry into the merger agreement, 210 Capital, LLC acquired approximately 3.9 million shares of Support.com in a private placement. In addition, in connection with the merger agreement, 210 Capital LLC and certain other Support.com shareholders, who together with 210 Capital LLC hold approximately 30% of the outstanding voting stock of Support.com, entered into an agreement with Greenidge to vote such stock in favor of the merger. Support.com and Greenidge Board of Directors has unanimously approved the merger. The Board of Support has unanimously determined that the Merger and the other transactions contemplated by the Merger Agreement are fair to, advisable and in the best interests of Support and its stockholders, approved and declared advisable the Merger Agreement and recommends that Support stockholders vote “FOR” the adoption of the Merger Agreement. As of March 30, 2021, shareholders of Support.com approved the merger agreement. Support.com has scheduled a special meeting of its stockholders to be held on September 10, 2021 at 8:00 a.m. PT to approve the proposed merger. As September 10, 2021, Support.com, Inc.'s shareholders approved the merger. The merger is expected to close in Q3 2021. As of September 13, 2021, transaction is expected to close on September 14, 2021. 
Christopher M. Zochowski, Kyle Gann and Bradley Noojin of Winston &amp; Strawn LLP acted as legal advisor and Jimmy Baker, Joe Nardini, Patrice McNicoll, and Thomas McGlynn of B. Riley Securities, Inc. acted as financial advisor to Greenidge. David Ingles, James Masetti, Brian McKenna, Nora Burke, Michael Sibarium, Cindy Schlaefer and Reza Zarghamee of Pillsbury Winthrop Shaw Pittman LLP acted as legal advisors and BTIG acted as financial advisor to Support.com. BTIG will receive a fee of 0.45 million and fee of $0.3 million on rendering its opinion to Support. Shearman &amp; Sterling LLP acted as legal advisor to BTIG, LLC. Harkins Kovler, LLC has been retained to assist with the solicitation of proxies and provide related proxy advisory services. Harkins Kovler, LLC will be paid a final fee expected not to exceed $25,000 for these services in connection with the special meeting. Greenidge intends to appoint Computershare Trust Company, N.A. as the transfer agent for its class A common stock. CHRISTOPHER M. ZOCHOWSK, CODY L. WRIGHT, ALAN BICKERSTAFF, DREW ELPHICK, ALAN S. GOUDISS, GILLIAN EMMETT MOLDOWAN, KRISTINA L. TRAUGER, RICHARD ALSOP, K. MALLORY BRENNAN, JAI GARG, EITAN MORRIS, HEATHER C. PALS, DEBORA AYOUB, ELENA RODRIGUEZ of Shearman &amp; Sterling LLP acted as legal advisor to Greenidge Generation Holdings Inc. 
</t>
  </si>
  <si>
    <t>210 Capital LLC (United States); Fondren Management, LP (United States)</t>
  </si>
  <si>
    <t>Certain identified tea estates of McLeod Russel India Limited</t>
  </si>
  <si>
    <t>Carbon Resources Private Limited</t>
  </si>
  <si>
    <t>McLeod Russel India Limited (NSEI:MCLEODRUSS)</t>
  </si>
  <si>
    <t>IQTR1851308463</t>
  </si>
  <si>
    <t xml:space="preserve">Carbon Resources Private Limited entered into a binding term sheet to acquire Certain identified tea estates of McLeod Russel India Limited (NSEI:MCLEODRUSS) for INR 7 billion on August 4, 2023. The purchase price is subject to closing adjustments on account net current assets and net current liabilities. The transaction has been approved by the Board of Directors of McLeod Russel. Completion of the transaction is subject to execution of the final definitive agreements, consent of the shareholders and the approval of the identified lenders of McLeod Russel. Mcleod Russel plans to use funds from this proposed sale of gardens for the one-time settlement of its debt to lenders. RBSA Valuation Advisors LLP acted as financial advisor to McLeod Russel India Limited (NSEI:MCLEODRUSS).
</t>
  </si>
  <si>
    <t>Tebma Shipyards Limited</t>
  </si>
  <si>
    <t>Cochin Shipyard Limited (NSEI:COCHINSHIP)</t>
  </si>
  <si>
    <t>IQTR658090931</t>
  </si>
  <si>
    <t xml:space="preserve">Cochin Shipyard Limited (BSE:540678) won the bid to acquire Tebma Shipyards Limited on December 31, 2019. Cochin Shipyard Limited (BSE:540678) agreed to acquire Tebma Shipyards Limited for INR 6 billion on March 4, 2020. The acquisition is subject to approval by the National Company Law Tribunal. As of March 4, 2020, the National Company Law Tribunal has approved the acquisition. Nikhilesh Panchal, Aashutosh Sampat, Dinesh Agrawal and Anisha Chand of Khaitan &amp; Co. acted as legal adviser for Cochin Shipyard Limited.
</t>
  </si>
  <si>
    <t>Five Residential Properties in St. Gallen, Rorschacherberg SG and Eschlikon TG</t>
  </si>
  <si>
    <t>IQTR650257295</t>
  </si>
  <si>
    <t xml:space="preserve">1291 Die Schweizer Anlagestiftung - Anlagegruppe Immobilien Schweiz acquired five residential properties in St. Gallen, Rorschacherberg SG and Eschlikon TG for CHF 82 million on June 30, 2019.
</t>
  </si>
  <si>
    <t>Watermark Retirement Communities, Inc./Certain Affiliates of Watermark Retirement Communities, Inc.</t>
  </si>
  <si>
    <t>IQTR576163109</t>
  </si>
  <si>
    <t xml:space="preserve">Keppel Capital Holdings Pte. Ltd. entered into a conditional equity purchase agreement to acquire unknown stake in Watermark Retirement Communities, Inc. and certain affiliates of Watermark Retirement Communities, Inc. for approximately $77.3 million on August 2, 2018. A deposit equivalent to approximately 2.5 per cent of the purchase price will be payable on entering into supplemental agreement. Keppel Capital Holdings will acquire 50% stake in Watermark Retirement Communities and 50% of the minority interests held by the owners of Watermark Retirement Communities in certain retirement communities managed by Watermark Retirement Communities. Certain affiliates of Watermark Retirement Communities, Inc include certain retirement communities managed by Watermark. The consideration will be funded through the Keppel Corporation Limited’s internal financial resources. The transaction is subject to and conditional upon certain conditions, including, inter alia, the entry by the parties into a governance agreement, a supplemental agreement to supplement certain provisions of the equity purchase agreement and a contribution agreement in respect of the guarantees and obligations provided by the owners of Watermark in respect of Watermark’s business. The transaction is expected to complete in three tranches with the first completion expected to take place by April 2019. The transaction is not expected to have a material impact on the net tangible assets per share or earnings per share of Keppel Corporation Limited, parent of Keppel Capital, for the current financial year.
</t>
  </si>
  <si>
    <t>208-unit multifamily community in San Jose, California</t>
  </si>
  <si>
    <t>IQTR591538528</t>
  </si>
  <si>
    <t xml:space="preserve">Decron Properties Corp. acquired 208-unit multifamily community in San Jose, California for $84.6 million on November 15, 2018. Salvatore Saglimbeni, Stanford Jones and Philip Saglimbeni of Institutional Property Advisors represented the seller in the transaction.
</t>
  </si>
  <si>
    <t>Assets of Tuthill Pump Group</t>
  </si>
  <si>
    <t>Tuthill Corporation</t>
  </si>
  <si>
    <t>IQTR1686880239</t>
  </si>
  <si>
    <t xml:space="preserve">Ingersoll Rand Inc. (NYSE:IR) agreed to acquire Assets of Tuthill Pump Group from Tuthill Corporation in an all-cash transaction valued at $84.6 million on November 2, 2021. Tuthill Pump Group has annual sales of more than $25 million. Upon transaction close, the employees and brands of the Pump Group will join the Ingersoll Rand Precision and Science Technologies (PST) segment. The transaction is subject to customary closing conditions. The transaction is expected to close in quarter 4, 2021. This transaction is expected to deliver meaningful shareholder value through synergy realization, including a mid-single digit adjusted EBITDA purchase multiple by year three of ownership.
</t>
  </si>
  <si>
    <t>IQTR1887552010</t>
  </si>
  <si>
    <t xml:space="preserve">Hanwha Energy Corporation made an offer to acquire an additional 8% stake in Hanwha Corporation (KOSE:A000880) for approximately KRW 180 billion in a tender offer transaction on July 5, 2024. Hanwha Energy will acquire 6 million shares at KRW 30,000 per share. Hanwha Energy Corporation holds 7.27 million shares equivalent to 9.7% of Hanwha Corporation. Upon completion, Hanwha Energy Corporation will own 17.70% stake in Hanwha Corporation. The transaction will be financed from equity funds. The expected completion of the transaction is July 24, 2024. NH Investment &amp; Securities Co., Ltd. acted as financial advisor to Hanwha Energy Corporation.
</t>
  </si>
  <si>
    <t>Genetron Holdings Limited</t>
  </si>
  <si>
    <t>Genetron Health (Hong Kong) Company Limited</t>
  </si>
  <si>
    <t>IQTR1797583118</t>
  </si>
  <si>
    <t xml:space="preserve">Sizhen Wang made a non binding proposal to acquire the remaining 49.2% stake in Genetron Holdings Limited (NasdaqGM:GTH) from Genetron Health (Hong Kong) Company Limited and others for $60 million on August 21, 2022. The deal will be funded by a mix of debt and rollover equity capital by third party sponsors. A special committee consisting Wing Kee Lau and Dian Kang has been formed  to evaluate and consider the Proposed Transaction as well as other potential strategic alternatives. The Special Committee intends to retain advisors, including an independent financial advisor and independent legal counsel, to assist it in its evaluation. Kroll, LLC is acting as independent financial advisor and Davis Polk &amp; Wardwell LLP as its independent legal counsel to Genetron Holdings Limited.
</t>
  </si>
  <si>
    <t>NGCSE, Inc.</t>
  </si>
  <si>
    <t>IQTR1934521432</t>
  </si>
  <si>
    <t xml:space="preserve">Archrock, Inc. (NYSE:AROC) entered into definitive agreement to acquire NGCSE, Inc. for $84.58 million on March 10, 2025. In a related agreement, Archrock, Inc. (NYSE:AROC) entered into a definitive agreement to acquire Natural Gas Compression Systems, Inc. for $266.7 million in cash on March 10, 2025. Archrock will issue 2.251 shares as consideration to NGCSE shareholders and total consideration will be paid in a mix of cash and stock. In case of termination, a fee of $5 million will be paid by either party. The transaction has been unanimously approved by the Board of Directors of Archrock and NGCSE. The Requisite Shareholder Approval must have been obtained in accordance with the MBCA and the Organizational Documents of NGCSE and shares issued as consideration shall have been authorized for listing on the NYSE, subject to official notice of issuance. The transaction is expected to close in the second quarter of 2025, subject to customary closing conditions.
Ryan Maierson and Nick Dhesi, Tim Fenn and Jim Cole, Craig Kornreich, Jason Cruise and Peter Todaro, Adam Kestenbaum and Krisa Benskin, Josh Marnitz, Laura Waller, Rachel Bates, Jeffrey Tochner, Drew Levin and Hannah Cary of Latham &amp; Watkins LLP acted as legal advisors for Archrock, Inc. Intrepid Partners, LLC acted as financial advisor for Natural Gas Compression Systems, Inc. and NGCSE, Inc. Tracy Larsen; Jordan Schwartz, Nick Voran and Angela Reier, Ilan Napchan and Sheridan DuPont; Ken Vermeulen; Samantha Kopacz, Matthew Radler; Herb Allen and Jeffrey Kuras of Honigman LLP acted as legal advisors for Natural Gas Compression Systems, Inc. and NGCSE, Inc. Citi acted as financial advisor for Archrock, Inc.
</t>
  </si>
  <si>
    <t>IQTR1884227650</t>
  </si>
  <si>
    <t xml:space="preserve">Rohto Pharmaceutical Co.,Ltd. (TSE:4527) and Mitsui &amp; Co., Ltd. (TSE:8031) made an offer acquire 14% stake in Eu Yan Sang International Ltd for approximately SGD 110 million on April 4, 2024. Eu Yan Sang International has net assets of SGD 149.9 million, total assets of SGD 268.1 million, sales of SGD 297.3 million, net income of SGD 18.7 million and core EBITDA of SGD 42.2 million as of June 30, 2023.  
</t>
  </si>
  <si>
    <t>IM Global Partner SAS</t>
  </si>
  <si>
    <t>IK Partners; Luxempart (BDL:LXMPR)</t>
  </si>
  <si>
    <t>Eurazeo SE (ENXTPA:RF); LA MAISON COLONIALE</t>
  </si>
  <si>
    <t>IQTR704786116</t>
  </si>
  <si>
    <t xml:space="preserve">IK Investment Partners and Luxempart S.A. (BDL:LXMPR) acquired an unknown stake in iM Global Partner from Eurazeo SE (ENXTPA:RF) and LA MAISON COLONIALE for €70 million on February 18, 2021. Post the transaction, Eurazeo, as a controlling shareholder, will continue to actively support the company alongside shareholders IK Investment Partners, Luxempart and Amundi. LA MAISON COLONIALE will sell its entire stake. In first quarter of 2021, Eurazeo sold 20% stake in IM Global Partner SAS for €70 million. Following the transaction, Eurazeo held 52% of the share capital of iM Global Partner. This transaction is funded by a unitranche provided by Barings, whose role will be to support future build-ups led by iM Global Partner. The transaction is subject to the approval of the French Autorité des Marchés Financiers and the Commission de Surveillance du Secteur Financier.
Philippe Bonhomme, Romain Guillemin and Anthony Larroque of Banque Hottinguer acted as M&amp;A advisors, Maxence Bloch of Goodwin Procter (France) LLP, Géraud de Franclieu and Céline Raynal of Sekri Valentin Zerrouk and Jérôme Sutour of CMS Francis Lefebvre Avocats acted as legal advisors, Romain Pichot of Cazals Manzo Pichot acted as tax advisor to iM Global Partner and Eurazeo, Raphaël Jacquemard, Florent Steck and Jean-Charles Kuster of KPMG S.A. acted as Due Diligence providers for Eurazeo. Guillaume Werner and Konstantinos Kostis of Cardinal Partners acted as M&amp;A advisor, Eduardo Fernandez of Willkie Farr &amp; Gallagher LLP, Florence Olivier of KPMG Avocats acted as legal advisors, Mirouna Verban of Arsene Taxand, Accounting Arm acted as tax advise, Emmanuel Riou of Grant Thornton Corporate Finance France acted as financial advisor to IK Investment Partners and Frédéric Cazals and Côme Wirz of Weil, Gotshal &amp; Manges LLP, Paris and Emilien Bernard-Alzias of Simmons &amp; Simmons LLP acted as legal advisors and Keith O’Donnel and Samantha Hauw of ATOZ S.A. acted as tax advise to Luxempart. Florence Olivier, David Guiet, Vincent Maurel, Vanessa de Pazzis, Albane Eglinger and Alban Progri of KPMG Avocats acted as legal, regulatory and social due diligence providers for IK Investment Partners and Luxempart.
</t>
  </si>
  <si>
    <t>10,000 Mixed-Use Property in Suresnes</t>
  </si>
  <si>
    <t>Groupe Terrot; Groupe Galia; Aream Invest SAS</t>
  </si>
  <si>
    <t>IQTR596176647</t>
  </si>
  <si>
    <t xml:space="preserve">Aberdeen Global Sicav - Aberdeen Standard Pan European Residential Property Fund, managed by Aberdeen Standard Investments acquired 10,000 mixed-use property in Suresnes from Groupe Terrot, Groupe Galia, Aream Invest SAS and others for €74.1 million effective December 21, 2018. The transaction was financed by SOCFIM. Lawrizon Avocats acted as the legal advisor, while Builders &amp; Partners and JLL acted as the real estate advisor to Aberdeen Standard. BNP Paribas Real Estate Conseil in Habitation &amp; Hospitality and Catella acted as the real estate advisors to the sellers.
</t>
  </si>
  <si>
    <t>Aream Invest SAS (France); Groupe Terrot (France)</t>
  </si>
  <si>
    <t>Zhejiang Youchuang Solar Technology Co., Ltd.</t>
  </si>
  <si>
    <t>Zhejiang Youchuang Venture Capital Co., Ltd.</t>
  </si>
  <si>
    <t>IQTR571033774</t>
  </si>
  <si>
    <t xml:space="preserve">Zhejiang Youchuang Venture Capital Co., Ltd. signed a letter of intent to acquire Zhejiang Youchuang Solar Technology Co., Ltd. from Zhejiang Sunflower Light Energy Science &amp; Technology Limited Liability Company (SZSE:300111) for approximately CNY 540 million on June 15, 2018. Zhejiang Youchuang Solar Technology Co., Ltd had total assets of CNY 546.3 million and net assets of CNY 505.4 million as at December 31, 2017. For the year ended December 31, 2017, Zhejiang Youchuang Solar Technology Co., Ltd reported revenues of CNY 388.6 million, operating loss of CNY 31.4 million and net loss of CNY 31.7 million. The transaction is subject to approval from shareholders of Zhejiang Sunflower Light Energy Science &amp; Technology Limited Liability Company. The shareholders of Zhejiang Sunflower Light Energy Science &amp; Technology Limited Liability Company approved the transaction on August 13, 2018.
</t>
  </si>
  <si>
    <t>Shanghai Juanpeng Enterprise Co., Ltd.</t>
  </si>
  <si>
    <t>Shanghai Junwei Commercial Consulting Co., Ltd.</t>
  </si>
  <si>
    <t>IQTR660059204</t>
  </si>
  <si>
    <t xml:space="preserve">E-House Enterprise (China) Group Co., Ltd. acquired Shanghai Juanpeng Enterprise Co., Ltd. from Shanghai Junwei Commercial Consulting Co., Ltd. and Jiaxing Hengzhen Investment Partnership Enterprise (Limited Partnership) for CNY 600 million on March 20, 2020. The total consideration payable by the E-House Enterprise (China) Group is CNY 600 million in cash, of which CNY 242.55 million shall be paid to Jiaxing Hengzhen, CNY 2.45 million shall be paid to Shanghai Junwei Commercial and CNY 355 million shall be applied to repay the existing bank borrowings and shareholders’ loans of Shanghai Juanpeng Enterprise. Pursuant to the acquisition agreement with Shanghai Junwei, the completion of the acquisition of Shanghai Junwei’s 1% equity interest in Shanghai Juanpeng Enterprise shall take place on the day on which E-House Enterprise (China) having paid the entire consideration payable to Shanghai Junwei and which shall be no later than March 31, 2020. Pursuant to the acquisition agreement with Jiaxing Hengzhen, the consideration of CNY 242.55 million payable to Jiaxing Hengzhen shall be paid as E-House Enterprise (China) shall pay a sum of CNY 192.55 million (the “first Installment”) to Jiaxing Hengzhen before March 31, 2020 provided that certain conditions have been fulfilled or waived by E-House Enterprise (China) in writing and the E-House Enterprise (China) shall pay a sum of CNY 50 million to Jiaxing Hengzhen before April 30, 2020 (unless mutually agreed otherwise) provided that certain conditions have been fulfilled or waived by E-House Enterprise (China) in writing. Pursuant to the acquisition agreement with Shanghai Junwei, the consideration of CNY 2.45 million shall be paid by E-House Enterprise (China) to Shanghai Junwei Commercial before March 31, 2020. Pursuant to the master acquisition agreement, E-House Enterprise (China) and nominee shall be liable to settle, using the sum of CNY 355 million, the existing bank borrowings and shareholders’ loans of Shanghai Juanpeng Enterprise. 
For the year ending December 31, 2019, Shanghai Juanpeng Enterprise reported revenues of CNY 3.1 billion, operating loss of CNY 2.9 billion , net loss of approximately CNY 2 billion, total assets of CNY 398.3 billion and net assets of CNY 50.2 billion. Pursuant to the acquisition agreement with Jiaxing Hengzhen, the completion of the acquisition of Jiaxing Hengzhen’s 99% equity interest in Shanghai Juanpeng Enterprise shall take place on the day on which E-House Enterprise (China) having paid the entire consideration payable to Jiaxing Hengzhen and which shall be no later than April 30, 2020 (unless mutually agreed otherwise). Pursuant to the acquisition with Shanghai Junwei, the completion of the acquisition of Shanghai Junwei’s 1% equity interest in Shanghai Juanpeng Enterprise shall take place on the day on which E-House Enterprise (China) having paid the entire consideration payable to Shanghai Junwei and which shall be no later than March 31, 2020.
</t>
  </si>
  <si>
    <t>Six hotel assets in Finland</t>
  </si>
  <si>
    <t>Corum Convictions</t>
  </si>
  <si>
    <t>IQTR582101531</t>
  </si>
  <si>
    <t xml:space="preserve">Corum Convictions acquired Six hotel assets in Finland from The CapMan Hotels RE Fund, managed by CapMan Real Estate Oy for €72.4 million on September 19, 2018. Renger Investment Management AB advised Corum AM on this transaction.
</t>
  </si>
  <si>
    <t>Broadstone Winter Park</t>
  </si>
  <si>
    <t>IQTR633337637</t>
  </si>
  <si>
    <t xml:space="preserve">Black Creek Diversified Property Fund Inc. (MutualFund:ZDPF.TX) acquired Broadstone Winter Park for approximately $84.5 million on July 9, 2019. 
</t>
  </si>
  <si>
    <t>Substantially all of the Assets of Steam Equipment Regulation Product Lines of Spence and Leslie</t>
  </si>
  <si>
    <t>Emerson Process Management Regulator Technologies, Inc.</t>
  </si>
  <si>
    <t>Leslie Controls, Inc.; Spence Engineering Company, Inc.</t>
  </si>
  <si>
    <t>IQTR635507841</t>
  </si>
  <si>
    <t xml:space="preserve">Emerson Process Management Regulator Technologies, Inc. entered into an asset purchase agreement to acquire substantially all of the assets of steam equipment regulation product lines of Spence Engineering Company, Inc. and Leslie Controls, Inc. for $84.5 million on August 30, 2019. As per the terms, consideration is paid in cash and is subject to an adjustment for working capital. For 2018, the Spence and Nicholson product lines contributed approximately $7 million of operating income. CIRCOR International, Inc., parent of Spence and Leslie, expects to use the net proceeds from the sale to pay down outstanding debt. 
Adam Ghander, Cathryn Le Regulski, Nathaniel McKitterick, Julia Kovacs, Richard Marks, Drew Young, Paolo Morante, Bruce Saber, Rob Hoffman, Paul Day, Marco Berrios, Tim Fuhriman, Kurtis Weaver, Alexandra Klingenstein, Amanda Rooney, James Bookhout, Genta Stafaj and Tali Panken of DLA Piper LLP (US) acted as legal advisors to CIRCOR International. John M. Welge of Bryan Cave Leighton Paisner LLP acted as legal advisor to Emerson Electric Co., parent of Emerson Process Management Regulator Technologies, Inc.
</t>
  </si>
  <si>
    <t>Leslie Controls, Inc. (United States); Spence Engineering Company, Inc. (United States)</t>
  </si>
  <si>
    <t>The Hyve Apartments in Tempe, Arizona</t>
  </si>
  <si>
    <t>IQTR706861350</t>
  </si>
  <si>
    <t xml:space="preserve">IDEAL Capital Group acquired The Hyve Apartments in Tempe, Arizona for $84.5 million on March 5, 2021. BRE’s Phoenix Multifamily team, led by Asher Gunter, represented the seller.
</t>
  </si>
  <si>
    <t>Assets of Nickel Road Operating LLC</t>
  </si>
  <si>
    <t>Nickel Road Operating LLC</t>
  </si>
  <si>
    <t>IQTR1868248565</t>
  </si>
  <si>
    <t xml:space="preserve">Prairie Operating Co. (NasdaqCM:PROP) signed a definitive agreement to acquire Assets of Nickel Road Operating LLC for $94.5 million on January 11, 2024. The total consideration of $94.5 million, subject to certain closing price adjustments and other customary closing conditions. The total consideration consists of $83 million in cash and $11.5 million in deferred cash payments. The Company expects to fund the transaction through a combination of public and / or private issuance of common stock, cash on hand, and proceeds from existing warrant exercises. The transaction is currently expected to close in the first half of 2024. As of May 13, 2024 filling, the company expects the NRO Acquisition to close on or before August 15, 2024, subject to customary closing conditions, with an economic effective date of February 1, 2024. The transaction is currently expected to close in the first half of 2024. 
</t>
  </si>
  <si>
    <t>AdvisorTarget, LLC</t>
  </si>
  <si>
    <t>IQTR1882387645</t>
  </si>
  <si>
    <t>Broadridge Financial Solutions, Inc. (NYSE:BR) acquired AdvisorTarget on May 30, 2024. DC Advisory acted as a exclusive financial advisor to Broadridge. Broadhaven Capital Partners acted as a exclusive financial advisor to AdvisorTarget.</t>
  </si>
  <si>
    <t>Dr. Ganesan’s Hitech Diagnostic Centre Private Limited</t>
  </si>
  <si>
    <t>IQTR701461586</t>
  </si>
  <si>
    <t xml:space="preserve">Metropolis Healthcare Limited (NSEI:METROPOLIS) agreed to acquire Dr. Ganesan’s Hitech Diagnostic Centre Private Limited from Ganesan Subramanian, Manimegalai Ganesan and Malini Parasuraman for INR 6.2 billion on January 17, 2021. Metropolis Healthcare Limited will acquire 32.2 million shares of Hitech. Consideration consists of cash of INR 5.11 billion and partly by issuance of up to 495000 equity shares of Metropolis Healthcare Limited. Post completion Hitech will be merged with Metropolis Healthcare Limited. The issue of equity shares on a preferential basis to the promoters / shareholders of Hitech is subject to the approval of shareholders of Metropolis Healthcare Limited. For the year 2020 Hitech has turnover of INR 833 million. S P Ganesan, its promoter and founder, will be part of the leadership team for the next few years to enable a smooth transition and integration with Metropolis. The cash consideration will be funded through internal accruals and debt of up to INR 3 billion. The statutory approvals obtained by the Company under SEBI ICDR have lapsed in accordance with applicable law and are required to be re-obtained. Indicative time period for completion of the acquisition is 3 months. As of April 15, 2021. transaction is expected to close in next 45 Days.
</t>
  </si>
  <si>
    <t>Parque Mediterráneo Retail Park</t>
  </si>
  <si>
    <t>IQTR1790002893</t>
  </si>
  <si>
    <t xml:space="preserve">Frey SA (ENXTPA:FREY) acquired Parque Mediterráneo Retail Park from private investors for €83 million on July 6, 2022. The acquisition was financed from Frey's own resources. Arcadis Sp Z O O and Pérez-Llorca Abogados, S.L.P. y CÍA, S.Com.P. acted as legal advisor to Frey. The sellers were advised by CBRE.
</t>
  </si>
  <si>
    <t>Qinghai Huixin Asset Management Co., Ltd.</t>
  </si>
  <si>
    <t>IQTR663740984</t>
  </si>
  <si>
    <t xml:space="preserve">Qinghai Huixin Asset Management Co., Ltd. entered into an agreement to acquire 2.5% stake in Qinghai Salt Lake Industry Co.,Ltd for approximately CNY 600 million on April 9, 2020. Qinghai Huixin will acquire 70.7 million shares in Qinghai Salt Lake. Qinghai Huixin is expected to completed the payment for the consideration by May 31, 2020. In a related transaction, Qinghai Huixin Asset Management Co., Ltd. signed the asset acquisition agreement to acquire Qinghai Salt Lake Magnesium Industry Co., Ltd. and Qinghai Salt Lake Haina Chemical Co., Ltd. from Qinghai Salt Lake Industry Co.,Ltd (SZSE:000792) for CNY 3 billion.
</t>
  </si>
  <si>
    <t>The Fairways Apartments in Chandler</t>
  </si>
  <si>
    <t>Highland Capital Management, L.P.; NexPoint Residential Trust, Inc. (NYSE:NXRT)</t>
  </si>
  <si>
    <t>IQTR694478327</t>
  </si>
  <si>
    <t xml:space="preserve">NexPoint Residential Trust, Inc. (NYSE:NXRT) and Highland Capital Management, L.P. acquired The Fairways Apartments in Chandler from Virtu Investments, LLC for $84.5 million on November 6, 2020. KeyBank Real Estate Capital delivered $46.5 million in new debt for the deal. Cliff David and Steve Gebing of Institutional Property Advisors advised on the sale and procured the buyer, NexPoint Real Estate Advisors..
</t>
  </si>
  <si>
    <t>Jiangsu Zhusen Architectural Design Co., Ltd.</t>
  </si>
  <si>
    <t>IQTR610770059</t>
  </si>
  <si>
    <t xml:space="preserve">Future Land Development Holdings Limited (SEHK:1030) acquired Jiangsu Zhusen Architectural Design Co., Ltd. for approximately CNY 570 million on July 19, 2018.
</t>
  </si>
  <si>
    <t>Industrie Chimiche Forestali S.p.A. (BIT:ICF)</t>
  </si>
  <si>
    <t>BIT:ICF</t>
  </si>
  <si>
    <t>ICF Group S.p.A.</t>
  </si>
  <si>
    <t>Private Equity Partners S.p.A.; Progressio SGR SpA; Cantarellus SA</t>
  </si>
  <si>
    <t>IQTR550667812</t>
  </si>
  <si>
    <t xml:space="preserve">Eps Equita Pep Spac Spa (BIT:EPS) signed a contract to acquire Forestali S.r.l. (ICF) from Cantarellus SA, Progressio SGR SpA, Private Equity Partners S.p.A. (PEP), the Chief Executive Officer Guido Cami and other small shareholders for €69.1 million on January 19, 2018. The purchase price is not subject to adjustment. In related transactions, Eps Equita Pep Spac Spa will partially and proportionately spin-off itself in favour of EPS Equita PEP SPAC2 S.p.A. whose shares shall be listed on the AIM Italia. The transaction also involves entry of an additional 11 ICF managers, together with reinvestment by the Chief Executive Officer Guido Cami and by PEP in EPS, through subscribing to a reserved paid-in share capital increase. On full uptake of the share capital Increase, PEP and the ICF managers shall overall hold 0.5 million ordinary shares (6.8%) of EPS. Further, subject to subscription by the individual ICF managers to their respective reserved share capital Increase allocations, their acquisition of the special EPS shares currently held by Equita PEP Holding S.r.l., by Equita SIM S.p.A., by Stefano Lustig and by Rossano Rufini, that in this regard shall transfer a total 36,522 special shares, in proportion to the number of special shares held by each, at a price of €10 per special share. On full uptake of the special share sale, the ICF managers will overall hold 20% of the EPS post spin-off special shares. The business combination was approved by the Board of Directors of Eps Equita Pep Spac Spa.
The transaction is subject to approval by the Board of Directors of Eps Equita Pep Spac at the Ordinary and Extraordinary Shareholders’ Meeting to be held on February 26, 2018. The shareholders’ meeting approval of the transaction is conditional upon the number of shares subject to the exercise of exit rights represents no more than 30% of the Eps ordinary share capital. Alessandra Piersimoni, Federica Munno and Maria Beatrice Carrara of Bonelli Erede Pappalardo Studio Legale acted as legal advisors, EY acted as accountant and Mediobanca Banca di Credito Finanziario S.p.A. (BIT:MB) acted as nominated advisor to EPS. Paolo Tanoni, Domenico Mastrangelo, Andrea Villani and Viola Bardi of NASaW Avvocati acted as legal advisors to the sellers.
</t>
  </si>
  <si>
    <t>Cantarellus SA (Luxembourg); Private Equity Partners S.p.A. (Italy); Progressio SGR SpA (Italy)</t>
  </si>
  <si>
    <t>China Better Life Group</t>
  </si>
  <si>
    <t>Jiangsu Yuyue Medical Equipment &amp; Supply Co., Ltd. (SZSE:002223); Suzhou Yuyue Medical Technology Co., Ltd.</t>
  </si>
  <si>
    <t>IQTR562975973</t>
  </si>
  <si>
    <t xml:space="preserve">Jiangsu Yuyue Medical Equipment &amp; Supply Co., Ltd. (SZSE:002223) and Suzhou Yuyue Medical Technology Co., Ltd. agreed to acquire remaining 38.4% stake in China Better Life Group from Bian Xuelian for approximately CNY 540 million on May 4, 2018. Under the terms of the transaction, Jiangsu Yuyue Medical Equipment &amp; Supply Co., Ltd. will acquire 21.4 million shares representing 21.4% stake and Suzhou Yuyue Medical Technology Co., Ltd. will acquire 17 million shares representing 17% stake. Upon completion, Jiangsu Yuyue Medical Equipment &amp; Supply Co., Ltd. directly and indirectly will hold 100% stake in China Better Life Group. For the year ended December 31, 2017, China Better Life Group reported total assets of CNY 504.5 million, net assets of CNY 443.5 million, revenue of CNY 419.2 million, operating profit of CNY 105.2 million, and net profit of CNY 90.2 million. The transaction was approved by the 15th meeting of the 4th Directorate of Jiangsu Yuyue Medical Equipment &amp; Supply Co., Ltd. on May 4, 2018.
</t>
  </si>
  <si>
    <t>29-Property Skilled Nursing Portfolio in Iowa</t>
  </si>
  <si>
    <t>Cascade Capital Group, LLC</t>
  </si>
  <si>
    <t>ABCM Corporation</t>
  </si>
  <si>
    <t>IQTR1901820844</t>
  </si>
  <si>
    <t>Cascade Capital Group, LLC acquired 29-Property Skilled Nursing Portfolio in Iowa from ABCM Corporation for $84.5 million in September 2024. Marcus &amp; Millichap brokered the transaction.</t>
  </si>
  <si>
    <t>Somaschini S.p.A.</t>
  </si>
  <si>
    <t>IQTR638261312</t>
  </si>
  <si>
    <t xml:space="preserve">CIE Automotive, S.A. (BME:CIE) agreed to acquire Somaschini S.p.A. for an enterprise value of €79.6 million on September 25, 2019. The purchase consideration will be adjusted based on Somaschini S.p.A.'s indebtedness and will be paid in cash and will be financed through currently available cash. The transaction is subject to fulfillment of usual conditions and will be completed in 2020. Credit Suisse AG acted as financial advisor and Chiomenti acted as legal advisor to Somaschini S.p.A and the sellers.
</t>
  </si>
  <si>
    <t>Tus-Design Group Co., Ltd. (SZSE:300500)</t>
  </si>
  <si>
    <t>SZSE:300500</t>
  </si>
  <si>
    <t>Saide Investment and Zhongneng Huaan (Beijing) New Energy Technology Co., Ltd.</t>
  </si>
  <si>
    <t>Suzhou Saide Investment Management Co., Ltd.</t>
  </si>
  <si>
    <t>IQTR1838488033</t>
  </si>
  <si>
    <t xml:space="preserve">Saide Investment and Zhongneng Huaan (Beijing) New Energy Technology Co., Ltd. signed the share transfer agreement to acquire a 19.99% stake in Tus-Design Group Co., Ltd. (SZSE:300500) from Suzhou Saide Investment Management Co., Ltd. for approximately CNY 590 million on May 11, 2023. The transfer price is CNY 16.87 cash per share. After closing, Zhongneng Huaan will own 34,777,500 shares in the Tus-Design Group, accounting for 19.99% stake. </t>
  </si>
  <si>
    <t>Symbility Solutions Inc.</t>
  </si>
  <si>
    <t>IQTR587837283</t>
  </si>
  <si>
    <t xml:space="preserve">CoreLogic, Inc. (NYSE:CLGX) entered into a non-binding letter of intent to acquire remaining 71.96% stake in Symbility Solutions Inc. (TSXV:SY) for approximately CAD 110 million on September 12, 2018. CoreLogic, Inc. (NYSE:CLGX) entered into a definitive agreement to acquire remaining 71.96% stake in Symbility Solutions Inc. (TSXV:SY) for approximately CAD 110 million on October 22, 2018. Under the terms of the agreement, CoreLogic has agreed to acquire from each of the holders of Symbility’s outstanding common shares, the Symbility common shares not owned by CoreLogic or its affiliates, for CAD 0.615 in cash for each Symbility share. In addition, all holders of outstanding stock options of Symbility will be entitled to receive the “in-the-money” value of such stock options, less applicable withholdings. As at September 30, 2018, CoreLogic and its affiliates (collectively "CoreLogic") own 67.739821 million common shares representing approximately 28% of the outstanding shares of the Corporation. CoreLogic intends to fund the acquisition of Symbility using cash on hand and available amounts under its revolving credit facility. CoreLogic and Symbility Solutions shall use reasonable efforts to de-list common shares from TSXV. In the event of a superior proposal, CoreLogic will have a five business day right to match the superior proposal. In the event that Symbility proceeds with the superior proposal, it must pay a termination fee of CAD 6 million to CoreLogic.
The transaction is subject to Symbility shareholder and option-holder approval with not less than 66 2/3% of the votes cast by the shareholders at a special meeting expected to take place in December 2018, 66 2/3% of the votes cast by the security holders, voting together as a class, at the meeting, and a majority of the votes cast by the shareholders other than CoreLogic and its affiliates and any other votes that are required to be excluded in determining such approval in accordance with applicable securities laws approving the transaction, court approval, certain third-party consents, regulatory approvals, TSX venture exchange, shareholders shall have not exercised their dissenters rights and customary closing conditions. The agreement is subject to customary non-solicitation provisions, including Symbility’s right to consider and accept unsolicited superior proposals that may be submitted by third parties. Symbility’s Board of Directors, after receiving the unanimous recommendation of a strategic committee of the board comprised solely of independent directors, has unanimously determined that the transaction is in the best interests of Symbility and fair to security holders and is unanimously recommending that security holders vote in favor of the transaction. As of November 19, 2018, the Court of Queen’s Bench of Alberta granted an interim order authorizing the holding of a special meeting of Symbility shareholders on December 13, 2018. Additionally, Shareholders, including all of Symbility directors and officers, and certain significant shareholders, who collectively control approximately 41% of the outstanding common shares and 63% of the outstanding options, have entered into voting support agreements pursuant to which, subject to the terms and conditions therein, they have committed to vote in favor of the transaction. As of December 13, 2018, Symbility's Security holders has approved the transaction. Transaction is expected to complete in the fourth quarter of 2018. As per the announcement made on November 19, 2018, transaction is expected to close on or about December 18, 2018. The acquisition is expected to be accretive to 2019 financial results excluding one-time integration costs as well as reductions in acquired deferred revenue and other purchase accounting adjustments.
Raymond James Ltd. acted as financial advisor to Symbility. Paradigm Capital Inc. acted as financial advisor to the Strategic Committee of Symbility. BMO Capital Markets acted as financial advisor to CoreLogic. Jeffrey Kerbel and Kristopher Hanc of Bennett Jones LLP acted as legal advisors to CoreLogic, Inc. Sean S. Stevens and Bradley Freelan of Fasken Martineau DuMoulin LLP acted as legal advisors to Symbility Solutions. Computershare Trust Company Of Canada acted as depositary to Symbility Solutions.
</t>
  </si>
  <si>
    <t>Nacional Cimentos Participacoes S.A.</t>
  </si>
  <si>
    <t>BNDES Participações S.A. - BNDESPAR; 2bCapital S.A.; Brennand Cimentos S.A</t>
  </si>
  <si>
    <t>IQTR580128763</t>
  </si>
  <si>
    <t xml:space="preserve">Buzzi Unicem SpA (BIT:BZU) entered into an agreement to acquire remaining 50% stake in BCPAR S.A. from Brennand Cimentos S.A., BNDES Participações S.A. - BNDESPAR and Multisetorial Plus Fundo de Investimento em Participações for BRL 350 million on September 6, 2018. As part of the transaction, Buzzi Unicem SpA (BIT:BZU) would also acquire two full-cycle cement plants operating in Brazil, one in the North-East region of the country (state of Paraíba) and the other in the South-East (state of Minas Gerais). The transaction includes BRL 350 million for the share purchase and BRL 350 million for the capital increase of BCPAR S.A. The acquisition is backed by the usual guarantees issued for similar transactions, which are granted by Brennand Cimentos and referred to 50% of BCPAR SA share capital, i.e. to the stake acquired by Buzzi Unicem. Buzzi will fund the payment with its available liquidity.
A shareholders’ agreement will be signed providing for the co-control management rules of the joint venture BCPAR SA, on the basis of an equal participation in the board of directors and the shareholders' meeting. The shareholders' agreement also entails a Put option (exercisable from 1 January 2023) and a Call option (exercisable from 1 January 2025) referring to the residual ownership interest by Brennand Cimentos which, if exercised, will determine the acquisition by Buzzi Unicem of the remaining 50% of BCPAR SA. The exercise price of the options will be established on the basis of the consolidated average Ebitda achieved by BCPAR SA during the three years before the exercise of the option, taking into account the net financial position. The minimum exercise price of the options is equal to BRL 250 million, to which the corresponding portion (50%) of the net financial position at the time of purchase must be added or deducted. The strike is the same in case of either Put or Call. The completion of the 100% acquisition, if the options are exercised, will occur no later than 2026.
The closing of the transaction is subject, inter alia, to the approval of some current lenders of BCPAR SA, provided for by the related loan agreements in which BCPAR itself or its subsidiaries are the borrowers. It is deemed that the closing can take place by December 31, 2018. The acquisition of the remaining 50% of BCPAR SA under the Put or Call will be subject to approval of the Brazilian antitrust authority (CADE). As of May 17, 2024, Buzzi received notification of the exercise of the put option granted as part of the existing agreements to Grupo Ricardo Brennand, concerning the 50% stake in NCPAR (formerly BCPAR), the equal joint venture through which Buzzi has been operating in Brazil since 2018. As a result of this exercise Buzzi will acquire 100% control of NCPAR. The execution of the sale agreement, following the exercise of the put option, is subject to approval by the Brazilian antitrust authority (CADE). It is believed that the transfer of the stake will likely take place by the end of the current fiscal year.
Andrea Lanciani and Federico Benincasa of Studio Tosetto, Weigmann e Associati and Luciana Felisbino of Machado Associados Advogados e Consultores acted as legal advisors for Buzzi Unicem. BCPAR, BNDESPAR and FIP MPlus relied on in-house counsel. Pinheiro Neto Advogados acted as legal advisor to Brennand Cimentos.
</t>
  </si>
  <si>
    <t>BNDES Participações S.A. - BNDESPAR (Brazil); Brennand Cimentos S.A (Brazil)</t>
  </si>
  <si>
    <t>Jola Cloud Solutions Ltd</t>
  </si>
  <si>
    <t>Wireless Logic Limited</t>
  </si>
  <si>
    <t>IQTR1791063577</t>
  </si>
  <si>
    <t xml:space="preserve">Wireless Logic Limited acquired Jola Cloud Solutions Ltd from BGF Investment Management Ltd. for £71 million on July 11, 2022. BGF was advised by Gavin Cummings at Browne Jacobson and Jola was advised by a team led by Catherine Hemsworth at Pinsent Masons. Philip Allenby of DLA Piper UK LLP acted as legal advisor to Wireless Logic Limited.
</t>
  </si>
  <si>
    <t>IQTR621469955</t>
  </si>
  <si>
    <t xml:space="preserve">Fastighets AB Balder (publ) (OM:BALD B) acquired Property portfolio in Gothenburg for approximately SEK 800 million on June 14, 2019.
</t>
  </si>
  <si>
    <t>Xi'an HengDa Microwave Technology Development Co.,Ltd</t>
  </si>
  <si>
    <t>Xian Fuheng Management Consulting Partnership Enterprise (Limited Partnership); Xian Banheng Management Consulting Partnership Enterprise (Limited Partnership); X'ian Yongheng Management Consulting Partnership Enterprise (Limited Partnership)</t>
  </si>
  <si>
    <t>IQTR600068661</t>
  </si>
  <si>
    <t xml:space="preserve">Jiangsu Leike Defense Technology Co., Ltd. (SZSE:002413) entered into an agreement to acquire Xian HengDa Microwave Technology Development Co., Ltd. from Xian Fuheng Management Consulting Partnership Enterprise (Limited Partnership), Xian Banheng Management Consulting Partnership Enterprise (Limited Partnership), Xian Yongheng Management Consulting Partnership Enterprise (Limited Partnership) and others for approximately CNY 570 million on January 24, 2019. Jiangsu Leike Defense Technology is acquiring 55.62% stake from Wu Handong by paying CNY 125.15 million in cash, CNY 125.15 million by issuing 1.25 million bonds and CNY 62.6 million by issuing 11.4 million shares; 22.68% stake from Wei Maohua by paying CNY 51.03 million in cash, CNY 51.03 million by issuing 0.51 million convertible bonds and CNY 25.5 million by issuing 4.64 million Shares; 9% stake from An Zengquan by paying CNY 20.25 million in cash, CNY 20.25 million by issuing 0.2 million convertible bonds and CNY 10.13 million by issuing 1.84 million Shares; 2.7% stake from Cheng Li by paying CNY 6.08 million in cash, CNY 6.08 million by issuing 0.06 million convertible bonds and CNY 3.04 million by issuing 0.6 million Shares; 3.75% stake from Xian Fuheng by paying CNY 50 in cash and CNY 21.09 million by issuing 0.2 million convertible bonds and 3.13% stake from Xian Banheng and Xian Yongheng by paying CNY 25 in cash and CNY 17.58 million by issuing 0.18 million convertible bonds. In a related transaction, Jiangsu Leike Defense Technology Co., Ltd. (SZSE:002413) agreed to acquire Jiangsu HengDa Microwave Technology Development Co., from Wu Handong and Wei Maohua for approximately CNY 62.5 million on January 24, 2019.
As on December 31, 2018, Xian HengDa has the total assets of CNY 117.7 million and net assets of 89.97 million. In 2018, Xian HengDa had revenue of CNY 79.3 million, operating profit of CNY 21.3 million, net profit of CNY 23.4 million. The transaction is subject to the second approval of the Directorate of Jiangsu Leike Defense Technology Co., Ltd.; approval from The National Defense Science and Technology Bureau, The National Defense Science and Technology Bureau, shareholders of Jiangsu Leike Defense Technology Co., Ltd. and CSRC. On January 24, 2019, shareholders of Xi'an HengDa Microwave Technology Development Co.,Ltd approved the deal and Xian Fuheng, Xian Banheng, and Xian Yongheng’s executive partners agreed to the transaction and Jiangsu Leike Defense Technology held the 6th Meeting of the 6th Directorate and approved the above. As on March 12, 2019, the transaction was approved by the State Administration of Science, Technology and Industry for National Defense. The transaction received approval of the confidential information exemption disclosure and decryption treatment plan for this transaction by the State Administration of Science, Technology and Industry for National Defense on March 22, 2019. The transaction was approved by the 6th Directorate in the 10th meeting on July 21, 2019. On August 14, 2019, Jiangsu Leike Defense Technology Co., Ltd. held the second extraordinary shareholders meeting and approved the deal. As on September 17, 2019, the approval from CSRC is still pending. On October 10, 2019, the transaction received regulatory approval. As of November 29, 2019, China Securities Regulatory Commission approved the transaction.
Du Pengfei, Zhu Licen and Wang Zhiyu of Huaxia Securities Co., Ltd. acted as financial advisors to Jiangsu Leike Defense Technology. Du Pengfei, Zhu Licen and Wang Zhiyu of JC Master Law Offices acted as legal advisors to Jiangsu Leike Defense in the transaction. Xu Weidong and Xiao Yi of Shinewing Certified Public Accountants (Special General Partnership) acted as accountants to Jiangsu Leike in the transaction.
</t>
  </si>
  <si>
    <t>X'ian Yongheng Management Consulting Partnership Enterprise (Limited Partnership) (China)</t>
  </si>
  <si>
    <t>Certain assets of Gavin de Becker</t>
  </si>
  <si>
    <t>Gavin De Becker &amp; Associates Gp, Llc</t>
  </si>
  <si>
    <t>IQTR1819164869</t>
  </si>
  <si>
    <t xml:space="preserve">Garda World Security Corporation acquired Certain assets from Gavin de Becker &amp; Associates Gp, Llc for approximately CAD 110 million on June 30, 2021. The purchase price was paid in cash. As on October 31, 2021, Total assets for Certain assets of Gavin de Becker are CAD 117.465 million, Total Common Equity of CAD 108.138 million and Total debt of CAD 9.327 million. </t>
  </si>
  <si>
    <t>PT Cita Mineral Investindo Tbk (IDX:CITA)</t>
  </si>
  <si>
    <t>IDX:CITA</t>
  </si>
  <si>
    <t>Glencore International Investments Limited</t>
  </si>
  <si>
    <t>PT Harita Jayaraya Inc.</t>
  </si>
  <si>
    <t>IQTR634424005</t>
  </si>
  <si>
    <t xml:space="preserve">Glencore International Investments Limited plans to acquire unknown minority stake in PT Cita Mineral Investindo Tbk (IDX:CITA) from PT Harita Jayaraya Inc. on August 16, 2019. Transaction is subject to approval from concerned parties including the government authority. BNP Paribas SA (ENXTPA:BNP) acted as financial advisor to PT Harita Jayaraya Inc.
</t>
  </si>
  <si>
    <t>Jiangsu Kangbo Industrial Solid Waste Disposal Co., Ltd.</t>
  </si>
  <si>
    <t>Yonker Environmental Protection Co.,Ltd (SZSE:300187)</t>
  </si>
  <si>
    <t>Hangxiang Honghu (Hangzhou) Equity Investment Partnership Enterprise (Limited Partnership)</t>
  </si>
  <si>
    <t>IQTR665035516</t>
  </si>
  <si>
    <t xml:space="preserve">Yonker Environmental Protection Co.,Ltd. (SZSE:300187) signed a share transfer agreement to acquire 70% stake in Jiangsu Kangbo Industrial Solid Waste Disposal Co., Ltd. from Hangxiang Honghu (Hangzhou) Equity Investment Partnership Enterprise (Limited Partnership) for approximately CNY 600 million on April 13, 2020. Post acquisition, Hangxiang Honghu (Hangzhou) Equity Investment Partnership Enterprise (Limited Partnership) will hold 14.27% stake in Jiangsu Kangbo Industrial Solid Waste Disposal Co., Ltd. The transaction has been approved in the 19th meeting of Yonker Environmental Protection Co.,Ltd's 4th directorate and is subject to the Shareholders Approval. Jiangsu Kangbo Industrial Solid Waste Disposal Co., Ltd. recently applied to the registration authority and recently completed the relevant industrial and commercial change procedures for the proportion of equity that the Company has paid for 1st installment. In the future, after the payment of the remaining equity transfer payment is completed, Jiangsu Kangbo Industrial Solid Waste Disposal Co., Ltd will continue to go through the industrial and commercial change registration procedures for the corresponding proportion of equity. As on May 19, 2020 Yonker Environmental Protection Co.,Ltd. has completed the payment of the first phase of transaction payments and performance bonds of CNY 238 million and currently holds 21% stake in Jiangsu Kangbo Industrial Solid Waste Disposal Co., Ltd. As of December 31, 2019, Jiangsu Kangbo Industrial Solid Waste Disposal Co., Ltd has a revenue of CNY 219.1 million, total assets of CNY 348.9 million, net assets of CNY 138.9 million, operating profit of CNY 96.8 million and net profit of CNY 84.3 million.
</t>
  </si>
  <si>
    <t>Front Place Minami-Shinjuku, Shibuya-ku, Tokyo</t>
  </si>
  <si>
    <t>Sendagaya 5 Chome Tokutei Mokuteki Kaisha</t>
  </si>
  <si>
    <t>IQTR599190127</t>
  </si>
  <si>
    <t xml:space="preserve">Japan Real Estate Asset Management Co., Ltd. agreed to acquire Front Place Minami-Shinjuku, Shibuya-ku, Tokyo for ¥9.3 billion on January 21, 2019. The agreement will be executed on January 22, 2019. The acquisition will be funded from debt financing in the amount of ¥9 billion. The deal is expected to close on January 23, 2019.
</t>
  </si>
  <si>
    <t>Sterilization indicators business of GKE-GmbH/SAL GmbH</t>
  </si>
  <si>
    <t>Mesa Laboratories, Inc. (NasdaqGS:MLAB)</t>
  </si>
  <si>
    <t>Gke-GmbH</t>
  </si>
  <si>
    <t>IQTR1859160710</t>
  </si>
  <si>
    <t xml:space="preserve">Mesa Laboratories, Inc. (NasdaqGS:MLAB) acquired Sterilization indicators business of GKE-GmbH and SAL GmbH from Gke-GmbH for €80 million on October 14, 2023. The consideration will be paid in cash and will be funded with proceeds from credit facility and cash on hand. In a related transaction Mesa Laboratories, Inc. (NasdaqGS:MLAB) will acquire Beijing GKE Science &amp; Technology Co. LTD for €5 million.
</t>
  </si>
  <si>
    <t>Delacombe Town Centre</t>
  </si>
  <si>
    <t>Delacombe Properties Pty Ltd</t>
  </si>
  <si>
    <t>IQTR1686764103</t>
  </si>
  <si>
    <t xml:space="preserve">Shopping Centres Australasia Property Group (ASX:SCP) agreed to acquire Delacombe Town Centre from Delacombe Properties Pty Ltd for approximately AUD 110 million on November 1, 2021. 
</t>
  </si>
  <si>
    <t>250 Unit class A, Big House Multifamily Community in Gilbert, Arizona</t>
  </si>
  <si>
    <t>IQTR699940320</t>
  </si>
  <si>
    <t xml:space="preserve">TM Equities Inc. acquired 250 Unit class A, Big House Multifamily Community in Gilbert, Arizona from Watermark Residential Corporation for $84.4 million on December 22, 2020. Steve Gebing and Cliff David of Institutional Property Advisors brokered the sale.
</t>
  </si>
  <si>
    <t>Al Baraka Group B.S.C.</t>
  </si>
  <si>
    <t>Dallah Albaraka Holding Company</t>
  </si>
  <si>
    <t>IQTR1859867994</t>
  </si>
  <si>
    <t xml:space="preserve">Dallah Albaraka Holding Company made an offer to acquire additional 22.62% stake in Al Baraka Group B.S.C. (BAX:BARKA) for $84.3 million on June 19, 2023. The offer price is $0.30 cash per share. Prior to this transaction, Dallah Albaraka Holding held approximately 54.75% stake in Al Baraka Group. The cash for the offer will be financed through Dallah's internal resources. The offeror confirms that, should the offer achieve the threshold of valid acceptances representing at least 90% or more of the ABG shares subject to the offer, it will not be exercising its squeeze-out right to buy any ABG shares owned by dissenting shareholders. The transaction has been approved by the board of Dallah and also received no objection from the CBB. The transaction is subject to the receipt of EGM approval from the ABG shareholders, CBB approving Dallah’s proposed increase in its shareholding in ABG as a controller of ABG and confirmation from Bahrain Bourse that it has no objection to the conversion and delisting of ABG.
SICO B.S.C. acted as financial advisor and Trowers &amp; Hamlins LLP and Hassan Radhi &amp; Associates acted as legal advisors of Dallah Albaraka.
</t>
  </si>
  <si>
    <t>5 Parcels of Agriculture Land</t>
  </si>
  <si>
    <t>United Plantations Berhad (KLSE:UTDPLT)</t>
  </si>
  <si>
    <t>Pinehill Plantations (Malaysia) Sdn Bhd</t>
  </si>
  <si>
    <t>IQTR621074812</t>
  </si>
  <si>
    <t xml:space="preserve">United Plantations Berhad (KLSE:UTDPLT) agreed to acquire 5 PARCELS OF AGRICULTURE LAND from Pinehill Plantations (Malaysia) Sdn Bhd for approximately MYR 350 million on June 10, 2019. The consideration shall be paid in cash. The transaction is expected to be completed in the first quarter of financial year end June 30, 2020.
</t>
  </si>
  <si>
    <t>Certain Oil and Gas Leases in Texas and Louisiana</t>
  </si>
  <si>
    <t>Ichor Energy, LLC</t>
  </si>
  <si>
    <t>Five-J.A.B., Inc.; Gulf Coast Working Partners, L.L.C.; SamJam Energy, L.L.C.</t>
  </si>
  <si>
    <t>IQTR580012300</t>
  </si>
  <si>
    <t xml:space="preserve">Ichor Energy, LLC entered into an agreement to acquire certain oil and gas leases in Texas and Louisiana from Gulf Coast Working Partners, L.L.C., SamJam Energy, L.L.C. and other subsidiaries of Five-JAB, Inc. for approximately $100 million on August 31, 2018. The purchase price payable by Viking for the purchased assets will be equal to the present value, using a discount rate of 18%, of the proved developed producing reserves with respect to the purchased assets as determined by Netherland, Sewell &amp; Associates, Inc. in its final reserve report issued jointly to Viking and the sellers, in cash in immediately available funds. The purchase price shall be subject to adjustments. Pursuant to the agreement, on September 4, 2018, Viking is to deposit into escrow with UMB Bank, N.A., $3.5 million as a deposit. At closing, the deposit plus any interest earned thereon shall be applied against the purchase price. Viking does not at present have sufficient funds to complete the acquisition, and needs to raise debt and/or equity capital from one or more third parties for Viking to close the subject transaction. The final NSAI reserve report is expected to be received on or before September 15, 2018.
The transaction is subject to certain conditions, including all necessary consents, permissions, novations and approvals by third parties, including that of seller’s lending institutions in connection with the sale and transfer of the purchased assets shall have been received prior to closing, Netherland, Sewell &amp; Associates shall have issued the final reserve report in form and substance as required by the acquisition agreement and all of the production, revenue, and expense numbers stated on the seller’s lease operating statement summary, summarizing production, revenues and expenses associated with the purchased assets for the previous 12 months, must be true and correct in all material respects and supported by appropriate records contained in seller’s files. The acquisition is not conditional upon Viking securing financing. The transaction is expected to complete on October 31, 2018. As of November 2, 2018, the expected closing will be earlier of 10 days from the date on which the Gulf Coast Working Partners, L.L.C., SamJam Energy, L.L.C. and other subsidiaries of Five-JAB, Inc obtain consents from applicable landowners authorizing the transfer to the Viking Energy of the oil and gas leases on December 31, 2018.
</t>
  </si>
  <si>
    <t>Five-J.A.B., Inc. (United States); Gulf Coast Working Partners, L.L.C. (United States); SamJam Energy, L.L.C. (United States)</t>
  </si>
  <si>
    <t>Level 5 Tools LLC</t>
  </si>
  <si>
    <t>IQTR1785430854</t>
  </si>
  <si>
    <t xml:space="preserve">Worthington Industries, Inc. (NYSE:WOR) acquired Level5 Tools, LLC for $84.3 million on June 2, 2022. The total purchase price was $59.321 million, including $2 million attributed to an earnout agreement with the selling shareholders, that provides for up to an additional $25,000,000 of cash consideration should certain earnings targets be met annually through calendar 2024. Purchase price was $56.1 million, net of cash acquired. The purchase price is funded from Worthington Industries existing cash, together with borrowings under the Worthington Industries existing revolving credit facility. Level5 will operate within the Registrant’s Consumer Products business segment. For the trailing twelve months ended April 30, 2022, Level5 generated net revenue of $32.7 million and EBITDA of $6.2 million. The tenured management team, including Founder and CEO Scott Murray, will continue to run the business. Brendan Sullivan of BDO USA, LLP acted as financial and tax due diligence provider to Worthington Industries, Inc. (NYSE:WOR).
</t>
  </si>
  <si>
    <t>Springfield Bancshares, Inc.</t>
  </si>
  <si>
    <t>QCR Holdings, Inc. (NasdaqGM:QCRH)</t>
  </si>
  <si>
    <t>IQTR559578665</t>
  </si>
  <si>
    <t xml:space="preserve">QCR Holdings, Inc. (NasdaqGM:QCRH) (“QCR”) signed a definitive agreement to acquire Springfield Bancshares, Inc. (Springfield, MO) (“Springfield Bancshares”) for $84.3 million on April 17, 2018. Under the terms of consideration, Springfield Bancshares will receive 0.3060 shares of QCR and $1.50 in cash in exchange for each common share of Springfield Bancshares held. The option holders of Springfield Bancshares shall be cashed out into an amount of cash equal to the number of outstanding options multiplied by the difference between the offer per share and the weighted average strike price of $8.24. As a part of the transaction, QCH would be owned 89% by the shareholders of QCH and 11% by the shareholders of Springfield Bancshares. Post transaction, QCR will continue to operate Springfield First Community Bank (SFC Bank), the wholly owned subsidiary of Springfield Bancshares, retaining its separate charter and brand within the Springfield, Missouri market. As a part of the transaction, Springfield Bancshares will merge with and into QCR. In case of termination by Springfield Bancshares, Springfield Bancshares will pay a termination fees of $1.5 million and in certain situation a termination fees of $3 million. In case of termination by QCR, QCR will pay termination fees of $1.5 million. As a part of the transaction, one Springfield Bancshares Board member, Timothy O’Reilly, will join the Board of QCH. 
The transaction is subject to regulatory approvals, statutory waiting periods shall have expired, effectiveness of registration statement, listing of shares on NASDAQ, execution of employment agreement, appraisal for shares of Springfield Bancshares common stock held in the aggregate, not more than 10% of the shares of Springfield Bancshares common stock, approval by Springfield Bancshares’ stockholders and certain customary closing conditions. The transaction has been unanimously approved by the Board of Directors of both the companies. Certain of the Directors and Executive Officers of Springfield Bancshares in office entered into a voting and support agreement. As of June 11, 2018, the transaction has been approved by the Board of Governors of the Federal Reserve System and the Missouri Division of Finance. Also, Springfield Bancshares will hold a special meeting of its stockholders on June 27, 2018. The transaction is expected to close early in the third quarter of 2018. As of May 3, 2018, the transaction is expected to close in the third quarter of 2018. As of June 11, 2018, the transaction is expected to be completed early in the third quarter of 2018. QCR expects the transaction to be approximately 8% accretive to earnings per share in 2019, the first full year of combined operations.
John E. Freechack, Robert M. Fleetwood, John M. Geiringer and Abdul R. Mitha of Barack Ferrazzano Kirschbaum &amp; Nagelberg LLP acted as the legal advisors and Patrick Koster, Al Laufenberg and Adam Tarvin of Keefe, Bruyette, &amp; Woods, Inc. acted as the financial advisor to QCR whereas C. Robert Monroe, Jennifer L. Salisbury and Bob Monroe of Stinson Leonard Street LLP acted as the legal advisors and Steve Nelson and Gene Katz of D.A. Davidson &amp; Co. acted as the financial advisors to Springfield Bancshares on the transaction. American Stock Transfer &amp; Trust Company, LLC acted as exchange agent in the transaction. Springfield agreed to pay D.A. Davidson &amp; Co. a cash fee of $50,000 concurrently with the rendering of its opinion. American Stock Transfer &amp; Trust Company, LLC acted as the exchange agent for QCR on the transaction. Springfield will pay to Davidson at the time of closing of the merger a contingent cash fee equal to 1% of the aggregate consideration paid to Springfield stockholders in the merger with QCR. Al Laufenberg,Pat Koster,  Adam Tarvin,Thomas Napier and William Park of Stifel, Nicolaus &amp; Company, Incorporated acted as financial advisors to QCR Holdings, Inc.
</t>
  </si>
  <si>
    <t>Trust Beneficiary Interest in SSP Building</t>
  </si>
  <si>
    <t>YB Hamacho Kaihatsu Tokutei Mokuteki Kaisha</t>
  </si>
  <si>
    <t>IQTR551120740</t>
  </si>
  <si>
    <t xml:space="preserve">MCUBS MidCity Investment Corporation (TSE:3227) agreed to acquire Trust Beneficiary Interest in SSP Building from YB Hamacho Kaihatsu Tokutei Mokuteki Kaisha for ¥9.2 billion on January 29, 2018. In related transactions, MCUBS MidCity Investment Corporation agreed to acquire three other properties in Japan. The consideration will be financed from funds raised through issuance of investment units and secondary offering of ¥11.8 billion, new borrowings of ¥11 billion and by cash reserves. On February 7, 2018, MCUBS MidCity Investment Corporation announced that it will use ¥10.7 billion from primary offering to fund the acquisition. The transaction is expected to close on March 1, 2018. Daiwa Real Estate Appraisal Co., Ltd. acted as the appraiser of the SSP Building.
</t>
  </si>
  <si>
    <t>GL Hearn Limited / Capita (real Estate &amp; Infrastructure) Limited</t>
  </si>
  <si>
    <t>IQTR1793997767</t>
  </si>
  <si>
    <t xml:space="preserve">WSP Global Inc. (TSX:WSP) agreed to acquire GL Hearn Limited and Capita (real Estate &amp; Infrastructure) Limited from Capita plc (LSE:CPI) for £69 million on August 1, 2022. Under the terms of agreement, the transaction is taking into account cash-like and debt-like items, Capita expects to receive proceeds of £69 million at completion. The consideration is paid on a cash-free, debt-free basis. The reported revenue and profit before tax of the two businesses combined for the year to 31 December 2021, were £88.6 million and £5.1 million respectively. The combined gross assets were £124.2m at 31 December 2021. The senior management teams and employees of REI and GLH will remain with their businesses as they transfer to the ownership of WSP. The sale is subject to certain consents. Capita is being advised on the REI and GLH transaction by Deloitte Corporate Finance. Matthew Davies and Luke Chapman of CMS Cameron McKenna Nabarro Olswang LLP acted as legal advisor to WSP UK Limited.
</t>
  </si>
  <si>
    <t>Sportnco</t>
  </si>
  <si>
    <t>Gentoo Media Inc. (OM:G2M)</t>
  </si>
  <si>
    <t>BNP Paribas Développement SA, SCR</t>
  </si>
  <si>
    <t>IQTR1762314693</t>
  </si>
  <si>
    <t xml:space="preserve">Gaming Innovation Group Inc. (OB:GIG) signed a Share Purchase Agreement to acquire Sportnco Gaming SAS from Hervé Schlosser, Olivier Marchal, BNP Paribas Développement SA, SCR and others for €93 million on December 22, 2021. Gaming Innovation will pay initial consideration is €50.8 million, whereof €23.5 million will be paid in new shares of Gaming Innovation and €27.3 million in cash. In addition, Gaming Innovation will assume existing debt in Sportnco of €19.2 million and there will be an earn-out of up to €23 million to be be paid 50% in cash and 50% in new share, based on the Sportnco performance in 2022 and 2023. Currently, Sportnco has 57 shareholders whereof the largest being Hervé Schlosser is the main shareholder with 15.6% stake, Olivier Marchal hold 9.1% stake and BNP Paribas Développement hold 6.5% stake and these will hold approximately 1.7%, 1% and 0.7% respectively in Gaming Innovation after closing. The cash part of the consideration will be financed from the procced of SkyCity Entertainment Group Limited acquires shares in Gaming Innovation and bond issuance. Closing is subject to necessary approvals from relevant gaming authorities, shareholder approval to increase the authorised shares in Gaming Innovation, bondholder approval on the rollover of loans in Sportnco, and final approval by Gaming Innovation's Board of Directors. Closing of transaction is expected in Quarter 1 2022. Mishcon De Reya LLP and De Gaulle Fleurance &amp; Associés acted as legal advisor to Gaming Innovation Group.
</t>
  </si>
  <si>
    <t>Arbor Creek</t>
  </si>
  <si>
    <t>IQTR590043178</t>
  </si>
  <si>
    <t xml:space="preserve">Security Properties acquired Arbor Creek from Jackson Square Properties, LLC for $84.3 million on October 31, 2018. Charles Halladay, Scott Gilson and Charlie Watson of debt placement team of Holliday Fenoglio Fowler, L.P. worked on Security Properties to secure a seven-year, floating-rate loan through Freddie Mac’s CME Program. Ira Virden and Carrie Kahn of HFF represented the seller in the transaction and procured the buyer.
</t>
  </si>
  <si>
    <t>Martin's Super Markets, Inc.</t>
  </si>
  <si>
    <t>IQTR591997744</t>
  </si>
  <si>
    <t xml:space="preserve">SpartanNash Company (NasdaqGS:SPTN) reached an agreement to acquire Martin's Super Markets, Inc. from Bartels family on November 20, 2018. For the fiscal year ended July 29, 2018, Martin's had more than $450 million in net sales. The transaction is subject to customary closing conditions and is expected to close early in the first quarter of the fiscal year ending December 28, 2019. The Food Partners LLC acted as the financial advisor and Warner Norcross &amp; Judd LLP acted as the legal advisor to SpartanNash Company. PJ SOLOMON, L.P. acted as the financial advisor and Marni Lerner, Erika Tang, Larry Moss, Ashlie Lawton, Rob Holo, Dmitry Zelik, Krista McManus,  Lori Lesser and Mike Isby of Simpson Thacher &amp; Bartlett LLP acted as the legal advisor to Martin's Super Markets.
</t>
  </si>
  <si>
    <t>WeDriveU, Inc.</t>
  </si>
  <si>
    <t>IQTR610186112</t>
  </si>
  <si>
    <t xml:space="preserve">National Express Group PLC (LSE:NEX) acquired 60% stake in We Drive U Inc. for $84.3 million on April 11, 2019. Pursuant to the acquisition, National Express will form a new shuttle division within North American business, led by the WeDriveU management team, to drive expansion in the employee, university and hospital shuttle markets. In conjunction with the acquisition WeDriveU Chairman, Chief Executive Officer and founder Dennis Carlson will also serve as Chief Executive Officer of the National Express Shuttle division. The remaining WeDriveU shares are held by Dennis Carlson and the senior management team, who will remain in place to oversee the next phase of expansion. Erick VanWagenen is being appointed President and Chief Operating Officer of WeDriveU with responsibility for Customer Success, People, Safety, Technology and Operations. Tim Wayland is being appointed Chief Commercial Officer of WeDriveU with responsibility for Sales, Marketing and Fleet. Pat McConn, Chief Financial Officer, will continue in his current role. As part of the Transaction, National Express and the WeDriveU management team retain call and put options, respectively, over the remaining shares, exercisable annually over the next three years, with the option price determined by reference to WeDriveU's profitability. In the year ended December 31, 2018, WeDriveU generated annual revenues of $139.9 million, EBITDA of $21.1 million, operating profit of $15.4 million and gross assets were $80 million. The Transaction multiple of 7 times rolling 12 months EBITDA. The Transaction will be earnings accretive from completion. Dorsey &amp; Whitney LLP acted as legal advisor to We Drive U Inc.
</t>
  </si>
  <si>
    <t>Six Properties Totaling 810 Units in Savannah Market</t>
  </si>
  <si>
    <t>Kole Management Company</t>
  </si>
  <si>
    <t>IQTR622700282</t>
  </si>
  <si>
    <t xml:space="preserve">Carter Multifamily Growth And Income Fund, LLC acquired Six Properties Totaling 810 Units in Savannah Market from Kole Management Company, Inc. for approximately $84.3 million on June 17, 2019.
</t>
  </si>
  <si>
    <t>RSA Engineered Products, LLC</t>
  </si>
  <si>
    <t>Cornerstone Capital Holdings, LLC; Merit Capital Partners</t>
  </si>
  <si>
    <t>IQTR653030842</t>
  </si>
  <si>
    <t xml:space="preserve">TriMas Corporation (NasdaqGS:TRS) signed an agreement to acquire RSA Engineered Products, LLC from Cornerstone Capital Holdings, LLC, Merit Capital Partners and others for $85 million on January 30, 2020. The consideration is subject to customary closing conditions. RSA Engineered Products, LLC will become part of TriMas’ Aerospace segment. For the year ended December 31, 2019, RSA Engineered Products, LLC had revenue of $32 million. The transaction is expected to close during the first quarter of 2020. Houlihan Lokey, Inc. acted as financial advisor and Much Shelist, P.C. acted as legal advisor to RSA Engineered Products, LLC.
</t>
  </si>
  <si>
    <t>A 263-unit apartment complex in the city center, Fairfield</t>
  </si>
  <si>
    <t>EQR-Fairfield, LLC</t>
  </si>
  <si>
    <t>IQTR712066327</t>
  </si>
  <si>
    <t xml:space="preserve">FPA Multifamily, LLC acquired A 263-unit apartment complex in the city center, Fairfield from EQR-Fairfield, L.L.C. for $84.3 million on April 19, 2021. Jeffrey Dunne, Gene Pride, Jeremy Neuer, Steve Bardsley, David Gavin and Travis Langer of CBRE represented the seller and also procured the buyer.
</t>
  </si>
  <si>
    <t>Industrial property in Alexandria, Virginia</t>
  </si>
  <si>
    <t>IQTR1878245626</t>
  </si>
  <si>
    <t>Terreno Realty Corporation (NYSE:TRNO) acquired Industrial property in Alexandria, Virginia for $84.3 million on April 15, 2024. The property was acquired from an unrelated third party using existing cash on hand.</t>
  </si>
  <si>
    <t>Hangzhou Jiacheng International Logistics Co., Ltd.</t>
  </si>
  <si>
    <t>CTS International Logistics Corporation Limited (SHSE:603128)</t>
  </si>
  <si>
    <t>Hangzhou Juanjie Investment Partnership Enterprise (Limited Partnership); Ningbo Deppon Jiye Investment Management Co., Ltd.; Hangzhou Jiaxie Trading Company; Hangzhou Juncheng Investment Partnership (Limited Partnership); Hangzhou Langtu Trading Company; Winning Bay Investment Limited; Shaoxing Keqiao Chenpeng Investment Partnership (Limited Partnership)</t>
  </si>
  <si>
    <t>IQTR704894726</t>
  </si>
  <si>
    <t xml:space="preserve">CTS International Logistics Corporation Limited (SHSE:603128) signed letter of intent to acquire 70% stake in Hangzhou Jiacheng International Logistics Co., Ltd. from a group of shareholders for approximately CNY 540 million on February 10, 2021. For the year ended 2020, Hangzhou Jiacheng International Logistics Co., Ltd reported total assets of CNY 377.1 million, net assets of CNY 231.5 million, revenue of CNY 1.2 billion and net profit of CNY 45.8 million. The transaction was unanimously approved by the Board of Directors of CTS International Logistics Corporation Limited.
</t>
  </si>
  <si>
    <t>Hangzhou Jiaxie Trading Company (China); Hangzhou Juanjie Investment Partnership Enterprise (Limited Partnership) (China); Hangzhou Juncheng Investment Partnership (Limited Partnership) (China); Hangzhou Langtu Trading Company (China); Winning Bay Investment Limited (Cayman Islands)</t>
  </si>
  <si>
    <t>AdBest Werbeagentur GmbH/Ultra Pharm Medicalprodukte GmbH/Dia Plus Minus Handelsgesellschaft mbH</t>
  </si>
  <si>
    <t>apotal.de</t>
  </si>
  <si>
    <t>IQTR673679885</t>
  </si>
  <si>
    <t xml:space="preserve">Zur Rose Group AG (SWX:ROSE) agreed to acquire AdBest Werbeagentur GmbH, Ultra Pharm Medicalprodukte Gmbh and Dia Plus Minus Handelsgesellschaft mbH from apotal.de on June 26, 2020. AdBest Werbeagentur GmbH, Ultra Pharm Medicalprodukte Gmbh and Dia Plus Minus Handelsgesellschaft mbH formed the Mail-order and Diabetes Activities of Apotal Group. The acquisition is financed from available cash and up to 60% of the purchase price by issuing new shares funded from the authorized and conditional capital. As part of the transaction, Heinz-Peter Fichter will become a shareholder and future consultant of Zur Rose Group, Henning Fichter will be the managing director of the diabetes division and 1.1 million active customers will be transferred to Zur Rose subject to giving their consent. The transaction is subject to approval by the German Federal Cartel Office and expected to close in third quarter of 2020.
Johannes H. Lucas of ACXIT Capital Partners acted as financial advisor to Zur Rose. Klaus Krink, Sönke Storch, Björn Schallock, Albrecht von Bismarck, Jörn Karall and Stephan Weber of Ebner Stolz acted as legal advisor and Alvarez &amp; Marsal Securities, LLC provided due diligence to Zur Rose. Christoph Smile, Jochen Lux, Boris Alles, Heralt Hug, Jörn Witt, Susanne Pech, Dirk Schauer, Martin Mohr and Rolf Hempel of CMS Germany and Daniel Jenny of CMS Switzerland acted as legal advisor to Heinz-Peter Fichter, founder of Apotal Group and other partners. FERBER &amp; CO. GmbH acted as financial advisor to Apotal Group and Heinz-Peter Fichter. Clemens Krämer of Dorn Krämer &amp; Partner acted as legal advisor for Zur Rose.
</t>
  </si>
  <si>
    <t>Sun-Rype Products Ltd./ Sun-Rype Products (USA), Ltd./ Sun-Rype Concentrates (USA), Inc.</t>
  </si>
  <si>
    <t>Lassonde Pappas and Company, Inc.; A. Lassonde Inc.</t>
  </si>
  <si>
    <t>Great Pacific Industries Inc.; SRP Holdings (USA), Inc.</t>
  </si>
  <si>
    <t>IQTR642084042</t>
  </si>
  <si>
    <t xml:space="preserve">Lassonde Pappas and Company, Inc. and A. Lassonde Inc. agreed to acquire Sun-Rype Products Ltd., Sun-Rype Products (USA), Ltd., and Sun-Rype Concentrates (USA), Inc. from Great Pacific Industries Inc. and SRP Holdings (USA), Inc. for approximately CAD 100 million on October 29, 2019. The consideration is subject to working capital adjustments and other adjustments, payable upon closing of the transaction. As part of the transaction, Lassonde will assume CAD 21 million in lease liability related to long-term leases for the facilities located in Kelowna, Selah and Wapato. Lassonde Pappas and Company, Inc. will acquire Sun-Rype Products (USA), Ltd. and Sun-Rype Concentrates (USA), Inc. from SRP Holdings (USA), Inc. for CAD 25 million, while A. Lassonde Inc. will acquire Sun-Rype Products Ltd. from Great Pacific Industries Inc. for CAD 55 million. The acquisition will be financed by Lassonde's Canadian existing credit facility. The transaction is subject to customary conditions including the approval of the Competition Bureau. Closing of the transaction is expected towards the end of 2019. Emmanuel Grondin and Carole Gilbert of Norton Rose Fulbright Canada LLP acted as legal advisors for A. Lassonde Inc.
</t>
  </si>
  <si>
    <t>Great Pacific Industries Inc. (United States); SRP Holdings (USA), Inc. (United States)</t>
  </si>
  <si>
    <t>FGX Mobility Ltd.</t>
  </si>
  <si>
    <t>NXC Corporation</t>
  </si>
  <si>
    <t>IQTR712143110</t>
  </si>
  <si>
    <t xml:space="preserve">NXC Corporation agreed to acquire 99.05% stake in FGX Mobility Ltd. for KRW 94 billion on April 14, 2021. As per the terms of the agreement, NXC Corporation will acquire 4.5 million shares in FGX Mobility Ltd. The transaction is expected to close on June 30, 2021.
</t>
  </si>
  <si>
    <t>Searchlight Pharma Inc.</t>
  </si>
  <si>
    <t>Red Oak Partners, LLC</t>
  </si>
  <si>
    <t>IQTR1819658341</t>
  </si>
  <si>
    <t xml:space="preserve">Searchlight Pharma Inc. entered into a definitive agreement to acquire Nuvo Pharmaceuticals Inc. (TSX:MRV) from Red Oak Partners, LLC and other shareholders for CAD 15.4 million on December 22, 2022. Under the terms of agreement, Searchlight Pharma has agreed to acquire all of the issued and outstanding common shares of the Company (the “Company Shares”) in exchange for cash consideration of CAD 1.35 per Company Share, representing a 79.8% premium to the 90-day volume-weighted average trading price of the Company Shares on the Toronto Stock Exchange for the period ended December 22, 2022 and the transaction will be completed by way of an arrangement under Section 182 of the Business Corporations Act (Ontario) (the “Arrangement”). The purchase price of CAD 1.35 per Company Share represents a total equity value of the Company, on a fully diluted basis, of approximately CAD 15.8 million and a total enterprise value of the Company of approximately CAD 91.4 million. In connection with the closing of the Arrangement, all of the indebtedness (including convertible debt) owed to funds affiliated with Deerfield Management Company, in the aggregate principal amount of approximately $78.1 million (CAD 106.3 million), will be repaid in full and the Company’s outstanding warrants will be cancelled for no consideration. As a part of acquisition, each of the directors and executive officers of the Company who are Shareholders, as well as one of the Company’s significant Shareholders, Red Oak Partners, LLC, who collectively own or control, directly or indirectly, approximately 23.16% of the Company Shares, have entered into voting support agreements with the Purchaser to, among other things, vote their Company Shares in favour of the Arrangement. Miravo to remain a Canadian controlled and operated company following closing of the transaction. The Arrangement is to be funded in part with equity commitments from investors of the Purchaser and committed debt financing by certain Canadian lenders. The Company has agreed to pay a termination fee to the Purchaser an amount of CAD 1.53 million, if the Arrangement Agreement is terminated in certain circumstances, including if the Company enters into an agreement with respect to a superior proposal or if the Board withdraws its recommendation with respect to the Arrangement. The Purchaser has agreed to pay a reverse termination fee of CAD 3.07 million to the Company if the Arrangement Agreement is terminated in certain circumstances, including if the Purchaser materially breaches a representation or warranty or fails to materially perform a covenant, which breach is not cured, and if after all other conditions to the closing of the Arrangement have been satisfied or waived, the Purchaser is not in a position to fund the closing of the Arrangement.
The transaction is subject to court approval and must be approved by: (i) at least two-thirds of the votes cast by Shareholders, and (ii) a simple majority of the votes cast by Shareholders, excluding for this purpose votes attached to Company Shares held by persons described in items (a) through (d) of Section 8.1(2) of Multilateral Instrument 61-101 – Protection of Minority Security Holders in Special Transaction. In addition to court and shareholder approval, the Arrangement is subject to, among other things, the satisfaction or waiver of certain closing conditions customary in transactions of this nature. The Board of Directors of the Company (the “Board”), after receiving legal and financial advice, has unanimously determined that the Arrangement is in the best interests of the Company and is fair to the holders of Company Shares (the “Shareholders”). Accordingly, the Board approved the Arrangement Agreement and recommends that Shareholders vote in favour of the Arrangement at the special meeting of Shareholders to be called and held to approve the Arrangement. As of February 6, 2023, the Ontario Superior Court of Justice has approved the deal. The special meeting of Nuvo Pharmaceuticals is scheduled on March 7, 2023. As of March 7, 2023, the shareholders of Nuvo has approved the deal. It is expected that Nuvo will apply for a final order of the Ontario Superior Court of Justice approving the Arrangement on March 10, 2023. As of March 10, 2023, Nuvo received final approval from the Ontario Superior Court of Justice. The arrangement is expected to close in the first quarter of 2023. The deal is expected to complete on or around March 14, 2023.
Bloom Burton Securities Inc. has acted as fairness opinion provider and as financial advisor to the Board and Jamie van Diepen and Chris Sunstrum of Goodmans LLP is serving as legal advisor to the Nuvo Pharmaceuticals. PricewaterhouseCoopers Corporate Finance Inc. is acting as financial advisor to Searchlight, with transaction support and tax advisory services provided by PricewaterhouseCoopers LLP, and Clemens Mayr and Deandra Schubert of McCarthy Tétrault LLP is serving as legal advisor to Searchlight. TSX Trust Company acted as depository bank to Nuvo Pharmaceuticals.
</t>
  </si>
  <si>
    <t>IQTR1851846314</t>
  </si>
  <si>
    <t xml:space="preserve">JD Sports Fashion Plc (LSE:JD.) entered into a conditional agreement to acquire remaining 40% stake in Marketing Investment Group S.A. from minority shareholders on August 8, 2023. After the transaction, JD Sports Fashion will become the 100% sole owner of Marketing Investment Group. For year ended January 31, 2023, Marketing Investment Group has generated revenues of approximately £270 million. The transaction is subject to customary competition approval by the European Commission and expected to complete no later than Q4 2023. As on December 14, 2023, European Commission approved the transaction.
</t>
  </si>
  <si>
    <t>IBKS No.11 Special Purpose Acquisition Company</t>
  </si>
  <si>
    <t>VIOL Co., Ltd. (KOSDAQ:A335890)</t>
  </si>
  <si>
    <t>IBK Securities Co., Ltd.; Susung Asset Management Co., Ltd.; M&amp;M Investment Co., Ltd.; Bnb Asset Co. Ltd</t>
  </si>
  <si>
    <t>IQTR677452473</t>
  </si>
  <si>
    <t xml:space="preserve">Viol Co., Ltd. entered into a contract to acquire IBKS No.11 Special Purpose Acquisition Company (KOSDAQ:A335890) from a group of shareholders in a reverse merger transaction for approximately KRW 100 billion on May 11, 2020. Under the terms of transaction the merger ratio is 1: 136.682. As per the amendments on September 7, 2020, the merger ratio was changed to 1: 124.875 (Ibks No.11 Spac Co., Ltd. : Viol Co., Ltd.). Post completion, DMS Co., Ltd., largest shareholder in Viol will own a 62.43% stake in the merged company. Through the merger, Viol Co., Ltd. will actually be listing on the KOSDAQ market. The transaction is subject to approval of more than two-thirds of the voting rights of participating shareholders and one-third of the total number of shares issued in IBKS No.11. The shareholders’ meeting will be held on September 8, 2020. The transaction was resolved by the Board of Directors of IBKS No.11 on May 11, 2020. The transaction is expected to close on October 12, 2020. The merger registration date is October 13, 2020. As on July 16, 2020, the transaction is expected to close on November 2, 2020. As of September 7, 2020, the transaction is expected to close on November 11, 2020. Hanul Accounting Corporation acted as the accountant to IBKS No.11 Special Purpose Acquisition Company. Hyun Accounting Corporation acted as accountant to Viol Co., Ltd.
</t>
  </si>
  <si>
    <t>Bnb Asset Co. Ltd (South Korea); IBK Securities Co., Ltd. (South Korea); M&amp;M Investment Co., Ltd. (South Korea)</t>
  </si>
  <si>
    <t>EDM Group Limited</t>
  </si>
  <si>
    <t>IQTR713439329</t>
  </si>
  <si>
    <t xml:space="preserve">Restore plc (AIM:RST) entered into an agreement to acquire EDM Group Limited for £61 million on April 30, 2021. The consideration is paid on cash and debt free basis. In a related transaction, Restore plc proposed placing of up to 10,958,904 new ordinary shares of £0.05 each in the Company, at a price of £3.65 per Placing Share to raise gross proceeds of approximately £40 million. The consideration is payable upon completion of the acquisition and initially funded from the Restore plc existing debt facilities. EDM reported a revenue of £26.1 million and EBITDA of £4.4 million for the year ended March 31, 2021. The management team of EDM, led by Kieran Walshe, will remain with the business and all approximately 430 employees will transfer to Restore. The acquisition is expected to be immediately accretive to underlying EPS in the current financial year ending December 31, 2021 ("FY21"), both pre and post the effects of the placing. Mike Bell, Ed Allsopp, Jock Maxwell Macdonald and Sohail Akbar of Peel Hunt LLP and Chris Robinson and Stephen Findlay of Canaccord Genuity Group Inc. (TSX:CF) acted as financial advisors to Restore plc. A team led by David Bowcock of Fieldfisher LLP acted as legal advisor to Restore plc.
</t>
  </si>
  <si>
    <t>Avista Technologies, Inc./Avista Technologies (UK) Ltd</t>
  </si>
  <si>
    <t>Kurita America, Inc.; Kurita Europe GmbH</t>
  </si>
  <si>
    <t>IQTR613251789</t>
  </si>
  <si>
    <t xml:space="preserve">Kurita America, Inc. and  Kurita Europe GmbH agreed to acquire Avista Technologies, Inc./Avista Technologies (UK) Ltd. from Dave Walker, Chief Executive Officer of Avista Technologies, Inc. ("A-US"), Vice President of A-US, Michael Jefferies the Managing Director of Avista Technologies (UK) Ltd. ("A-UK") and Operations Director of A-UK for approximately ¥9.2 billion on May 13, 2019. Kurita has signed a stock transfer agreement with four members of the senior management of A-US and A-UK, who are shareholders. The acquisition price of the shares of A-US and A-UK will be approximately ¥9.2 billion plus or minus adjustments for any excess or deficiency in working capital and net interest-bearing liabilities at the time of closing. Under the term of stock transfer agreement Kurita will acquire 80,000 shares of A-US and 65 shares of A-UK. Kurita will acquire 75% of stake from Dave Walker, Chief Executive Officer of A-US and 25% of stake from Vice President of A-US. Kurita will acquire 53.8% of stake from Michael Jefferies, Managing Director of A-UK and 46.2% of stake from Operations Director of A-UK. Net sales of A-US in the fiscal year ended December 31, 2018 was ¥2,582 million and Net sales of A-UK in the fiscal year ended December 31, 2018 was ¥633 million. The expected date of stock transfer is May 15, 2019. Advisory fees will be approximately ¥230 million. 
</t>
  </si>
  <si>
    <t>Jilin Han Feng Mining Technologies Co.,ltd</t>
  </si>
  <si>
    <t>Chifeng Jilong Gold Mining Co.,Ltd. (SHSE:600988)</t>
  </si>
  <si>
    <t>Beijing Hanfeng Zhongxing Management Advisory Center (Limited Partnership)</t>
  </si>
  <si>
    <t>IQTR611343924</t>
  </si>
  <si>
    <t xml:space="preserve">Chifeng Jilong Gold Mining Co.,Ltd. (SHSE:600988) signed asset acquisition agreement to acquire Jilin Han Feng Mining Technologies Co.,ltd from Zhao Meiguang, Meng Qingguo and Beijing Hanfeng Zhongxing Management Advisory Center (Limited Partnership) for approximately CNY 570 million on April 19, 2019. Chifeng Jilong will issue 128.8 million shares in consideration. Chifeng Jilong will acquire 58% stake from Zhao Meiguang, 40% stake from Beijing Hanfeng Zhongxing Management Advisory Center (Limited Partnership) and 2.3% stake from Meng Qingguo for 74.4 million, 51.5 million and 2.9 million shares respectively. Chifeng Jilong is to issue shares to not more than 10 designated investors in a private placement to raise supporting funds of not more than CNY 510 million.
The transaction is subject to approval from shareholders of Chifeng Jilong Gold Mining Co.,Ltd. and China Securities Regulatory Commission. Transaction has been approved by Chifeng Jilong Directors, shareholders of Jilin Han Feng Mining Technologies Co.,ltd and partners’ meeting of Beijing Hanfeng Zhongxing Management Advisory Center (Limited Partnership) on April 19, 2019. As of May 16, 2019, the transaction is subject to second approval of shareholders of Chifeng Jilong. On September 5, 2019, Chifeng Jilong Gold Mining held the 14th meeting of the 7th directorate, deliberating and passing the proposal on signing the supplementary agreement for the issuance of shares for the acquisition. As of September 11, 2019, Board of Directors of Chifeng Jilong approved the proposal on signing the supplementary agreement on earnings forecast compensation. On October 9, 2019, the transaction received unconditional approval from the Merger, Acquisition, and Reorganization Examination Committee of Listed Companies of the China Securities Regulatory Commission in its 47th work meeting of 2019. On November 5, 2019 China Securities Regulatory Commission approved the deal.
Everbright Securities Co., Ltd. acted as financial adviser, Shanghai Jayden Law Firm acted as legal advisor and Union Power Certified Public Accountants (Special General Partnership) acted as auditor for Chifeng Jilong in the transaction.
</t>
  </si>
  <si>
    <t>New Trend International Logis-Tech Co.,Ltd. (SZSE:300532)</t>
  </si>
  <si>
    <t>SZSE:300532</t>
  </si>
  <si>
    <t>Shenzhen Yuan'an Gui Investment Co., Ltd.</t>
  </si>
  <si>
    <t>IQTR1890643685</t>
  </si>
  <si>
    <t>Shenzhen Yuan'an Gui Investment Co., Ltd. and Shao Jianfeng entered into share transfer agreement to acquire 21.60% stake in New Trend International Logis-Tech Co.,Ltd. (SZSE:300532) from Shao Jianwei for CNY 600 million on July 31, 2024. A cash consideration of CNY 603 million valued at CNY 9 per share will be paid by Shenzhen Yuan'an Gui Investment Co., Ltd. and Shao Jianfeng. Shao Jianfeng will acquire 17 million shares at a price of CNY 153 million and Shenzhen Yuan'an Gui will acquire 50 million shares at CNY 450 million. Shao Jianfeng already holds 5.52% stake in New Trend and post the completion of this transfer its stake will increase to 11%. In related transactions, Shao Jianwei has entered into multiple agreements under which it is selling of its 35.10% stake it holds in New Trend International Logis and after the transactions are completed Shao Jianwei will no longer own any rights and interests in New Trend International Logis-Tech Co.,Ltd, and the company's controlling shareholder and actual controller will change. As of December 31, 2024, the deal has been approved by board of directors of New Trend International Logis-Tech Co., Ltd.</t>
  </si>
  <si>
    <t>Newly Developed, Class A industrial property located at 900 Arthurs Lane, Lewisville, Texas</t>
  </si>
  <si>
    <t>Bixby Capital Management</t>
  </si>
  <si>
    <t>IQTR1944379518</t>
  </si>
  <si>
    <t xml:space="preserve">Bixby Capital Management acquired Newly Developed, Class A industrial property located at 900 Arthurs Lane, Lewisville, Texas for $84 million on May 20, 2025. Trent Agnew, Tom Weber and Pauli Kerr with JLL brokered this transaction. CBRE arranged a roughly $61 million loan to help Bixby Capital Managment in this acquisition.
</t>
  </si>
  <si>
    <t>Assemble Systems, Inc.</t>
  </si>
  <si>
    <t>IQTR573440505</t>
  </si>
  <si>
    <t xml:space="preserve">Autodesk, Inc. (NasdaqGS:ADSK) entered into an agreement to acquire remaining 86% stake in Assemble Systems, Inc. for $84.2 million on June 26, 2018. Under the terms, Autodesk, Inc. (NasdaqGS:ADSK) paid cash of $38.2 million and issued 0.34 million shares valued $44.8 million. Keith Flaum, Annie Kang and Brittany Chiang of Hogan Lovells acted as legal advisors to Autodesk, Inc. 
</t>
  </si>
  <si>
    <t>Danish Logistics Portfolio</t>
  </si>
  <si>
    <t>IQTR550135698</t>
  </si>
  <si>
    <t xml:space="preserve">M7 European Real Estate Investment Partners IV of M7 Real Estate LLP acquired Danish logistics portfolio for €69.8 million on January 4, 2018. The assets acquired through sale and leaseback structures.
</t>
  </si>
  <si>
    <t>Biomethane Plants in Italy</t>
  </si>
  <si>
    <t>Green Arrow Capital</t>
  </si>
  <si>
    <t>IQTR671092566</t>
  </si>
  <si>
    <t xml:space="preserve">Green Arrow Capital acquired Biomethane Plants in Italy for €75 million on June 3, 2020.
</t>
  </si>
  <si>
    <t>IQTR1790516538</t>
  </si>
  <si>
    <t xml:space="preserve">Shanghai Electric Holding Group Co.,Ltd. agreed to acquire a 15.24% stake in SuZhou THVOW Technology. Co., Ltd. from Shanghai Electric Group Company Limited (SEHK:2727) for approximately CNY 560 million on June 20, 2022. As of July 14, 2022, Shanghai Electric Holding Group Co.,Ltd and Shanghai Electric Group Company Limited signed a letter of undertaking, according to which, Upon completion of the Transaction, SEGC will, based on the business characteristics of each listed company and the overall arrangement of state-owned assets management, complete the integration of the similar businesses of both listed companies by way of, including but not limited to, promoting the disposal of relevant assets by Shanghai Electric to Thvow Technology, promoting the disposal of relevant assets by Thvow Technology to Shanghai Electric, and promoting the disposal of relevant assets by either party or both parties to external parties, before December 31, 2025, subject to the strict compliance with the relevant approval procedures by all parties. Shanghai Electric Group Company Limited board have approved the transaction. The Transaction is subject to the fulfillment of the relevant procedures of state-owned assets supervision and administration and the consideration and approval of shareholders of Shanghai Electric Group Company Limited. As on July 22, 2022, the transaction has been approved by shareholders of Shanghai Electric Group Company.
</t>
  </si>
  <si>
    <t>24/25 Britton Street, EC1</t>
  </si>
  <si>
    <t>IQTR650550943</t>
  </si>
  <si>
    <t xml:space="preserve">Unknown buyer agreed to acquire 24/25 Britton Street, EC1 from Great Portland Estates Plc (LSE:GPOR) for £64.5 million on January 10, 2020. 24/25 Britton Street, EC1 reported a revenue of £2.806 million for the year ended December 31, 2019. Transaction is expected to close on January 22, 2020.
</t>
  </si>
  <si>
    <t>Properties In The university Area In Halmstad</t>
  </si>
  <si>
    <t>Intea Fastigheter AB (publ) (OM:INTEA B)</t>
  </si>
  <si>
    <t>IQTR697963370</t>
  </si>
  <si>
    <t xml:space="preserve">Intea Fastigheter AB (publ) acquired properties in the university area in Halmstad from Castellum AB (publ) (OM:CAST) for approximately SEK 710 million on December 11, 2020. The consideration price amounts to SEK 714 million net after deductions for deferred tax and expenses of approximately SEK 16 million. The transaction includes the properties Fanborgen 3 and part of Fanan 39, both part of the university area in Halmstad. Natalie Bretz of TM &amp; Partners acted as an advisor to Intea Fastigheter AB (publ).
</t>
  </si>
  <si>
    <t>Gaslight Commons Apartments In South Orange, New Jersey</t>
  </si>
  <si>
    <t>IQTR701271246</t>
  </si>
  <si>
    <t xml:space="preserve">Pacific Urban Residential LLC acquired Gaslight Commons Apartments in South Orange, New Jersey for $84.2 million on January 14, 2021. The CBRE team of Jeffrey Dunne, Gene Pride, Jeremy Neuer, Steve Bardsley and David Gavin represented the owner, while also procuring the buyer, Pacific Urban Residential LLC.
</t>
  </si>
  <si>
    <t>Century Contractors, Inc.</t>
  </si>
  <si>
    <t>IQTR1954615639</t>
  </si>
  <si>
    <t>Comfort Systems USA, Inc. (NYSE:FIX) acquired Century Contractors, Inc. for $84.2 million on January 1, 2025. The total preliminary purchase price consists of $84.2 million, which included $73.1 million of cash paid on the closing date, $5.5 million in notes payable to the former owners, and earn-out that will be paid if certain financial targets are met after the acquisition date and a working capital adjustment. Following the transaction, Century will be a wholly-owned subsidiary of the Comfort Systems USA reported in mechanical segment.</t>
  </si>
  <si>
    <t>Addoha Poultry Company</t>
  </si>
  <si>
    <t>BRF S.A.; Halal Products Development Company</t>
  </si>
  <si>
    <t>IQTR1902879044</t>
  </si>
  <si>
    <t>BRF S.A. (BOVESPA:BRFS3) and Halal Products Development Company entered into a binding agreement to acquire 26% stake in Addoha Poultry Company from current shareholders of Addoha for SAR 316.2 million on October 31, 2024. Closing of this acquisition is subject to the fulfillment of conditions precedent applicable to transactions of this nature, including approval by regulatory authorities.</t>
  </si>
  <si>
    <t>Jiangsu Jinyuan Forge Co., Ltd.</t>
  </si>
  <si>
    <t>Xiangtan Yongda Machinery Manufacturing Co., Ltd. (SZSE:001239)</t>
  </si>
  <si>
    <t>Shanghai Yonghua Capital Management Co., Ltd.; Good Capital Group; Liyang Advanced Energy Storage Private Equity Fund Partnership (Limited Partnership); Shanghai Rushan Asset Management Partnership (Limited Partnership); Liyang Municipal Government Investment Fund (Limited Partnership)</t>
  </si>
  <si>
    <t>IQTR1890676522</t>
  </si>
  <si>
    <t xml:space="preserve">Xiangtan Yongda Machinery Manufacturing Co., Ltd. (SZSE:001239) agreed to acquire 51% stake in Jiangsu Jinyuan Forge Co., Ltd. from a group of shareholders for CNY 610 million on July 19, 2024. A cash consideration will be paid by Xiangtan Yongda Machinery Manufacturing Co., Ltd. The transaction has been approved by the board of Xiangtan Yongda Machinery Manufacturing. Sinolink Securities Co., Ltd. acted as financial advisor and Hunan Qiyuan Law Firm acted as legal advisor to Xiangtan Yongda Machinery Manufacturing Co., Ltd. 
As of October 10, 2024, the financials of Jiangsu Jinyuan Forge Co., Ltd. ending May 31, 2024, were reported as total assets of CNY 1.88 billion and net assets of CNY 1.07 billion. Mazars Certified Public Accountants (Special General Partnership) acted as an accountant to Xiangtan Yongda Machinery Manufacturing Co., Ltd. 
</t>
  </si>
  <si>
    <t>River Capital Pty Ltd.</t>
  </si>
  <si>
    <t>Chebmont Pty Ltd</t>
  </si>
  <si>
    <t>IQTR1903934573</t>
  </si>
  <si>
    <t xml:space="preserve">River Capital Pty Ltd. entered into a binding Scheme Implementation Deed to acquire Midway Limited (ASX:MWY) from Chebmont Pty Ltd and Gregory McCormack for approximately AUD 100 million on November 14, 2024. The consideration consist of AUD 1.19 cash per Midway share which is inclusive of a partially franked special dividend expected to be paid of AUD 0.38 per Midway share. Under the agreement Midway shareholders may instead of receiving the Cash Consideration elect to receive scrip consideration or a mix of cash and scrip, provided that the holders of at least 5% of Midway shares elect to take scrip, and subject to a cap of 49.99%. The transaction has been unanimously approved by the board of Midway Limited and is pending approval of Midway shareholders, Court and  include various customary conditions. Transaction has been approved by Federal Court of Australia. The deadline for Election Time for Midway Shareholders to elect to receive a Scrip Consideration Option was on January 20, 2025. As of January 22, 2025, 317,755 Shares in respect of which valid Elections to receive a Scrip Consideration Option have been made representing 0.36%. The Minimum Scrip Threshold will only be satisfied if valid Elections made would result in Midway Shareholders holding, in aggregate, at least 5%. Based on the indicative outcome of Elections, the scrip election didn't reach the Minimum Scrip threshold. Therefore, unless BidCo gives notice to Midway that it waives or reduces the Minimum Scrip Threshold, it is likely that no Scrip Consideration will be issued and all Midway Shareholders (including those who made a valid Election for a Scrip Consideration Option) will receive All Cash Consideration in respect of their Midway Shares held on the Scheme Record Date. Midway will make a further announcement to the ASX prior to the Scheme Meeting in the event that BidCo decides to waive or reduce the Minimum Scrip Threshold. Final outcome of Elections to be determined on February 11, 2025. The transaction is subject to Midway shareholders approving the Scheme by the requisite majorities at the Scheme meeting to be held on 30 January 2025, the Court hearing to approve the Scheme will take place on 4 February 2025 in the Federal Court of Australia. As of January 30,2025, the transaction is approved by shareholders of Midway Limited. As of February 4, 2025 the Federal Court of Australia (Court) has today made orders approving the scheme of arrangement under which RCM BidCo Pty Ltd, an entity owned and controlled by funds managed and advised by River Capital Pty Ltd. As of February 5, 2025 The Scheme is now legally effective, and it is expected that quotation of Midway Shares on the ASX. 
Pricewaterhousecoopers Securities Limited, Investment Banking Arm acted as financial advisor for Midway Limited. Nicholson Ryan Lawyers Pty Ltd acted as legal advisor for Midway Limited. Ashurst Australia acted as legal advisor for River Capital Pty Ltd. Computershare Investor Services Pty Limited acted as registrar to Midway Limited.
</t>
  </si>
  <si>
    <t>IQTR1786543889</t>
  </si>
  <si>
    <t xml:space="preserve">Infracapital Partners III (Euro) SCSp a fund managed by Infracapital agreed to acquire the remaining 30% stake in Fortum Recharge AS from Fortum Oyj (HLSE:FORTUM) for €80 million on June 10, 2022. 
</t>
  </si>
  <si>
    <t>Shandong Zhongjin Lingnan Copper Co., Ltd.</t>
  </si>
  <si>
    <t>Shenzhen Zhongjin Lingnan Nonfemet Co. Ltd. (SZSE:000060)</t>
  </si>
  <si>
    <t>Dongying Runze Investment Management Co., Ltd.</t>
  </si>
  <si>
    <t>IQTR1953477409</t>
  </si>
  <si>
    <t>Shenzhen Zhongjin Lingnan Nonfemet Co. Ltd. (SZSE:000060) entered into agreement to acquire an additional 10.95% stake in Shandong Zhongjin Lingnan Copper Co., Ltd. from Dongying Runze Investment Management Co., Ltd. for approximately CNY 600 million on June 30, 2025. A cash consideration of CNY 603.13 million will be paid by Shenzhen Zhongjin Lingnan Nonfemet Co. Ltd. As part of consideration, CNY 603.13 million is paid towards common equity of Shandong Zhongjin Lingnan Copper Co., Ltd. Upon completion, Shenzhen Zhongjin Lingnan Nonfemet Co. Ltd. will own 41.79% stake in Shandong Zhongjin Lingnan Copper Co., Ltd.
As of March 31, 2025, Shandong Zhongjin Lingnan Copper Co., Ltd. reported total assets of CNY 9.07 billion and total common equity of CNY 5.79 billion.
The transaction is subject to approval of offer by acquirer board. The deal has been approved by the board.</t>
  </si>
  <si>
    <t>KOSE:A005300</t>
  </si>
  <si>
    <t>IQTR572850435</t>
  </si>
  <si>
    <t xml:space="preserve">LOTTE Corporation (KOSE:A004990) made an offer to acquire additional 15.01% stake in Lotte Chilsung Beverage Co.,Ltd. (KOSE:A005300) from Dongbin Shin and others for approximately KRW 190 billion on April 27, 2018. LOTTE Corporation's registered common stocks will be given to the applied shareholders of Lotte Chilsung Beverage Co.,Ltd. in an investment-in-kind issuance of new stock method on June 22, 2018. Under the terms, LOTTE Corporation will acquire 0.12 million shares of Lotte Chilsung Beverage Co.,Ltd. at an equivalent price of KRW 1,619,724 per share. If the total number of application shares is less than the number of shares to be acquired, all the shares will be purchased. Fractional stocks will be paid in cash. Post-acquisition, LOTTE Corporation will increase the shareholding from 0.15 million shares (19.29%) to 0.27 million shares (34.30%) in Lotte Chilsung Beverage Co.,Ltd. The offer will start on May 31, 2018 and will close on June 20, 2018. NH Investment &amp; Securities Co., Ltd acted as service handling person in the transaction.
</t>
  </si>
  <si>
    <t>Proscenium</t>
  </si>
  <si>
    <t>Cousins Properties Incorporated (NYSE:CUZ); Town Lane Management LP</t>
  </si>
  <si>
    <t>Manulife Financial Corporation (TSX:MFC)</t>
  </si>
  <si>
    <t>IQTR1889618987</t>
  </si>
  <si>
    <t xml:space="preserve">Cousins Properties Incorporated (NYSE:CUZ) and Town Lane Management LP acquired Proscenium from Manulife Financial Corporation (TSX:MFC) for $84.2 million on August 1, 2024. The property consist of 526,000 square foot valued at $160 per square foot. Nancy Mehlman and Sasan Mehrara of Simpson Thacher &amp; Bartlett LLP acted as legal advisors to Town Lane Management LP and Kristina Kopf Thomas of Eversheds Sutherland (US) LLP acted as legal advisor to Cousins Properties Incorporated. Will Yowell, Justin Parsonnet, Jay O'Meara, Ryan Reethof and Kyle Witt of CBRE's Office Institutional Properties Group in Atlanta represented Manulife in the Proscenium deal. 
</t>
  </si>
  <si>
    <t>Portfolio with Ten Assets in Berlin and One Asset in Hamburg</t>
  </si>
  <si>
    <t>IQTR652930274</t>
  </si>
  <si>
    <t xml:space="preserve">An institutional investor acquired a portfolio with ten assets in Berlin and one asset in Hamburg for €76.5 million effective January 29, 2020. In a related transaction, the institutional investor acquired another four residential buildings in Berlin that were bought from private investors for prices totaling €23.5 million. The Berlin-Hamburg portfolio breaks down into 359 residential and 24 commercial units. Deutsche Investment Kapitalverwaltungsgesellschaft mbH in association with EB GROUP acted on behalf of the institutional investor.
</t>
  </si>
  <si>
    <t>Residential Portfolio in Germany</t>
  </si>
  <si>
    <t>IQTR652960338</t>
  </si>
  <si>
    <t xml:space="preserve">Deutsche Investment Kapitalverwaltungsgesellschaft mbH acquired a residential portfolio in Germany for approximately €76.5 million on January 29, 2020. The portfolio includes ten assets in Berlin and one in Hamburg. In related transaction, Deutsche Investment Kapitalverwaltungsgesellschaft mbH acquired four residential buildings in Berlin from private investors for approximately €23.5 million.
</t>
  </si>
  <si>
    <t>SAG GEST - Soluções Automóvel Globais, SGPS, S.A.</t>
  </si>
  <si>
    <t>IQTR612209523</t>
  </si>
  <si>
    <t xml:space="preserve">João Pereira Coutinho made an offer to acquire 11.14% stake in SAG GEST - Soluções Automóvel Globais, SGPS, S.A. (ENXTLS:SVA) for €1 million on April 30, 2019. Under the terms, Coutinho will offer €0.0165 per share. As of June 12, 2019, João Pereira Coutinho made an offer to acquire 19.92% stake for €2.1 million. Under the new terms, João Pereira Coutinho will pay €0.0165 per share. Currently, 88.86% of the voting rights currently exercisable in SAG GEST are attributable to João Pereira Coutinho. As of June 12, 2019, SAG GEST will sell its 16.77 million own shares. João Pereira Coutinho shall acquire additional 65,543 shares of SAG GEST, amounting to 0.0386%. Coutinho will look to de-list SAG GEST. At the time of the preliminary announcement, João Pereira Coutinho directly held 3,915 shares representing 0.0023% of the total share capital of SAG GEST. At the time of the preliminary announcement, João Pereira Coutinho was entitled to acquire 135.95 million shares which represent 80.0824% of the share capital of SAG GEST.
Squeeze out procedure will be launched, if needed, covering all shares not currently owned by IAMC - Investment and Assets Management Consulting, Lda. In a related transaction, SAG GEST agreed to sell its subsidiary SIVA to Porsche Holding Gesellschaft m.b.H for €1 on April 30, 2019. As of June 12, 2019, the offer will run from June 14, 2019 to June 28, 2019. The results of the offer will be published in Euronext Lisbon on July 1, 2019. The effectiveness of the offer will be subject, until the end of the period of the takeover bid, to the acquisition by Pereira Coutinho of a number of shares, in addition to the shares attributed to it, representing at least 90% of the voting rights plus one voting right in SAG and 90% of the total shares representing its share capital. Millenium and CaixaBi Banco de Investimento acted as financial advisors in the transaction.
</t>
  </si>
  <si>
    <t>Guangxi Investment Group Beihai Power Generation Co., Ltd.</t>
  </si>
  <si>
    <t>Guangxi Investment Group Co.,Ltd</t>
  </si>
  <si>
    <t>IQTR644050037</t>
  </si>
  <si>
    <t xml:space="preserve">Guangxi Investment Group Co., Ltd. agreed to acquire 55% stake in SDIC Beibu Gulf Power Generation Co., Ltd. from SDIC Power Holdings CO., LTD. (SHSE:600886) for approximately CNY 590 million on November 11, 2019. Guangxi Investment Group Co., Ltd. paid CNY 164.78 million as deposit to Shanghai Stock Exchange and remaining CNY 426.22 million will be paid in one lump sum within 5 working days from the effective date of the agreement. As reported on February 20, 2023, Beihai Municipal Administrative Approval Bureau approved the transaction.
</t>
  </si>
  <si>
    <t>Hermiston Gait Retail Park</t>
  </si>
  <si>
    <t>Ediston Properties Limited; Baumont Real Estate Capital Limited</t>
  </si>
  <si>
    <t>IQTR655602774</t>
  </si>
  <si>
    <t xml:space="preserve">Baumont Real Estate Capital Limited and Ediston Properties Limited acquired Hermiston Gait Retail Park from Aberdeen Standard Investments Inc. for £65 million on February 19, 2020. Savills advised the vendor and Coates and Co advised the Baumont Real Estate Capital.
</t>
  </si>
  <si>
    <t>Ekornes Holding AS</t>
  </si>
  <si>
    <t>Ekornes Qm Holding AS</t>
  </si>
  <si>
    <t>Huatai Zijin Investment Co. Ltd</t>
  </si>
  <si>
    <t>IQTR1674121223</t>
  </si>
  <si>
    <t xml:space="preserve">Ekornes Qm Holding AS signed an Equity Transfer Agreement to acquire the remaining 9.5% stake in Ekornes Holding As from Huatai Zijin Investment Co. Ltd for approximately NOK 740 million on July 15, 2021. The transaction will be funded within existing credit facilities. Ekornes Holding As reported Total assets of NOK 7807 million and net assets of NOK 5625 million for March 31, 2021. The transaction has been reviewed and approved at the fourth meeting of the fourth board of directors of Qu Mei Home Furnishings Group Co.,Ltd (SHSE:603818), parent of Ekornes Qm Holding AS.
</t>
  </si>
  <si>
    <t>JC Aviation No.1 Limited</t>
  </si>
  <si>
    <t>IQTR1943424677</t>
  </si>
  <si>
    <t xml:space="preserve">An undisclosed buyer agreed to acquire an 21.4% in Air Premia Inc. from JC Aviation No.1 Limited for approximately KRW 120 billion on April 30, 2025. A cash consideration of KRW 119.43 billion will be paid by the buyer. As part of consideration, KRW 119.43 billion is paid towards common equity of Air Premia Inc.
 The expected completion of the transaction is September 30, 2025.
</t>
  </si>
  <si>
    <t>Torino 1895 Investimenti S.p.A.</t>
  </si>
  <si>
    <t>IQTR649557444</t>
  </si>
  <si>
    <t xml:space="preserve">Torino 1895 Investimenti S.p.A. acquired 17.7% stake in IVS Group S.A. (BIT:IVS) for approximately €75 million on December 30, 2019.
</t>
  </si>
  <si>
    <t>C&amp;D Holsin Engineering Consulting Co., Ltd (SHSE:603909)</t>
  </si>
  <si>
    <t>SHSE:603909</t>
  </si>
  <si>
    <t>Xiamen Yi Yue Property Company Limited</t>
  </si>
  <si>
    <t>IQTR1671481237</t>
  </si>
  <si>
    <t xml:space="preserve">Xiamen Yi Yue Property Company Limited signed a share purchase agreement to acquire 19.69% stake in Holsin Engineering Consulting Group Co.,Ltd. (SHSE:603909) from Huang Hebin, Liu Dequan, Gao Weilin, Kang Mingxu, Liu Zhixun, Shen Zhixian, Guo Meifen and other 31 shareholders for approximately CNY 550 million on June 21, 2021. As per terms, Xiamen Yi Yue Property Company Limited shall acquire 39.5 million shares at CNY 16.53 per share. Xiamen Yi Yue Property Company Limited will finance the transaction with the Group’s internal resources. The transaction is subjected to terms and conditions of agreement. As of August 6, 2021, Xiamen Yi Yue Property Company Limited received the approval on the Acquisition from Xiamen State-owned Assets Supervision and Administration Commission (Xiamen State-owned Assets Supervision and Administration Commission). On the same day, Xiamen Yi Yue received the Concentration of Undertakings Anti-monopoly Review No Further Review Decision and the State Administration for Market Regulation decided no further review will be implemented. Xiamen Yi Yue Property Company Limited cancelled the acquisition of minority stake in Holsin Engineering Consulting Group Co.,Ltd. (SHSE:603909) from Juhui Shenzhen on August 10, 2021. Upon completion of the acquisition amended by the Termination Agreement, Yi Yue will hold 33 million Holsin Engineering Shares at the total consideration of approximately CNY 545.6 million, representing approximately 16.46%. As on October 19, 2021, Yi Yue entered into supplemental agreements with the Vendors except Juhui Shenzhen, pursuant to which it is agreed among the parties that one of the termination events under the Share Transfer Agreements shall be amended to the share transfer registration procedures cannot be completed by 31 December 2021 for reason other than the fault of either party, any one party shall have the rights to unilaterally terminate the agreement and the parties shall not bear each other’s liability for breach of contract, negligence in contracting or damages. Xi Chen Yuan Taizhe, Yang Huahui and Wang Haisang Yuan Han of China Industrial Securities Co.,Ltd. acted as financial advisor for Holsin Engineering Consulting Group.
</t>
  </si>
  <si>
    <t>Rosenthal Collins Group, L.L.C.</t>
  </si>
  <si>
    <t>IQTR595702828</t>
  </si>
  <si>
    <t xml:space="preserve">Marex Spectron Group Limited signed an agreement to acquire Rosenthal Collins Group, L.L.C. on December 20, 2018. Post completion, Marex Spectron will maintain the RCG name and brand. Upon completion of the deal, Scott Gordon, RCG's Chairman and Chief Executive Officer, will become Vice Chairman of the new Marex Spectron RCG division, and Jason Manumaleuna, RCG's President and Chief Financial Officer, will be appointed Chief Executive Officer of the Marex Spectron RCG division. Marex Spectron will maintain 150 associated staff and the Chicago headquarters of the customer business of Rosenthal Collins. The transaction is expected to complete in January 2019. Barclays Capital Inc. acted as financial advisor for Rosenthal Collins Group.
</t>
  </si>
  <si>
    <t>Houshi Strategic Investment Limited Partnership</t>
  </si>
  <si>
    <t>Taishin Securities Co., Ltd.</t>
  </si>
  <si>
    <t>Houshi Assets Management Company Limited</t>
  </si>
  <si>
    <t>IQTR1843376389</t>
  </si>
  <si>
    <t xml:space="preserve">Taishin Securities Co., Ltd. entered into an agreement to acquire Houshi Strategic Investment Limited Partnership from Houshi Assets Management Company Limited for approximately NTD 600 million on June 15, 2023. The deal is subject to approval by Securities and Futures Bureau. WeTec International CPAs acted as accountant to Taishin Financial Holding Co., Ltd.
</t>
  </si>
  <si>
    <t>Cicor Hartlepool Ltd.</t>
  </si>
  <si>
    <t>TT Electronics plc (LSE:TTG)</t>
  </si>
  <si>
    <t>Marlborough Fund Managers Ltd.; AXA Framlington Investment Management Limited; Canaccord Genuity Asset Management Limited; Barclays PLC Private Banking &amp; Investment Banking Investment; Nplus1 Singer Advisory LLP, Asset Management Arm; Lombard Odier Asset Management (Europe) Ltd.; Henderson Volantis Capital</t>
  </si>
  <si>
    <t>IQTR553008710</t>
  </si>
  <si>
    <t xml:space="preserve">TT Electronics plc (LSE:TTG) reached agreement to acquire Stadium Group plc (AIM:SDM) from consortium of sellers for £46.2 million on February 15, 2018. Consortium includes, AXA Framlington Investment Management Ltd., AXA Framlington Investment Management Ltd., AXA Framlington Investment Management Ltd., Lombard Odier Asset Management (Europe) Limited, Charlie Peppiatt, Nick Brayshaw and Christopher Gill. Each of Charlie Peppiatt, Nick Brayshaw, Christopher Gill and certain other shareholders have irrevocably undertaken to vote in favor of the Scheme at the Court Meeting and in favor of the resolutions relating to the transaction at the Stadium General Meeting in respect. Under the terms of transaction TT Electronics will acquire each share at £1.2. Offer period started from February 15, 2018. Transaction will be financed, entirely from TT Electronics' existing cash resources and committed bank facilities.
Some operational and administrative restructuring of Stadium is expected. Total expected headcount reduction in integration will less than 3% of current headcount of Stadium. TT has no intention to make any changes to the continuing employment of Stadium. Following completion of the Transaction, Woking, UK, will remain TT's global and corporate headquarters and will also perform central functions in relation to the operations acquired from Stadium. Stadium's Reading office will continue to perform functions consistent with the running of the business within Stadium. Transaction is subject to approval by a majority Stadium Shareholders in numbers representing not less than three-fourth in value of the Scheme Shareholders, third party approval and the sanctioning of the Scheme by the Court. The court and shareholder meeting is scheduled on April 9, 2018. The Directors of Stadium Group consider the terms of the transaction to be fair and reasonable and intend to recommend unanimously that shareholders vote in favor of the scheme at the court meeting and general meeting. As on March 14, 2018, TT received in aggregate irrevocable undertaking representing 25.2% stake in the share capital of Stadium. The transaction does not require the approval of TT Electronics shareholders. The Scheme and its implementation were approved on April 9, 2018 at the Court Meeting and the General Meeting. The scheme was sanctioned by the Court on April 17, 2018. The Scheme remains subject to the delivery to the Registrar of Companies of the Court Order made at the Court Hearing to sanction the Scheme. TT has received in aggregate irrevocable undertakings representing 25.2% of the share capital of Stadium in issue. After the effective date, Stadium’s shares will be delisted from trading on AIM and Stadium will be re-registered as a private limited company. The Scheme is expected to become effective on April 18, 2018. Expected long stop date for the transaction is August 31, 2018. TT Electronics expects the transaction to be immediately earnings enhancing.
Nicholas Wrigley, Neil Thwaites, Nick Ivey, Jeremy Stone, Francis Burkitt and Paul Richards of N M Rothschild &amp; Sons Limited acted financial advisors and Michael Burke, Gabrielle De Vliegher, Jamie Palmer and Katherine Rickard of Allen &amp; Overy LLP acted as legal advisors for TT Electronics. Pinsent Masons acted as legal advisor and received a fee of £0.335 million while Richard Lindley and James White of Nplus1 Singer Advisory LLP acted as financial advisors and brokers to Stadium and received a fee of £0.5 million. Numis Securities Ltd acted as broker to TT Electronics.
</t>
  </si>
  <si>
    <t>Lincoln Plaza in Bellevue, Washington</t>
  </si>
  <si>
    <t>IQTR1682925280</t>
  </si>
  <si>
    <t xml:space="preserve">Rockwood Capital, LLC acquired Lincoln Plaza in Bellevue, Washington from Principal Real Estate Investors LLC for $84.1 million on September 24, 2021. Tom Pehl, Todd Tydlaska, Charles Safley, Lou Senini, Paige Morgan and Chais Lowell of CBRE Capital Markets represented Principal Real Estate Investors LLC in the deal. Brad Zampa and Mike Walker of CBRE arranged acquisition financing for Rockwood Capital, LLC. Scott Davis and Tim Owens, also of CBRE, will continue to handle leasing under the new ownership.
</t>
  </si>
  <si>
    <t>Iberostar Las Dalias</t>
  </si>
  <si>
    <t>IQTR1914056561</t>
  </si>
  <si>
    <t>Covivio Hotels (ENXTPA:COVH) acquired Iberostar Las Dalias from Starwood Real Estate Income Trust, Inc. for €81 million on December 19, 2024.</t>
  </si>
  <si>
    <t>OB:SCATC</t>
  </si>
  <si>
    <t>IQTR648701868</t>
  </si>
  <si>
    <t xml:space="preserve">Equinor ASA (OB:EQNR) acquired additional 5.2% stake in Scatec Solar ASA (OB:SSO) for approximately NOK 750 million on December 19, 2019. Under the terms of the transaction, Equinor ASA acquired 6.5 million shares for NOK 116 per share. Following the transaction Equinor owns a total of 18.9 million shares of Scatec Solar, raising its total shareholding to 15.2% of the shares and votes.
</t>
  </si>
  <si>
    <t>Szallas Group</t>
  </si>
  <si>
    <t>Wirtualna Polska Holding S.A. (WSE:WPL)</t>
  </si>
  <si>
    <t>PortfoLion Ltd.</t>
  </si>
  <si>
    <t>IQTR1800286358</t>
  </si>
  <si>
    <t xml:space="preserve">Wirtualna Polska Holding S.A. (WSE:WPL) agreed to acquire Szallas Group from PortfoLion Ltd. and private individuals for €82 million on September 9, 2022. The trasnaction is subject to approval of Hungarian Minister of Technology and Industry. As of November 3, 2022 Hungarian Minister of Technology and Industry approved the deal. The transaction is expected to close in the fall of 2022. Pál Takács  of Baker McKenzie acted as legal advisor to PortfoLion. Raymond James Financial, Inc. acted as financial advisor to Szallas Group. Jakub Domalik-Plakwicz of DLA Piper Wiater sp.k. acted as legal advisor to Wirtualna Polska Holding S.A. (WSE:WPL).
</t>
  </si>
  <si>
    <t>Portfolio of 369 apartments in The Hague</t>
  </si>
  <si>
    <t>IQTR1673123778</t>
  </si>
  <si>
    <t xml:space="preserve">German retail real estate funds managed by DWS Group GmbH &amp; Co. KGaA (XTRA:DWS) acquired Portfolio of 369 apartments in The Hague for €71 million effective July 2, 2021.
</t>
  </si>
  <si>
    <t>TSP Wind Power Group Co., Ltd. (SZSE:300129)</t>
  </si>
  <si>
    <t>SZSE:300129</t>
  </si>
  <si>
    <t>Guangzhou Kaide Investment Holding Co., Ltd.</t>
  </si>
  <si>
    <t>IQTR1686128180</t>
  </si>
  <si>
    <t xml:space="preserve">Guangzhou Kaide Investment Holding Co., Ltd. signed an agreement to acquire 5.01% stake in Shanghai Taisheng Wind Power Equipment Co., Ltd. (SZSE:300129) from Liu Zhicheng, Huang Jingming, Zhang Jinnan, Zhang Fulin and Zhang Shuxiao on July 23, 2021. Under the terms of consideration, Guangzhou Kaide Investment Holding will acquire 36.03 million shares of Shanghai Taisheng Wind Power Equipment. In related transaction, Guangzhou Kaide Investment Holding Co., Ltd. signed a Private placement agreement with Shanghai Taisheng Wind Power Equipment Co., Ltd on July 23, 2021. On October 12, 2021, the company received the notice on the acceptance of the company’s issuance application document issued by Shenzhen Stock Exchange. The Shenzhen Stock Exchange checked the related application documents submitted by the company for the issuance of stocks, and decided that the application documents were complete and decided to accept it.
</t>
  </si>
  <si>
    <t>Logistics Project in Alblasserdam</t>
  </si>
  <si>
    <t>Dudok Real Estate B.v.</t>
  </si>
  <si>
    <t>IQTR1858269561</t>
  </si>
  <si>
    <t>Deka Immobilien GmbH acquired Logistics Project in Alblasserdam from Dudok Real Estate B.V. for €80 million on October 4, 2023. The project located in Alblasserdam consists of a logistics warehouse and an office block with 150 parking spaces and it is fully leased to Peute Recycling B.V. on a long-term basis. NewGround Law B.V acted as a legal advisor to Deka Immobilien, Vanolde B.V. acted as accountant to Deka Immobilien, Cushman &amp; Wakefield GmbH and TLF real estate has advised to Deka Immobilien, Houthoff Buruma Coöperatief U.A. acted as legal advisor to Dudok Real Estate and Cushman &amp; Wakefield V.O.F. as advised Dudok Real Estate.</t>
  </si>
  <si>
    <t>China Express Education &amp; Technology Industry Ltd.</t>
  </si>
  <si>
    <t>Huaxia Yunyi International Education Technology Co., Ltd.</t>
  </si>
  <si>
    <t>IQTR1872539660</t>
  </si>
  <si>
    <t xml:space="preserve">Huaxia Yunyi International Education Technology Co., Ltd. agreed to acquire China Express Education &amp; Technology Industry Ltd. from China Express Airlines Co.,LTD (SZSE:002928) for CNY600 million on February 20, 2024. This has been approved by the China Express Airlines Co.,LTD (SZSE:002928) 3rd directorate during its 11th meeting and 3rd supervisory board during its 10th meeting, both held on February 20, 2024. This is subject to approval by shareholders’ meeting of China Express Airlines Co.,LTD (SZSE:002928).
</t>
  </si>
  <si>
    <t>Nine Properties in Japan</t>
  </si>
  <si>
    <t>Takara PAG Real Estate Investment Management Co., Ltd.</t>
  </si>
  <si>
    <t>IQTR1796792566</t>
  </si>
  <si>
    <t xml:space="preserve">Takara PAG Real Estate Investment Management Co., Ltd. agreed to acquire Nine Properties in Japan for ¥11.2 billion on August 15, 2022. The nine properties comprise R-23 Luxena Kitasenju Adachi Ward, R-24 La Vita Higashi Ueno Taito Ward, R-25 Luxena Joshin Nagoya City, R-26 Luxena Umekoji Kyotonishi Kyoto City, R-27 Luxena Kiyomizu Gojo, R-28 La Vita Nijo Gekko, R-29 La Vita Toji, R-30 Pleiades Nambahigashi Osaka City and C-13 Kaden Sumairu Kan x YAMADA web.com Nara Honten Nara City. The board of directors has resolved the deal in meeting of Takara Leben Real Estate Investment Corporation held on August 15, 2022. The scheduled acquisition date is September 2, 2022.
</t>
  </si>
  <si>
    <t>Le Meridien New Orleans</t>
  </si>
  <si>
    <t>Walton Street Capital, L.L.C.; Stonebridge Companies, LLC</t>
  </si>
  <si>
    <t>IQTR648999290</t>
  </si>
  <si>
    <t xml:space="preserve">Walton Street Capital, L.L.C. and Stonebridge Companies, LLC acquired Le Meridien New Orleans from Park Hotels &amp; Resorts Inc. (NYSE:PK) for $84 million on December 23, 2019. The sale price represents a 5.0% capitalization rate on the Hotel’s projected 2019 net operating income, or 17.1x the Hotel’s projected 2019 EBITDA. Proceeds from the sale of the Hotel will be used to repay a portion of Park’s unsecured indebtedness.
</t>
  </si>
  <si>
    <t>Eris Oaknet Healthcare Pvt Ltd</t>
  </si>
  <si>
    <t>Samara Capital Inc.</t>
  </si>
  <si>
    <t>IQTR1787084928</t>
  </si>
  <si>
    <t xml:space="preserve">Eris Lifesciences Limited (BSE:540596) agreed to acquire Oaknet Healthcare Private Limited from Samara Capital Inc. for INR 6.5 billion on May 4, 2022. 
</t>
  </si>
  <si>
    <t>Regulatorn 2 Property</t>
  </si>
  <si>
    <t>IQTR677308748</t>
  </si>
  <si>
    <t xml:space="preserve">Fabege AB (publ) (OM:FABG) agreed to acquire Regulatorn 2 property for approximately SEK 760 million on July 16, 2020. The ownership of Regulatorn 2 is set to be transferred on August 31, 2020. 
</t>
  </si>
  <si>
    <t>Qinghai Western Magnesium Co., Ltd.</t>
  </si>
  <si>
    <t>IQTR691483178</t>
  </si>
  <si>
    <t xml:space="preserve">Western Mining Co.,Ltd (SHSE:601168) agreed to acquire 91.4% stake in Qinghai Western Magnesium Co., Ltd. from Western Mining Group Co., Ltd. for approximately CNY 560 million on October 10, 2020. The transfer price of the underlying equity under this agreement shall be paid by Western Mining to the bank account designated by Western Mining Group in a lump sum within five working days from the date of completion. As on August 31, 2020, Qinghai Western Magnesium reported total assets of CNY 1.5 billion and net assets of CNY 392.1 million. In the year ending December 31, 2019, Qinghai Western Magnesium reported total assets of CNY 1.4 billion, net assets of CNY 294.2 million, operating revenue of CNY 100.98 million, total profit and net profit of CNY 1.26 million. According to the "Articles of Association", "Rules of Procedure of the General Meeting of Shareholders" and other relevant regulations, the proposal still needs to be submitted to the general meeting of shareholders for consideration. As of October 27, 2020, the shareholders of Western Mining Co.,Ltd has rejected the acquisition during the third extraordinary general meeting. As per announcement made on February 25, 2021, Western Mining Co.,Ltd.'s shareholders approved the transaction. Jia Zhicui and Yang Wenlong of Shuren Law Firm acted as legal advisors for Western Mining Co.,Ltd.
</t>
  </si>
  <si>
    <t>Guangzhou Songtian Polytechnic College/Guangzhou University Songtian College</t>
  </si>
  <si>
    <t>Youxin Education Consulting (Guangzhou) Co. Ltd.</t>
  </si>
  <si>
    <t>IQTR570830164</t>
  </si>
  <si>
    <t xml:space="preserve">Youxin Education Consulting (Guangzhou) Co. Ltd entered into agreement to acquire Guangzhou Songtian Polytechnic College/Guangzhou University Songtian College from Huang Huifen and Cao Weijian for approximately CNY 540 million on June 14, 2018. According to the terms of the consideration Youxin Education Consulting (Guangzhou) Co. Ltd will acquire debt of CNY 487.9 million. The consideration shall be paid in 5 installments, the first four installments shall be paid CNY 50 million each and the fifth installment shall be of CNY 169.2 million. The transaction may be terminated (i) if there is a fundamental breach; (ii) by mutual consent of the parties to the agreement; or (iii) if there is a ruling by the relevant arbitration body or government department. The transaction is subject to the completion of  re-election of the board of directors and legal representatives of the Guangzhou Songtian Polytechnic College/Guangzhou University Songtian College and the execution of the relevant documents for the registration of the changes with the relevant government departments in the PRC. 
</t>
  </si>
  <si>
    <t>Ginwa Enterprise (Group) Inc. (SHSE:600080)</t>
  </si>
  <si>
    <t>SHSE:600080</t>
  </si>
  <si>
    <t>Xinyu Xingpeng Tongchuang Enterprise Management Partnership (Limited Partnership)</t>
  </si>
  <si>
    <t>Ginwa Investments Holding Group Limited</t>
  </si>
  <si>
    <t>IQTR1778006417</t>
  </si>
  <si>
    <t xml:space="preserve">Xinyu Xingpeng Tongchuang Enterprise Management Partnership (Limited Partnership), Wu Xinjin and Xiong Junyan agreed to acquire a 17.92% stake in Ginwa Enterprise (Group) Inc. (SHSE:600080) from Ginwa Investments Holding Group Limited for approximately CNY 530 million on January 15, 2022.
</t>
  </si>
  <si>
    <t>IQTR696556544</t>
  </si>
  <si>
    <t xml:space="preserve">Nam Long Investment Corporation (HOSE:NLG) agreed to acquire remaining 30% stake in Dong Nai Waterfront City LLC from Keppel Land Limited for VND 2 billion on December 1, 2020. Under the terms, consideration will be paid in two tranches. The divestment is expected to be completed in the first half of 2021, conditional upon certain conditions precedent being fulfilled, including but not limited to, the issuance of a new Enterprise Registration Certificate by the relevant Vietnamese authorities.
</t>
  </si>
  <si>
    <t>Toei Reefer Line Ltd.</t>
  </si>
  <si>
    <t>Nissui Corporation (TSE:1332); Tokyo Small and Medium Business Investment &amp; Consultation Co., Ltd.; Office Support Co. Ltd.; Sumitomo Mitsui Financial Group Inc., Asset Management Arm; MS&amp;AD Insurance Group Holdings, Inc., Asset Management Arm; Reno Co., Ltd.; JET8 Co., Ltd.; toueikaihatsu corp</t>
  </si>
  <si>
    <t>IQTR552153039</t>
  </si>
  <si>
    <t xml:space="preserve">The management of Toei Reefer Line Ltd. comprising of Hirofumi Kawai, Karoku Nabeshima, Akira Wakaki, Hideki Honda and Wang Ruibin offered to acquire remaining 98.9% stake in Toei Reefer Line Ltd. (JASDAQ:9133) for ¥4.4 billion in a management buyout transaction on February 7, 2018. The offer per share is ¥800 per common share. Pre deal, Pre deal, Hirofumi Kawai, Karoku Nabeshima, Akira Wakaki, Hideki Honda and Wang Ruibin collectively held 1 share and post completion of the deal, intended to hold all shares of Toei Reefer Line Ltd. Post completion of tender offer, Hirofumi Kawai, Karoku Nabeshima, Akira Wakaki, Hideki Honda and Wang Ruibin collectively will hold 79.5% stake in Toei Reefer Line Ltd. Pre deal, Hirofumi Kawai held 1.05% stake and post deal intended to hold 21.03% stake of Toei Reefer Line Ltd. Post completion of tender offer, Hirofumi Kawai will hold 16.9% stake of Toei Reefer Line Ltd. The minimum planned purchase is of 3.7 million shares of Toei Reefer Line Ltd. Toei Reefer Line Ltd. has established an independent committee made up of three members for the deal on January 22, 2018. The offer has been recommended by Toei Reefer Line Ltd. The tender offer will be open from February 8, 2018 to March 23, 2018. As on March 23, 2018, the tender offer was completed and a total of 4.4 million shares were tendered. The start date of the settlement is March 29, 2018. As of May 25, 2018,  Toei Reefer Line Ltd will delist on June 22, 2018. As of June 22, 2018, Toei Reefer Line Ltd.  has been delisted. Tokai Tokyo Securities Co., Ltd. acted as the tender offer agent, es Networks Co., Ltd. acted as appraiser for the management of Toei Reefer Line Ltd. STW &amp; Partners acted as legal advisor and KPMG FAS Co., Ltd acted as appraiser to Toei Reefer Line Ltd.
</t>
  </si>
  <si>
    <t>Nissui Corporation (TSE:1332) (Japan); Office Support Co. Ltd. (Japan)</t>
  </si>
  <si>
    <t>877 rental apartments in Ostersund</t>
  </si>
  <si>
    <t>IQTR1791482614</t>
  </si>
  <si>
    <t xml:space="preserve">KlaraBo Sverige AB (publ) (OM:KLARA B) signed an agreement to acquire 877 rental apartments in Ostersund from Niam AB for approximately SEK 890 million on July 14, 2022. Following deductions for latent tax, the transaction was completed for approximately SEK 13,850 per sq. m. The total area is approximately 62,000 sq. m., of which 96 per cent is residential space. In connection with the acquisition, KlaraBo is planning to establish its own property management office in the city. The acquisition is financed by bank loans with a maturity of three years with a fixed interest rate totaling 1.4 percent and existing cash. the apartments have a rental value of SEK 65 million. KlaraBo takes over the credits from the seller and has received a final credit decision, but the transaction is conditional on entering into a loan agreement in line with the credit decision, before closing which is scheduled for September 30, 2022. Tango initiated and has acted as advisor to the transaction. Advokatfirman Lindahl acted as legal advisor to KlaraBo Sverige AB in the transaction.
</t>
  </si>
  <si>
    <t>Hamburg North Park and Eco-City Hub in Colombes, Paris</t>
  </si>
  <si>
    <t>AEW Capital Management LP; Ullis Sppicav Fund</t>
  </si>
  <si>
    <t>IQTR1767901238</t>
  </si>
  <si>
    <t xml:space="preserve">Ullis Sppicav Fund managed by AEW Capital Management, LP acquired Hamburg North Park and Eco-City Hub in Colombes, Paris for €75 million on January 31, 2022. 
</t>
  </si>
  <si>
    <t>5000 &amp; 5010 Azusa Canyon Road, Irwindale, located in the LA San Gabriel Valley submarket</t>
  </si>
  <si>
    <t>IQTR1871038473</t>
  </si>
  <si>
    <t xml:space="preserve">Rexford Industrial Realty, Inc. (NYSE:REXR) acquired 5000 &amp; 5010 Azusa Canyon Road, Irwindale, located in the LA San Gabriel Valley submarket for $84 million on January 31, 2024. Consideration paid is $84 million or $359 per square foot.
</t>
  </si>
  <si>
    <t>SKANDIA, Inc.</t>
  </si>
  <si>
    <t>IQTR573896851</t>
  </si>
  <si>
    <t xml:space="preserve">TransDigm Group Incorporated (NYSE:TDG) acquired Skandia, Inc. from Graycliff Partners for $84 million on July 13, 2018. The total consideration includes the assumption of debt. As on December 31, 2017, Skandia reported total turnover of $26 million. Houlihan Lokey, Inc. acted as a financial advisor to Skandia, Inc.
</t>
  </si>
  <si>
    <t>Systems Engineering &amp; Acquisition Services Business Unit of CSRA LLC</t>
  </si>
  <si>
    <t>CACI International Inc (NYSE:CACI)</t>
  </si>
  <si>
    <t>CSRA LLC</t>
  </si>
  <si>
    <t>IQTR577544596</t>
  </si>
  <si>
    <t xml:space="preserve">CACI International Inc. (NYSE:CACI) agreed to acquire the systems engineering and acquisition services business unit of CSRA LLC on August 6, 2018. General Dynamics Corporation is required to divest the business owing to organizational conflicts of interest following its April 2018 acquisition of CSRA Inc., the parent company of CSRA LLC. The new business adds almost 1,000 employees to CACI. The Federal Trade Commission on August 6, 2018 waived the 30-day period for regulatory approval required under the Hart-Scott-Rodino Act for the deal. Houlihan Lokey, Inc. acted as financial advisor to General Dynamics Corporation.
</t>
  </si>
  <si>
    <t>48-MW Phase Two of the Thunder Spirit Wind Farm</t>
  </si>
  <si>
    <t>Montana-Dakota Utilities Co.</t>
  </si>
  <si>
    <t>ALLETE Clean Energy, Inc.</t>
  </si>
  <si>
    <t>IQTR602449715</t>
  </si>
  <si>
    <t xml:space="preserve">Montana-Dakota Utilities Co. agreed to acquire 48-MW Phase Two of the Thunder Spirit Wind Farm from ALLETE Clean Energy, Inc. for approximately $85 million on March 1, 2018. Marcia A. Stanford, J.D. and Brian M. Meloy of Stinson Leonard Street LLP acted as legal advisors to MDU Resources Group, Inc.
</t>
  </si>
  <si>
    <t>D3 Technology Inc.</t>
  </si>
  <si>
    <t>Invest Nebraska Corporation</t>
  </si>
  <si>
    <t>IQTR626661330</t>
  </si>
  <si>
    <t xml:space="preserve">NCR Corporation (NYSE:NCR) acquired D3 Technology Inc. for approximately $84 million on July 1, 2019. The consideration of $83 million was paid in cash and the remaining $1 million is payable within 12 months from the date of acquisition. The transaction is expected to be slightly dilutive to EPS in the first year.
</t>
  </si>
  <si>
    <t>75 State Street in Boston</t>
  </si>
  <si>
    <t>IQTR631745417</t>
  </si>
  <si>
    <t xml:space="preserve">An unknown buyer entered into a contract to acquire remaining 26% stake in 75 State Street in Boston from Brookfield Property Partners L.P. (NasdaqGS:BPY) for $79 million subsequent to the quarter ended June 30, 2019. Following the transaction, Brookfield will have no stake in 75 State Street.
</t>
  </si>
  <si>
    <t>Altify Ireland Limited</t>
  </si>
  <si>
    <t>IQTR639713472</t>
  </si>
  <si>
    <t xml:space="preserve">PowerSteering Software Limited entered into an agreement to acquire Altify Ireland Limited for $84 million on October 4, 2019. The purchase price consideration paid by Upland Software, Inc. (NasdaqGM:UPLD), parent company of PowerSteering, came from it's cash on hand and borrowings under it's credit facility. The acquisition will be immediately accretive to Upland's Adjusted EBITDA per share. Pillsbury Winthrop Shaw Pittman LLP acted as legal advisor to PowerSteering. Piper Jaffray Companies acted as financial advisor to Altify Ireland Limited. 
</t>
  </si>
  <si>
    <t>Ten Skilled Nursing Facilities in Kentucky</t>
  </si>
  <si>
    <t>IQTR643110469</t>
  </si>
  <si>
    <t xml:space="preserve">An unknown buyer agreed to acquire ten skilled nursing facilities in Kentucky from Omega Healthcare Investors, Inc. (NYSE:OHI) for approximately $84.5 million on May 22, 2019. The transaction is subject to closing conditions, including but not limited to, state licensure and regulatory approval. The transaction is expected to become effective in the third quarter of 2019.
</t>
  </si>
  <si>
    <t>Portfolio of Three Marriott-Branded Upscale Select-Service Hotels in the United States</t>
  </si>
  <si>
    <t>Acrophyte Hospitality Trust (SGX:XZL)</t>
  </si>
  <si>
    <t>Concord Hospitality Enterprises Company, LLC</t>
  </si>
  <si>
    <t>IQTR643115795</t>
  </si>
  <si>
    <t xml:space="preserve">ARA US Hospitality Trust (SGX:XZL) entered into conditional purchase and sale agreement to acquire Portfolio of Three Marriott-Branded Upscale Select-Service Hotels in the United States from Concord Hospitality Enterprises Company, LLC for $84.5 million on November 5, 2019. ARA US Hospitality will acquire AC by Marriott Raleigh North Hills, Courtyard San Antonio at The Rim and Residence Inn San Antonio at The Rim from Concord Hospitality. Under the terms of consideration, $1 million has been paid by the buyer to the seller as initial deposit, in addition $1 million will be paid as additional deposit to the seller if the buyer does not terminate the agreement prior to the due diligence period, and these deposits will be applied towards the purchase consideration payable at closing. The transaction will be funded using debt and internal cash resources. As of December 14, 2019, the ARA US Hospitality Trust has taken out $75 million, which includes $66 million of term facility and $9 million of revolving credit facility to partially finance this acquisition. The Managers wish to announce that the balance of $16.882 million (which is the equivalent of the sum of $6.520 million and $10.362 million) has been used to partially fund the acquisition. As of January 17, 2020, the Managers have fully utilized all the net proceeds from the initial public offering. Post the transaction, the portfolio of hotels will continue to be managed by the seller’s operational arm. The transaction is subject to completion of due diligence. The transaction is expected to be accretive to the stapled security holders of ARA US Hospitality on a distribution per stapled security basis.
</t>
  </si>
  <si>
    <t>R&amp;D Engineering/R&amp;D Prague/R&amp;D Steel/R&amp;D Test Systems/R&amp;D Tools &amp; Structures/RGDK Engineering</t>
  </si>
  <si>
    <t>Strong Group A/S</t>
  </si>
  <si>
    <t>IQTR645531636</t>
  </si>
  <si>
    <t xml:space="preserve">MTS Systems Corporation (NasdaqGS:MTSC) signed a definitive agreement to acquire R&amp;D Engineering A/S, R&amp;D Prague A/S, R&amp;D Steel A/S, R&amp;D Test Systems A/S, R&amp;D Tools &amp; Structures A/S, RGDK Engineering Private Limited from Strong Group A/Sfor $80 million on November 22, 2019. The acquisition is structured with an upfront payment of approximately $55 million, which will be funded primarily through MTS’ existing revolving credit facility, with expected earn out payments of up to an additional $25 million based on financial performance through June 2021. The consideration is subject to working capital and other adjustments. As part of the agreement, MTS Systems Corporation will acquire operating entities of R&amp;D which includes, R&amp;D Test Systems, R&amp;D Engineering, R&amp;D Steel, R&amp;D Prague, RGDK Engineering Private Limited and R&amp;D Tools and Structures. Following closing, the R&amp;D operations will be reported as part of the MTS Test &amp; Simulation segment.
On January 24, 2020, MTS Systems Corporation completed the acquisition of R&amp;D Test Systems, R&amp;D Engineering and R&amp;D Steel for approximately $83 million in cash, which includes upfront payment of approximately $57 million funded primarily through MTS Systems’ existing Revolving Credit Facility, with expected earn- out payments of up to an additional $26 million based on financial performance through June 2021. Acquisition of the remaining three entities, R&amp;D Prague, RGDK Engineering Private Limited and R&amp;D Tools and Structures, for approximately $1 million remains subject to final closing conditions. The acquisition is expected to close by December 31, 2019 after the completion of normal and customary closing procedures for this type of transaction. Carsten Rydahl, Stig Windeløv and Mads Højdahl Kristensen of ClearWater International acted as financial advisor to Strong Group A/S.
</t>
  </si>
  <si>
    <t>IRI Consultants To Management, Inc.</t>
  </si>
  <si>
    <t>Workforce Solutions Holdings, LLC</t>
  </si>
  <si>
    <t>IQTR647370291</t>
  </si>
  <si>
    <t xml:space="preserve">Workforce Solutions Holdings, LLC acquired IRI Consultants Inc. for $84 million on May 31, 2019. Sarah Ernst, Kevin Fink, Jason Rosenberg, Brett Coburn and Kerry Wenzel of Alston &amp; Bird LLP acted as legal advisors for Workforce Solutions.
</t>
  </si>
  <si>
    <t>Tucson Spectrum in Tucson, Arizona</t>
  </si>
  <si>
    <t>IQTR656384218</t>
  </si>
  <si>
    <t xml:space="preserve">North American Development Group acquired Tucson Spectrum in Tucson, Arizona from Retail Value Inc. (NYSE:RVI) for $84 million on February 26, 2020. Subsequent to the acquisition, Retail Value owns interests in 14 properties located in the continental U.S. and 12 properties in Puerto Rico. The proceeds from the sale will be used to repay mortgage debt associated with Retail Value with the remaining proceeds retained as cash.
</t>
  </si>
  <si>
    <t>Altis Wiregrass Ranch</t>
  </si>
  <si>
    <t>IQTR661833751</t>
  </si>
  <si>
    <t xml:space="preserve">Preferred Apartment Communities, Inc. (NYSE:APTS) acquired Altis Wiregrass Ranch for approximately $84 million on March 31, 2020. Preferred Apartment Communities purchased Altis in cash and the purchase price is exclusive of acquired escrows, security deposits, prepaids, capitalized acquisition costs and other miscellaneous assets and assumed liabilities. 
</t>
  </si>
  <si>
    <t>Fairmont Garden Apartments</t>
  </si>
  <si>
    <t>DRA Advisors LLC; The Donaldson Group, L.L.C.; Declaration Partners LP</t>
  </si>
  <si>
    <t>Capital Investment Advisors, LLC</t>
  </si>
  <si>
    <t>IQTR698320570</t>
  </si>
  <si>
    <t xml:space="preserve">The Donaldson Group, L.L.C., Declaration Partners LP and a fund managed by DRA Advisors LLC acquired Fairmont Garden Apartments from Capital Investment Advisors, LLC for $84 million on December 12, 2020. 
</t>
  </si>
  <si>
    <t>Morumby Hoteis Ltda</t>
  </si>
  <si>
    <t>IQTR713823581</t>
  </si>
  <si>
    <t xml:space="preserve">Hyatt Hotels Corporation (NYSE:H) acquired remaining 50% stake in Grand Hyatt Sao Paulo for $84 million in March, 2021. Under the terms, Hyatt Hotels Corporation paid $6 million in cash and repaid all third-party mortgage debt on the property, totaling $78 million. As a result of this transaction, Hyatt Hotels Corporation recognized a $69 million pre-tax gain. 
</t>
  </si>
  <si>
    <t>River Centre</t>
  </si>
  <si>
    <t>Crown Acquisitions, Inc.</t>
  </si>
  <si>
    <t>IQTR718461992</t>
  </si>
  <si>
    <t xml:space="preserve">Crown Acquisitions Inc. acquired River Centre from Mack-Cali Realty Corporation (NYSE:CLI) for $84 million on June 14, 2021. Kevin Carton, Todd Elfand, John Alascio, Alex Hernandez, Chuck Kohaut, Kevin Carton and TJ Sullivan of Cushman &amp; Wakefield arranged the acquisition financing on behalf of Crown Acquisitions Inc. The proceeds will be used towards repayment of the Mack-Cali Realty Corporation's term loan. The sales team was supported by local leasing experts Kevin Carton and Todd Elfand. Cushman &amp; Wakefield’s Capital Markets team led by Andy Merin alongside David Bernhaut, Gary Gabriel, Frank DiTommaso and Seth Zuidema arranged the transaction.
</t>
  </si>
  <si>
    <t>The Amelia apartment community</t>
  </si>
  <si>
    <t>IQTR1680101376</t>
  </si>
  <si>
    <t xml:space="preserve">Waterton acquired The Amelia apartment community for $84 million on August 13, 2021.
</t>
  </si>
  <si>
    <t>Two Apartment Communities in Metro Houston</t>
  </si>
  <si>
    <t>The Lynd Company</t>
  </si>
  <si>
    <t>IQTR1680730665</t>
  </si>
  <si>
    <t xml:space="preserve">The Lynd Company acquired Two Apartment Communities in Metro Houston from Sy Li for $84 million on July 6, 2021.Orix Real Estate Capital Holdings, LLC bridge loans totaling $70.1 million to facilitate acquisitions.
</t>
  </si>
  <si>
    <t>IQTR1680936832</t>
  </si>
  <si>
    <t xml:space="preserve">American Assets Trust, Inc. (NYSE:AAT) acquired Corporate Campus East III for $84 million from Ares Management LLC and SteelWave on September 10, 2021. The consideration was paid with cash on hand.
</t>
  </si>
  <si>
    <t>LoneStar Future Weapons</t>
  </si>
  <si>
    <t>True Velocity, Inc.</t>
  </si>
  <si>
    <t>IQTR1758637751</t>
  </si>
  <si>
    <t xml:space="preserve">True Velocity, Inc. agreed to acquire LoneStar Future Weapons for a transaction value of $84 million on November 10, 2021. LoneStar Future Weapons will operate as a wholly owned subsidiary of True Velocity parent company TV Ammo, Inc.
</t>
  </si>
  <si>
    <t>Stockton Industrial Park</t>
  </si>
  <si>
    <t>IQTR1793620082</t>
  </si>
  <si>
    <t xml:space="preserve">Intercontinental Real Estate Corporation and Kennedy-Wilson Holdings, Inc. (NYSE : KW) acquired Stockton Industrial Park for $84 million on July 28, 2022. CBRE’s National Industrial Partners Team, led by Barbara Perrier, Darla Longo and Rebecca Perlmutter along with Blake Rasmussen and Tyler Vallenari of Cushman and Wakefield marketed the property for sale on behalf of the seller, a New York-based owner and operator of logistics real estate. CBRE represented the seller in the transaction. 
</t>
  </si>
  <si>
    <t>387 Technology Circle NW in Atlanta</t>
  </si>
  <si>
    <t>Ancora L&amp;G, LLC</t>
  </si>
  <si>
    <t>IQTR1813056318</t>
  </si>
  <si>
    <t xml:space="preserve">Ancora L&amp;G acquired 387 Technology Circle NW in Atlanta from TPG Real Estate Partners for $84 million on October 26, 2022. Eastdil Secured led the asset selection process.
</t>
  </si>
  <si>
    <t>K-Net Co.,Ltd.</t>
  </si>
  <si>
    <t>IQTR1816223335</t>
  </si>
  <si>
    <t xml:space="preserve">Hexatronic Group AB (publ) (OM:HTRO) entered into a definitive agreement to acquire K-Net Co.,Ltd. from Seo Seong Nam for $84 million on November 24, 2022. The purchase price for KNET is a fixed enterprise value of $48 million plus a potential earn-out based on the accumulated EBITDA for the 36-month period post-closing. The potential earn-out is estimated to $15 million. The maximum earn-out amounts to $36 million and is achieved if KNET performs an accumulated EBITDA for the 36-month period of more than USD 63 million. If the accumulated EBITDA for the same period is less than $27 million no earn-out will be paid out. The fixed purchase price of $48 million is to be paid in cash at closing, fully financed with senior debt.
The acquisition also includes the land and buildings of the production plant. KNET will post-closing operate as an independent company with the existing management team and will continue to serve all existing customers under the KNET brand. The seller who also is the founder will continue in his current position as the Chairman for KNET. The acquisition is expected to close December 1, 2022. White &amp; Case and Shin &amp; Kim has acted as legal counsels for the acquisition of KNET.
</t>
  </si>
  <si>
    <t>Southgate Campus and Valley Office Park</t>
  </si>
  <si>
    <t>Seattle Children's Hospital</t>
  </si>
  <si>
    <t>IQTR1821947940</t>
  </si>
  <si>
    <t xml:space="preserve">Seattle Children's Hospital acquired Southgate Campus and Valley Office Park from Providence Health &amp; Services for $84 million on December 29, 2022. The Valley Office Park, located at 1801 Lind Ave SW, is the current local headquarters for Providence and also includes a new Pacific Medical Group multi-specialty clinic. Newmark Executive Managing Director Garth Hogan and Co-Head, United states Capital Markets Kevin Shannon, in cooperation with Senior Managing Director Cavan O’Keefe, represented the seller, Providence, in the transaction. </t>
  </si>
  <si>
    <t>Block 12W</t>
  </si>
  <si>
    <t>Big Energy Joint Stock Company</t>
  </si>
  <si>
    <t>IQTR1852311569</t>
  </si>
  <si>
    <t>Big Energy Joint Stock Company entered into Sale and Purchase Agreement to acquire 53.125% stake in Block 12W from Premier Oil Vietnam Offshore BV and Premier Oil (Vietnam) Ltd for $84 million on August 10, 2023. Transaction is subject to government approval. Completion is targeted by year end 2023. Jefferies acted as the sole financial advisor to Harbour in the transaction.</t>
  </si>
  <si>
    <t>Womens Health Specialty Business of Lupin Limited</t>
  </si>
  <si>
    <t>Evofem Biosciences, Inc. (OTCPK:EVFM)</t>
  </si>
  <si>
    <t>Lupin Limited (BSE:500257)</t>
  </si>
  <si>
    <t>IQTR1888003324</t>
  </si>
  <si>
    <t xml:space="preserve">Evofem Bio.sciences, Inc. (OTCPK:EVFM) acquired Womens Health Specialty Business of Lupin Limited (BSE:500257) for $84 million on July 14, 2024
</t>
  </si>
  <si>
    <t>310-unit multifamily community located in Orlando, Florida</t>
  </si>
  <si>
    <t>IQTR1902528505</t>
  </si>
  <si>
    <t>Mid-America Apartment Communities, Inc. (NYSE:MAA) acquired 310-unit multifamily community located in Orlando, Florida for $84 million in September 2024. A cash consideration of $84 million will be paid by Mid-America Apartment Communities, Inc. As part of consideration, $84 million is paid towards assets of 310-unit multifamily community located in Orlando, Florida.</t>
  </si>
  <si>
    <t>238 Unit Solara Apartment Complex at 12736 Lake City Way NE in Seattle</t>
  </si>
  <si>
    <t>IQTR1758093799</t>
  </si>
  <si>
    <t xml:space="preserve">MIG Real Estate LLC acquired 238 Unit Solara Apartment Complex at 12736 Lake City Way NE in Seattle from Sares Regis Multifamily Funds for $84 million this week. The consideration is for $352,941 per unit. Bill Chiles, Scott Peterson and Brian Cruz with CBRE Capital Markets in San Diego partnered with CBRE’s Seattle multifamily team in arranging $62.6 million in financing for the acquisition on behalf of MIG Real Estate. Jon Hallgrimson, Eli Hanacek, Frank Bosl and Kyle Yamamoto of CBRE represented Sares Regis in the transaction.
</t>
  </si>
  <si>
    <t>Phu Quoc Tourism Development and Investment JSC</t>
  </si>
  <si>
    <t>IQTR710869745</t>
  </si>
  <si>
    <t xml:space="preserve">An undisclosed buyer acquired 25% stake in Phu Quoc Tourism Development and Investment JSC from Vingroup Joint Stock Company (HOSE:VIC) for VND 1950 billion in 2020. Currently, as of April 6, 2021, Vingroup Joint Stock Company has a 5% stake in Phu Quoc Tourism Development and Investment JSC.
</t>
  </si>
  <si>
    <t>Secure Solutions and Services (SSS) business of Capita plc</t>
  </si>
  <si>
    <t>NEC Software Solutions UK Limited</t>
  </si>
  <si>
    <t>IQTR1683584647</t>
  </si>
  <si>
    <t xml:space="preserve">Nec Software Solutions Uk Limited agreed to acquire Secure Solutions and Services (SSS) business of Capita plc from Capita plc (LSE:CPI) for £62 million on October 1, 2021. The consideration is on a cash free debt free basis. For the year December 31, 2021, SSS business reported total revenue of £72 million and EBIT of 10 million. Annual EBITDA of SSS business is £58 million. Total assets reported £63 million at the end of June 30, 2021. The transaction subject to relevant approvals including customers and regulators. The SSS senior management team and employees will be transferring with the business. The deal is intended to complete around the end of 2021. Sebastian Daumueller, Tosh Kojima and Aya Yokouchi of DC Advisory represented NEC Software Solutions UK in the acquisition to provide valuation and strategic advice.
</t>
  </si>
  <si>
    <t>Ashtonfields Pty Ltd</t>
  </si>
  <si>
    <t>Big Ben Holdings Pty Ltd</t>
  </si>
  <si>
    <t>Ashtonfields Management Pty Ltd</t>
  </si>
  <si>
    <t>IQTR1841176129</t>
  </si>
  <si>
    <t xml:space="preserve">Big Ben Holdings Pty Ltd acquired Ashtonfields Pty Ltd from Ashtonfields Management Pty Ltd for AUD 130 million in April 5, 2023. Tony J. Wassaf of Jones Day (Australia) acted as the legal advisor to Ashtonfields Management Pty Ltd.
</t>
  </si>
  <si>
    <t>Valiant Co.,Ltd (SZSE:002643)</t>
  </si>
  <si>
    <t>SZSE:002643</t>
  </si>
  <si>
    <t>IQTR1916460040</t>
  </si>
  <si>
    <t xml:space="preserve">Sinopec Capital Co., Ltd. signed a share transfer agreement to acquire 5% stake in Valiant Co.,Ltd (SZSE:002643) from China Energy Conservation and Environmental Protection Group for approximately CNY 620 million on January 6, 2025. A cash consideration valued at CNY 13.23 per share will be paid by Sinopec Capital Co., Ltd. for 46,505,308.
This share transfer agreement still needs to obtain the approval of the state-owned assets supervision authority, and needs to be confirmed by the Shenzhen Stock Exchange for compliance and apply to China Securities Depository and Clearing Co., Ltd. for share transfer registration. As per the announcement dated March 12, 2025 the transaction has been approved by state-owned assets supervision authority.
</t>
  </si>
  <si>
    <t>National Archives, Sydney and Optima Centre, Perth</t>
  </si>
  <si>
    <t>IQTR586947798</t>
  </si>
  <si>
    <t xml:space="preserve">Charter Hall Long WALE REIT (ASX:CLW) entered into an agreement to acquire 100% stake in National Archives, Sydney and 50% of Optima Centre, Perth from BlackRock, Inc. (NYSE:BLK) for approximately AUD 120 million on October 17, 2018. The deal will be funded from an AUD 60 million institutional placement at an issue price of AUD 4.04 per security with UBS AG, Australia Branch to partially fund the acquisitions. Charter Hall Long WALE REIT shall pay AUD 62.6 million for 50% stake in Optima Centre from BlackRock. The rest of the consideration will be financed from existing debt of AUD 66.8 million. Colliers International and JLL acted as real estate agent in the transaction. Victoria Holthouse, Karyn Thomson, Ilaria Corbett. Linklaters’ Alex Vogt and Viktor Graeme of Allens acted as legal advisors to BlackRock, Inc. Clayton Utz acted as legal advisor to Charter Hall Long WALE REIT. As on October 23, 2018, Charter Hall Long WALE REIT completed the acquisition of 100% stake in National Archives, Sydney from BlackRock, Inc.
</t>
  </si>
  <si>
    <t>OM:DORO</t>
  </si>
  <si>
    <t>Xplora Technologies AS (OB:XPLRA)</t>
  </si>
  <si>
    <t>Accendo Capital SICAV; Accendo Capital Managers S.àr.l.; Cidro Förvaltning AB</t>
  </si>
  <si>
    <t>IQTR1898777530</t>
  </si>
  <si>
    <t xml:space="preserve">Xplora Technologies AS (OB:XPLRA) announces a recommended public offer to acquire Doro AB (publ) (OM:DORO) from Accendo Capital SICAV a fund managed by Accendo Capital Managers S.àr.l., Cidro Förvaltning AB, Peter Lindell and others for approximately SEK 830 million on September 26, 2024. The Bidder offers SEK 34 in cash per share in Doro for 24,382,105 shares in Doro not held by Doro. If, prior to settlement of the Offer, Doro distributes dividends or in any other way distributes or transfers value to its shareholders, the Offer Consideration will be adjusted accordingly. Shareholders of Doro, who together control 7,159,574 shares, corresponding to approximately 29.36 per cent of all shares and votes in Doro, have signed irrevocable undertakings to accept the Offer. The Offer is financed by bank financing on customary loan terms provided by DNB Bank ASA and SpareBank 1 SR-Bank ASA. The Offer is thus conditional upon that the lenders, upon the Bidder’s fulfilment of all conditions in the credit commitment, disbursing the acquisition credit. In addition, shareholders holding a total of 4,070,013 shares, corresponding to approximately 16.59 per cent of all shares and votes in Doro have confirmed that they intend to accept the Offer or to sell their shares to the Bidder in a side transaction on the same terms as in the Offer. Following this, a total of 45.95 per cent of all shares and votes in Doro have confirmed that they intend to support the Offer. The board of directors of Doro has unanimously decided to recommend that Doro's shareholders accept the Offer, The Offer is conditional upon, inter alia, that Doro's shareholders accept the Offer to such extent that the Bidder becomes the owner of shares in Doro corresponding to more than 90 per cent of the shares in Doro, necessary authorizations, approvals, decisions and other measures from authorities or similar, including from competition authorities and the Swedish Inspectorate for Strategic Products, for the Offer and the acquisition of Doro have been obtained, in each case, on terms acceptable to the Bidder, The Bidder reserves the right to waive, in whole or in part, one or more of the above conditions, including, with respect to condition (i), to complete the Offer even at a lower level of acceptance. The Bidder has, in connection with the preparation of the Offer, conducted a due diligence review of certain commercial, tax, financial and legal information relating to Doro and its subsidiaries. The acceptance period is estimated to begin on October 18, 2024 and expire on November 8, 2024. Payment of consideration is expected to commence around November 15, 2024. As of October 28, 2024, Financial Supervisory Authority has approved the transaction on October 17, 2024.
The Bidder has retained CMS Wistrand Advokatbyrå Stockholm KB and CMS Kluge Advokatfirma AS as legal advisors and SpareBank 1 Markets AS and DNB Markets, a part of DNB Bank ASA, Sweden Branch as financial advisors in connection with the Offer. The board of directors of Doro has informed the Bidder that it has obtained a fairness opinion from Grant Thornton Sweden AB. The Board of Directors has retained SEB Corporate Finance as financial advisor and KANTER Advokatbyrå KB as legal advisor in connection with the Offer.
</t>
  </si>
  <si>
    <t>Accendo Capital SICAV (Luxembourg); Cidro Förvaltning AB (Sweden)</t>
  </si>
  <si>
    <t>Dashang Group Anshan Commercial Investment Co., Ltd.</t>
  </si>
  <si>
    <t>Shenyang Dashang New Mart Shopping and Leisure Plaza Co., Ltd.</t>
  </si>
  <si>
    <t>Dalian Dashang Investment Management Co., Ltd.</t>
  </si>
  <si>
    <t>IQTR1784844303</t>
  </si>
  <si>
    <t xml:space="preserve">Shenyang Dashang New Mart Shopping and Leisure Plaza Co., Ltd. agreed to acquire Dashang Group Anshan Commercial Investment Co., Ltd. from Dashang Co., Ltd. (SHSE:600694) for CNY 565.7 million on May 25, 2022. The transaction is subject to shareholders approval and has been approved by board of Dashang. As of June 24, 2022 shareholders of Dashang Co approved the transaction. 
</t>
  </si>
  <si>
    <t>Galerija Centrs Shopping Centre</t>
  </si>
  <si>
    <t>Baltic Horizon Fund (TLSE:NHCBHFFT)</t>
  </si>
  <si>
    <t>Linstow AS</t>
  </si>
  <si>
    <t>IQTR615734341</t>
  </si>
  <si>
    <t xml:space="preserve">Baltic Horizon Fund (TLSE:NHCBHFFT) signed an agreement to acquire Galerija Centrs Shopping Centre from Linstow AS for €75 million on May 27, 2019. As part of the transaction, Linstow AS, has agreed to subscribe for Baltic Horizon Fund units for the amount of €4 million. The transaction is expected to close by the beginning of June 2019. Eva Berlaus, Lelde Lavina and Janis Taukacs, of Sorainen acted as legal advisors to Linstow AS. Ivars Pommersand and Inita Jurka of Klavins Ellex acted as legal advisors to Baltic Horizon Fund.
</t>
  </si>
  <si>
    <t>Jinan Tiesheng No.3 Investment Partnership Enterprise (Limited Partnership)</t>
  </si>
  <si>
    <t>IQTR1849102714</t>
  </si>
  <si>
    <t xml:space="preserve">Jinan Tiesheng No.3 Investment Partnership (Limited Partnership) entered into an agreement to acquire 5% stake in JINHUI LIQUOR Co.,Ltd. (SHSE:603919) from Shanghai Yuyuan Tourist Mart (Group) Co., Ltd. (SHSE:600655) for CNY 598.8 million on July 24, 2023. Board of Shanghai Yuyuan Tourist Mart (Group) Co., Ltd. approved the transaction. As of August 21, 2023, the payment for the transaction is paid in three installments first 40% upfront CNY 239.53 million within 2 days of meeting equity transfer terms. Second 30% after shares transfer CNY 179.65 million within 2 days. Final 30% CNY 179.65 million within 1 day after full rights fee.
</t>
  </si>
  <si>
    <t>Former NatWest bank building on London's Piccadilly</t>
  </si>
  <si>
    <t>Royal Group Investments Pte Ltd.</t>
  </si>
  <si>
    <t>Trophaeum Asset Management</t>
  </si>
  <si>
    <t>IQTR1938938091</t>
  </si>
  <si>
    <t>Royal Group Investments Pte Ltd. acquired Former NatWest bank building on London's Piccadilly from Trophaeum Asset Management for £65 million in February 28, 2025. Royal Group Investments Pte Ltd plans to invest around a further £45 million its first London site.</t>
  </si>
  <si>
    <t>IOI Lipid Enzymtec Sdn Bhd</t>
  </si>
  <si>
    <t>IQTR550066798</t>
  </si>
  <si>
    <t xml:space="preserve">Loders Croklaan Group B.V. entered into an agreement to acquire Ioi Lipid Enzymtec Sdn Bhd from IOI Corporation Berhad (KLSE:IOICORP) for approximately MYR 330 million on January 19, 2018. Loders Croklaan Group B.V. will operate Ioi Lipid Enzymtec Sdn Bhd as wholly owned subsidiary. The transaction has no impact on IOI Corporation’s consolidated financial.
</t>
  </si>
  <si>
    <t>IQTR597105472</t>
  </si>
  <si>
    <t xml:space="preserve">Stirling Square Capital Partners IV managed by Stirling Square Capital Partners LLP signs an agreement to acquire an unknown majority stake in Verescence France from Oaktree Capital Management, L.P. for €73.5 million on December 20, 2018. The transaction has been financed with revolving credit facility and Euro PP arrangements. In 2017, Verescence had sales of €280 million. The proposed transaction will be submitted to the relevant workers’ council of Verescence and will be subject to competition and other regulatory approvals. The deal is expected to close in Q2 2019. Laurent Baril, Guillaume Basini and Jean-Baptiste Petetin of Rothschild &amp; Co SCA acted as financial advisors to Oaktree. Paul Lombard, and Mathilde de Wiljes of Willkie Farr &amp; Gallagher acted as legal advisor for Verescence, Patrick Teboul, Constance Bouchet and Elise Baha of Mayer Brown acted as legal advisor for Stirling Square Capital Partners. Elena Úbeda, Juan Reyes, Eduard Vila, Elena Della Valle of Uría Menéndez Abogados, S.L.P. acted as legal advisors to Stirling Square Capital Partners LLP. Ernst &amp; Young acted as financial advisor to Stirling Square Capital Partners.
</t>
  </si>
  <si>
    <t>INR 2335 crores of stressed assets of IDFC Bank Limited</t>
  </si>
  <si>
    <t>Edelweiss Asset Reconstruction Company Limited</t>
  </si>
  <si>
    <t>IQTR591032260</t>
  </si>
  <si>
    <t xml:space="preserve">Edelweiss Asset Reconstruction Company Limited acquired INR 2335 crores of stressed assets of IDFC Bank Limited (BSE:539437) for INR 6.2 billion in August 2018.
</t>
  </si>
  <si>
    <t>Sealite Pty Ltd</t>
  </si>
  <si>
    <t>IQTR711912669</t>
  </si>
  <si>
    <t xml:space="preserve">SPX Corporation (NYSE:SPXC) acquired Sealite Pty Ltd for $83.9 million on April 19, 2021. The transaction includes acquisition of affiliated entities, including Avlite Systems and Star2M Pty Ltd. Sealite’s results will be reported as part of SPX’s AtoN platform within its Detection &amp; Measurement segment. KPMG Corporate Finance LLC acted as financial advisor to Sealite Pty Ltd.
</t>
  </si>
  <si>
    <t>Canopy Health Innovations Inc.</t>
  </si>
  <si>
    <t>IQTR565076268</t>
  </si>
  <si>
    <t xml:space="preserve">Canopy Growth Corporation (TSX:WEED) entered into a definitive arrangement to acquire the remaining 56.1% stake in Canopy Health Innovations Inc. for approximately CAD 110 million on May 15, 2018. Pursuant to the transaction, Canopy Growth will also acquire all of its un owned interest in Canopy Animal Health, a subsidiary of Canopy Health Innovations. Under the terms of the transaction, shareholders of Canopy Health Innovations will receive 0.3790 common shares of Canopy Growth for each common share of Canopy Health held (the "Exchange Ratio"). In addition, Canopy Growth will issue its options to purchase common shares of Canopy Growth in exchange for options previously issued by Canopy Health Innovations and Canopy Animal Health, based on the Exchange Ratio. In the aggregate, Canopy Growth will issue 3.03 million common shares along with options having an aggregate "in-the-money" value of CAD 9.7 million. Post acquisition, Canopy Health Innovations' management team will remain in place to continue pursuing IP protection, clinical work, and product formulation for both human and animal cannabinoid programs alongside Canopy Growth's team.
The transaction is subject to a number of customary conditions including the approval of the Ontario Superiour Court, approval of the shareholders of Canopy Health Innovations and the approval of Toronto Stock Exchange. However, the transaction is exempt from the formal valuation and minority shareholder approval requirements of MI 61-101 due to the fact that it is a "downstream transaction" as defined in MI 61-101 and due to the fact that the value of the transaction is less than 25% of Canopy Growth's market capitalization. Steps were taken by the board of directors of Canopy Growth to address any conflicts of interest, including all board members who directly or indirectly hold securities in Canopy Health Innovations abstaining from voting to approve the transaction. As of July 31, 2018, the shareholders of Canopy Health Innovations and Canopy Animal Health approved the transaction. The transaction is expected to close on or before July 31, 2018. As of July 31, 2018, the transaction is expected to close on or about August 3, 2018.
INFOR Financial Inc. acted as financial advisor to the special committee of Canopy Health and provided an opinion to the special committee that subject to the assumptions, qualifications and limitations contained in such opinion, the consideration to be received by the shareholders of Canopy Health Innovations pursuant to the arrangement agreement is fair, from a financial point of view, to the shareholders of Canopy Health Innovations other than Canopy Growth and its related parties. Eight Capital acted as financial advisor to the Board of Directors of Canopy Growth and provided a fairness opinion stating that in its opinion, and based upon and subject to the assumptions, limitations, and qualifications set forth therein, the exchange ratio is fair, from a financial point of view, to Canopy Growth.
</t>
  </si>
  <si>
    <t>KI Holdings Co., Ltd.</t>
  </si>
  <si>
    <t>Koito Manufacturing Co., Ltd. (TSE:7276)</t>
  </si>
  <si>
    <t>IQTR611355110</t>
  </si>
  <si>
    <t xml:space="preserve">Koito Manufacturing Co., Ltd. (TSE:7276) made a tender offer to acquire the remaining 49.8% stake in KI Holdings Co., Ltd. (TSE:6747) for ¥9.4 billion on April 23, 2019. Under the terms, Koito Manufacturing will acquire 20.6 million shares at ¥455 per share. post acquisition, Koito Manufacturing will hold 100% stake in KI Holdings. The transaction is subject to a minimum tender to purchase 6.8 million shares. The tender offer has been resolved by the Board of Koito Manufacturing on April 23, 2019. Board of Directors of KI Holdings Co., Ltd., expressed its opinion in favor of the tender offer and resolved to recommend all shareholders to apply for the tender offer. The tender offer will run from April 24, 2019 to June 12, 2019. 
SMBC Nikko Securities Inc. acted as financial advisor for Koito Manufacturing, Nomura Securities Co., Ltd. acted as financial advisor for KI Holdings and Nomura &amp; Partners acted as legal advisor for KI Holdings in the transaction. Nishimura &amp; Asahi acted as legal advisor for Koito Manufacturing.
</t>
  </si>
  <si>
    <t>Creative Table Holdings ltd</t>
  </si>
  <si>
    <t>IQTR1771915032</t>
  </si>
  <si>
    <t xml:space="preserve">Lagardère Travel Retail SAS signed an agreement to acquire an unknown majority stake in Creative Table Holding ltd for €74 million on February 18, 2022. The completion of the acquisition, which remains subject to the approval of the competition authorities and other customary conditions, should take place during the first quarter of 2022. 
</t>
  </si>
  <si>
    <t>Canadian commercial propane business of Parkland Corporation</t>
  </si>
  <si>
    <t>Avenir Energy Ltd</t>
  </si>
  <si>
    <t>IQTR1884115957</t>
  </si>
  <si>
    <t xml:space="preserve">Avenir Energy Ltd entered into an agreement to acquire Canadian commercial propane business of Parkland Corporation (TSX:PKI) for approximately CAD 120 million on June 5, 2024. The consideration also includes exclusively supply fuel for ten years. Subject to certain closing conditions, the transaction is expected to close in the fourth quarter of 2024. Scotia Capital Inc. acted as financial advisor to Parkland Corporation.
</t>
  </si>
  <si>
    <t>CLFG Luoyang Longhai Electronic Glass/CLFG Longmen Glass/Bengbu China National Building Materials</t>
  </si>
  <si>
    <t>Triumph Science &amp; Technology Group Company</t>
  </si>
  <si>
    <t>IQTR1759754997</t>
  </si>
  <si>
    <t xml:space="preserve">Triumph Science and Technology Group Co., Ltd. entered into the Share Transfer Agreement to acquire CLFG Luoyang Longhai Electronic Glass Company Limited, CLFG Longmen Glass Co. Ltd. and Bengbu China National Building Materials Information Display Materials Company Limited from Luoyang Glass Company Limited (SEHK:1108) for approximately CNY 540 million on November 26, 2021. Within five business days from the date of the Share Transfer Agreement becoming effective, Triumph Group shall pay the first instalment of the Share Transfer Price of CNY 268.058 million to the Luoyang Glass Company Limited. Within five business days from the date on which 100% of the equity interests in the three Target Companies are changed under the name of Triumph Group, Triumph Group shall pay the remaining balance of the Share Transfer Price to the Luoyang Glass Company Limited. Transaction is subject to approval of shareholders. The Luoyang Glass Company Limited intends to use the proceeds from the Disposal for the future development of the Group’s core business, including but not limited to accelerating the construction of new projects, maintaining the stable operation of the existing photovoltaic glass business and actively expanding the business related to new energy materials.
</t>
  </si>
  <si>
    <t>Substantially All of the Assets of Devon Street Homes, L.P.</t>
  </si>
  <si>
    <t>Smith Douglas Homes Corp. (NYSE:SDHC)</t>
  </si>
  <si>
    <t>Devon Street Homes, L.P.</t>
  </si>
  <si>
    <t>IQTR1852413085</t>
  </si>
  <si>
    <t xml:space="preserve">Smith Douglas Homes Corp. (NYSE:SDHC) acquired Substantially All of the Assets of Devon Street Homes, L.P. on July 31, 2023. Stephen Ray will continue to lead the Houston division and all Devon Street associates have been offered positions with Smith Douglas. Whelan Advisory acted as the exclusive financial advisor to Devon Street Homes.
</t>
  </si>
  <si>
    <t>Seekers Partners Limited</t>
  </si>
  <si>
    <t>High Rhine Limited</t>
  </si>
  <si>
    <t>Oshidori International Holdings Limited (SEHK:622)</t>
  </si>
  <si>
    <t>IQTR683384202</t>
  </si>
  <si>
    <t xml:space="preserve">High Rhine Limited signed an agreement to acquire 8.1% in Seekers Partners Limited from Oshidori International Holdings Limited (SEHK:622) for HKD 650 million on August 12, 2020. As per terms, 100 million shares will be acquired at HKD 6.5 per share. The consideration is payable in two installments. The first installment of HKD 200 million on or before August 18 2020 (which is already paid) and balance on or before December 31, 2020. Currently Oshidori International Holdings Limited holds 11.7% in Seekers Partners Limited. For the year ended March 31, 2020, Seekers Partners Limited reported net loss of HKD 1.2 billion and net assets of HKD 7 billion. The deal is subject to approval from Board of Directors of High Rhine Limited and if applicable, the obtaining of all consents from government or regulatory authorities or third parties which are necessary. If the conditions precedent set out above have not been fulfilled or waived on or before the Long Stop Date the agreement shall cease. The deal will close on the third day of satisfaction of all conditions which are expected to be satisfied by the last day of six calendar months of the agreement. The sale proceeds will be used towards development of the comprehensive financial services. As a result of the transaction, total assets and net assets of Oshidori are expected to increase.
</t>
  </si>
  <si>
    <t>Brands and Related Assets of Sanzyme Limited</t>
  </si>
  <si>
    <t>Sanzyme Pvt. Ltd.</t>
  </si>
  <si>
    <t>IQTR1765545989</t>
  </si>
  <si>
    <t xml:space="preserve">J. B. Chemicals &amp; Pharmaceuticals Limited (BSE:506943) agreed to acquire Brands and Related Assets from Sanzyme Limited for approximately INR 6.3 billion on January 25, 2022. Transaction value is excluding related taxes, Stamp duty and working capital and will be paid in cash. Leading brands like Sporlac, Lobun, Oxalo, Pubergen, Nano-leo and Gynogen will now be part of the JBCPL franchise. The turnover of these brands for FY 2020-21 was INR 880 million. The transaction has been approved by the Board of Directors of J. B. Chemicals and expected to be completed in the next two weeks subject to customary closing formalities. The conditions precedent to the acquisition are expected to be completed by February 2022. o3 Capital was the exclusive advisor to Sanzyme for the transaction. Trilegal acted as legal advisor while Ernst &amp; Young LLP acted as financial advisor for J.B. Chemicals and Pharmaceuticals.
</t>
  </si>
  <si>
    <t>AirMedia Group Co., Ltd.</t>
  </si>
  <si>
    <t>Jiangsu Hong Zhou Investment Co., Ltd.</t>
  </si>
  <si>
    <t>Beijing Linghang Shengshi Advertising Co., Ltd.</t>
  </si>
  <si>
    <t>IQTR590385619</t>
  </si>
  <si>
    <t xml:space="preserve">Jiangsu Hong Zhou Investment Co., Ltd. entered into an agreement to acquire 20.32% stake in AirMedia Group Co., Ltd. from Beijing Linghang Shengshi Advertising Co., Ltd., Herman Guo and Qing Xu for CNY 580 million on November 6, 2018. Consideration payment of CNY 200 million will be made in three installments pursuant to the Agreement. The first installment of CNY 50 million is required to be received within 3 working days after the execution of the agreement. Second installment of CNY 100 million is required to be received within 3 working days after the completion of the industrial and commercial registration procedure by the sellers. Third installment of CNY 50 million is required to be received within 30 days after the completion of the industrial and commercial registration procedure by the sellers. The remainder of the CNY 380 million shall be, subject to certain conditions provided in the agreement, paid to the sellers within 3 working days upon receipt of approvals granted by the competent securities regulatory department with respect to the listing/restructuring applications of the target or its related party. Sellers are obligated to repurchase the equity interests in the target if the listing/restructuring applications are not duly submitted or the approvals from the competent securities regulatory department are not secured, each within a specified period provided in the agreement, for the repurchase price as calculated pursuant to the agreement. The transaction is subject to the approval by the competent securities regulatory department. As on November 8, 2019, Jiangsu Hong Zhou Investment Co., Ltd., Beijing Linghang Shengshi Advertising Co., Ltd., Herman Guo and Qing Xu entered into a supplementary agreement on the outstanding amount of CNY 380 million as per which Jiangsu Hong Zhou Investment Co., Ltd. shall cause CNY 60 million and remaining CNY 320 million within 90 days after listing of AirMedia Group Co., Ltd.
</t>
  </si>
  <si>
    <t>SLC Alimentos Ltda.</t>
  </si>
  <si>
    <t>Camil Alimentos S.A. (BOVESPA:CAML3)</t>
  </si>
  <si>
    <t>SLC Participações S.A.</t>
  </si>
  <si>
    <t>IQTR589255387</t>
  </si>
  <si>
    <t xml:space="preserve">Camil Alimentos S.A. (BOVESPA:CAML3) entered into an agreement to acquire SLC Alimentos Ltda. from SLC Participações S.A. for approximately BRL 310 million on October 26, 2018. The consideration includes payment of BRL 180 million in cash, of which BRL 40 million will be retained, and assumption of SLC Alimentos’ net debt in the order of BRL 128 million, in exchange of 100% of SLC Alimentos. For the year ended December 31, 2017, SLC Alimentos’ reported net sales of BRL 512 million, EBIT of BRL 26 million, net profit of BRL 12 million, EBITDA of BRL 32 million and net debt of BRL 128 million. The transaction has been approved by the Board of Directors of Camil Alimentos S.A. The completion of the transaction is subject to usual precedent conditions, including the approval by the Administrative Council for Economic Defense (CADE) as well as other conditions to be confirmed. CADE is expected to complete its analysis of the transaction by November 2018 to December 2018. The transaction is expected to be completed by December 2018. Joaquim José Aceturi de Oliveira, Maria Cristina Cescon, Stephanie Manzi Lopes Schiavinato and Maria Luiza Junqueira Oliveira de Barros of Cescon, Barrieu, Flesch &amp; Barreto acted as legal advisors for Camil and Carlos Fernando Souto, Luis Felipe Spinelli, Fernanda Girardi Tavares, Gilberto Deon Corrêa Junior, Clarissa Yokomizo, Giácomo Paro, Eduarda Chiao da Rocha Ling, Isabelle Ferrarini Bueno and Juliana Pretto Stangherlin of Souto, Correa, Cesa, Lummertz &amp; Amaral acted as legal advisors for SLC Alimentos, SLC Participações and Jorge and Eduardo Logemann. 
</t>
  </si>
  <si>
    <t>Shenzhen Minrray Industry CO.,LTD</t>
  </si>
  <si>
    <t>Shenzhen Mingri Xinchuang Investment Enterprise (Limited Partnership)</t>
  </si>
  <si>
    <t>IQTR560232847</t>
  </si>
  <si>
    <t xml:space="preserve">BizConf Telecom Co.,Ltd. (SZSE:300578) signed an agreement to acquire Shenzhen Minrray Industry Corporation Ltd from Luo Deying, Yang Zudong, Yang Fen, Xie Yongbin, Chen Hongjun and Shenzhen Mingri Xinchuang Investment Enterprise (Limited Partnership) for approximately CNY 650 million on April 19, 2018. Under the terms, BizConf Telecom Co.,Ltd will pay CNY 195 million in cash and issue 13.8 million shares as consideration shares at CNY 33.01 per share. Luo Deying will receive 6.7 million consideration shares and CNY 95.4 million in cash for selling 48.9% stake, Yang Zudong will receive 2.9 million consideration shares and CNY 40.4 million in cash for selling 20.7% stake, Yang Fen will receive 1.24 million consideration shares and CNY 17.6 million in cash for selling 9% stake, Xie Yongbin will receive 0.83 million consideration shares and CNY 11.7 million in cash for selling 6% stake, Chen Hongjun will receive 0.74 million consideration shares and CNY 10.5 million in cash for selling 5.4% stake and Shenzhen Mingri Xinchuang Investment Enterprise (Limited Partnership) will receive 1.4 million consideration shares and CNY 19.5 million in cash for selling 10% stake. 
As on September 28, 2018, BizConf Telecom Co.,Ltd. signed an agreement to acquire Shenzhen Minrray Industry Corporation Ltd from Luo Deying, Yang Zudong, Yang Fen, Xie Yongbin, Chen Hongjun and Shenzhen Mingri Xinchuang Investment Enterprise (Limited Partnership) for approximately CNY 580 million. BizConf Telecom Co., Ltd. will issue 24.88 million shares as consideration. In a related transaction, BizConf Telecom Co.,Ltd signed an agreement to acquire 85% stake in Beijing Soyuan ScienceTechnology Co.,Ltd. from consortium of sellers for approximately CNY 390 million on April 19, 2018. BizConf Telecom Co.,Ltd intends to issue shares in a private placement towards no more than 5 specific investors to raise supporting funds of no more than CNY 435.5 million and a portion of proceeds amounting to CNY 401.87 million will be used to fund cash consideration of the transaction.
Shenzhen Minrray Industry Corporation Ltd reported total assets of CNY 154.8 million and net assets of CNY 111.2 million as at December 31, 2017. Shenzhen Minrray Industry Corporation Ltd reported total revenues of CNY 161.4 million, operating profit of CNY 38.6 million and net profit of CNY 33.3 million in 2017. The transaction is subject to approval from the shareholders of BizConf Telecom Co.,Ltd and China Securities Regulatory Commission. The transaction was approved by the Board of Directors of Shenzhen Minrray Industry Corporation Ltd on April 20, 2018. The Board of Directors of BizConf Telecom Co.,Ltd. approved the transaction on April 20, 2018 and September 28, 2018. On May 5, 2018, the shareholders of Shenzhen Minrray Industry Co., Ltd. approved the transaction. On May 25, 2018, the shareholders of BizConf Telecom Co.,Ltd. approved the transaction. As of December 5, 2018, the transaction was approved by China Securities Regulatory Commission. Bi Sheng and Wang Longyi of Huajing Securities Co., Ltd acted as financial advisors, Li Zhenhui and Wang Wei of DeHeng Law Offices acted as legal advisors and Moore Stephens Da Hua acted as accountants to BizConf Telecom Co.,Ltd.
</t>
  </si>
  <si>
    <t>296-Unit Sojourn Glenwood Place in Raleigh, North Carolina</t>
  </si>
  <si>
    <t>Ascentris, LLC</t>
  </si>
  <si>
    <t>Grubb Ventures LLC</t>
  </si>
  <si>
    <t>IQTR651791499</t>
  </si>
  <si>
    <t xml:space="preserve">Ascentris, LLC, on behalf of a fund it manages, acquired 296-Unit Sojourn Glenwood Place in Raleigh, North Carolina from Grubb Ventures LLC for $83.8 million on January 16, 2020. Ascentris bought 296-Unit Sojourn at $283,155 per unit. MetLife provided acquisition financing for Sojourn. JLL brokered the sale and served as the mortgage broker for Sojourn.
</t>
  </si>
  <si>
    <t>Connected Lab Inc.</t>
  </si>
  <si>
    <t>Canadian Business Growth Fund, LP</t>
  </si>
  <si>
    <t>IQTR1780766993</t>
  </si>
  <si>
    <t xml:space="preserve">Thoughtworks Holding, Inc. (NasdaqGS:TWKS) acquired Connected Lab Inc. from Canadian Business Growth Fund, LP and others on April 26, 2022. Connected's entire team will join Thoughtworks, including Mike Stern, chief executive officer and co-founder, and Tammy Chiasson, its president. Both will play key roles with Ms. Chiasson also being named managing director for Thoughtworks Canada and reporting to Chris Murphy, chief executive officer, Thoughtworks North America.
</t>
  </si>
  <si>
    <t>300,000-Square-Foot Central Park Plaza at San Jose, California</t>
  </si>
  <si>
    <t>Transwestern Investment Group, LLC</t>
  </si>
  <si>
    <t>IQTR585847985</t>
  </si>
  <si>
    <t xml:space="preserve">Preylock Real Estate Holdings, LLC acquired 300,000-Square-Foot Central Park Plaza at San Jose, California from Tsp Value &amp; Income Fund Ii, L.P. for $83.8 million on August 30, 2018. The deal is funded by a $74 million loan. HFF acted as real-estate broker for Tsp Value &amp; Income Fund Ii, L.P. Robert Lee of Jones Day acted as legal advisor to Transwestern Investment Group.
</t>
  </si>
  <si>
    <t>123 Hope Street in Williamsburg</t>
  </si>
  <si>
    <t>Adam America Real Estate Group</t>
  </si>
  <si>
    <t>IQTR661542117</t>
  </si>
  <si>
    <t xml:space="preserve">HUBB NYC Properties LLC acquired 123 Hope Street in Williamsburg from Adam America Real Estate Group for $83.8 million on March 29, 2020. Prince Realty Advisors’ David Ash brokered the deal.
</t>
  </si>
  <si>
    <t>Prague office portfolio</t>
  </si>
  <si>
    <t>Ceskomoravska Nemovitostni, A.S. V Likvidaci</t>
  </si>
  <si>
    <t>Capital Financial Holdings</t>
  </si>
  <si>
    <t>IQTR674543883</t>
  </si>
  <si>
    <t xml:space="preserve">Ceskomoravska Nemovitostni, A.S. V Likvidaci acquired Prague office portfolio from Capital Financial Holdings for €74.5 million on June 29, 2020. The portfolio consists of two office buildings CITY WEST C1 and C2 in Prague. The financing bank is Austrian Raiffeisenbank.
</t>
  </si>
  <si>
    <t>Tillicum Centre</t>
  </si>
  <si>
    <t>Anthem Works Ltd.; Crestpoint Real Estate Investments Ltd.</t>
  </si>
  <si>
    <t>IQTR601037766</t>
  </si>
  <si>
    <t xml:space="preserve">Crestpoint Real Estate Investments Ltd. and Anthem Properties Group Ltd. acquired Tillicum Centre for CAD 110 million on February 4, 2019.
</t>
  </si>
  <si>
    <t>Additional 19 Portfolios comprising 173 High Quality Properties located across England</t>
  </si>
  <si>
    <t>IQTR1758060134</t>
  </si>
  <si>
    <t xml:space="preserve">Home Reit Plc (LSE:HOME) acquired Additional 19 Portfolios comprising 173 High Quality Properties located across England for £62.6 million on November 11, 2021. The transaction will be funded from the £62.6 million of the proceeds raised in Home Reit Plc's significantly oversubscribed £350 million equity issue in September 2021.
</t>
  </si>
  <si>
    <t>Shops at Midtown Miami</t>
  </si>
  <si>
    <t>Benderson Development Company, LLC</t>
  </si>
  <si>
    <t>IQTR1898959122</t>
  </si>
  <si>
    <t>Benderson Development Company, LLC acquired Shops at Midtown Miami from SITE Centers Corp. (NYSE:SITC) for $83.75 million for on September 26, 2024. Danny Finkle, Eric Williams and Jorge Portela and Kim Flores of JLL Capital Market’s representing to SITE Centers Corp.</t>
  </si>
  <si>
    <t>301-unit Canopy at Ginter Park apartments</t>
  </si>
  <si>
    <t>IQTR700444268</t>
  </si>
  <si>
    <t xml:space="preserve">Capital Square Realty Advisors LLC acquired a 301-unit Canopy at Ginter Park apartments from Bristol Development Group LLC for $83.8 million on December 30, 2020. The consideration is paid at $0.278239 million per unit. Capital Square Realty Advisors LLC will not make any changes to the property. Mid-Atlantic Multifamily Advisory Group acted as broker in the transaction.
</t>
  </si>
  <si>
    <t>Chineham Shopping Centre in Basingstoke</t>
  </si>
  <si>
    <t>Tellon Capital LLP</t>
  </si>
  <si>
    <t>IQTR554217319</t>
  </si>
  <si>
    <t xml:space="preserve">Tellon Capital LLP acquired Chineham shopping centre in Basingstoke from Legal &amp; General Investment Management Real Assets for £60 million on February 26, 2018. BNP Paribas Real Estate acted on behalf of Legal &amp; General Investment Management Real Assets while Aitchison Raffety acted as a real estate advisor for Tellon Capital.
</t>
  </si>
  <si>
    <t>Four residential projects in Finland</t>
  </si>
  <si>
    <t>eQ Oyj (HLSE:EQV1V)</t>
  </si>
  <si>
    <t>Pohjola Rakennus Group PRG Oy</t>
  </si>
  <si>
    <t>IQTR1673287003</t>
  </si>
  <si>
    <t xml:space="preserve">eQ Finnish Residential Fund, fund managed by eQ Oyj (HLSE:EQV1V) signed an agreement to acquire Four residential projects in Finland from Pohjola Rakennus Group PRG Oy for transaction valued more than €71 million on July 7, 2021. The portfolio comprises of 301 apartments and 12,664 square metres of usable floor area. The projects are located in Helsinki, Espoo and Tampere in Finland.
</t>
  </si>
  <si>
    <t>Hunan Lanhaigou Business Planning Co., Ltd.</t>
  </si>
  <si>
    <t>Nantong Wofu Jinxin Equity Investment Fund Partnership Enterprise (Limited Partnership); Hunan Jiuxing Enterprise Equity Management Partnership Enterprise (Limited Partnership); Zhuhai Hengqin Maiqiejiu Venture Capital Center (Limited Partnership); Shanghai Weilie Venture Capital Center (Limited Partnership)</t>
  </si>
  <si>
    <t>IQTR610896615</t>
  </si>
  <si>
    <t xml:space="preserve">Beijing 5i5j Real Estate Brokerage Co., Ltd. agreed to acquire Hunan Lanhaigou Business Planning Co., Ltd. from a group of sellers for CNY 560 million on April 8, 2019. The transaction is subject to approval from shareholders of 5I5J Holding Group Co., Ltd. (SZSE:000560), parent of Beijing 5i5j Real Estate Brokerage Co., Ltd. and shareholders of Beijing 5i5j Real Estate Brokerage Co., Ltd. The transaction has been approved by the shareholders of Hunan Lanhaigou Business Planning Co., Ltd.; partners of Hunan Jiuxing Enterprise Equity Management Partnership Enterprise (Limited Partnership), Zhuhai Hengqin Maiqiejiu Venture Capital Center (Limited Partnership) and Shanghai Weilie Venture Capital Center (Limited Partnership); investment decision committee of Nantong Wofu Jinxin Equity Investment Fund Partnership Enterprise (Limited Partnership) The transaction has been approved the transaction has been approved by the Board of 5I5J Holding Group Co., Ltd. on April 16, 2019. On June 4, 2019, Beijing 5i5j Real Estate Brokerage Co., Ltd. paid partial consideration amount. 
</t>
  </si>
  <si>
    <t>Slough Retail Park in Berkshire</t>
  </si>
  <si>
    <t>IQTR569012185</t>
  </si>
  <si>
    <t xml:space="preserve">St James Place Fund, managed by Orchard Street Investment Management LLP acquired Slough Retail Park in Berkshire from Benson Elliot Real Estate Partners Fund IV, managed by Benson Elliot Capital Management LLP for £63 million on May 31, 2018. Morgan Williams acted as advisor to Orchard Street Investment Management LLP and Cuba Real Estate acted as advisor to Benson Elliot Capital Management LLP.
</t>
  </si>
  <si>
    <t>SZSE:002289</t>
  </si>
  <si>
    <t>IQTR1839408619</t>
  </si>
  <si>
    <t>An unknown buyer agreed to acquire a 27% stake in Shenzhen Success Electronics Co., Ltd (SZSE : 002289) for approximately CNY 590 million on May 30, 2023. Under the terms, 75.7 million shares will be acquired at a price of CNY 7.83 per share in cash.</t>
  </si>
  <si>
    <t>Hangzhou Urban&amp;Rural Construction Design institute Co.,Ltd.</t>
  </si>
  <si>
    <t>IQTR589299341</t>
  </si>
  <si>
    <t xml:space="preserve">Hanjia Design Group Co., Ltd. (SZSE:300746) agreed to acquire 85.68% stake in Hangzhou Urban &amp; Rural Construction Design Institute Co., Ltd. from 97 individuals for approximately CNY 580 million on October 27, 2018. CNY 280 million will be paid in cash and rest of the consideration will be paid by issuance of 15.28 million shares. The transaction is subject to approval by the shareholders of Hanjia Design Group Co., Ltd. and China Securities Regulatory Commission. The transaction has been approved by the board of directors of Hanjia Design Group Co., Ltd. and Hangzhou Urban &amp; Rural Construction Design Institute Co., Ltd. The shareholders of Hanjia Design Group Co., Ltd. approved the transaction. Zheshang Securities Co., Ltd. (SHSE:601878) acted as financial advisor to Hanjia Design Group Co., Ltd. Beijing Yongxing Law Firm acted as legal advisor to Hanjia Design Group Co., Ltd. Xie Xianqing and Di Xiaoning of Zhonghui Certified Public Accountants LLP acted as accountants to Hanjia Design Group Co., Ltd.
</t>
  </si>
  <si>
    <t>Residential Portfolio</t>
  </si>
  <si>
    <t>IQTR588722321</t>
  </si>
  <si>
    <t xml:space="preserve">M&amp;G Real Estate acquired Residential Portfolio for $83.7 million on October 25, 2018.
</t>
  </si>
  <si>
    <t>Nine-Property Industrial Portfolio in Metro Detroit</t>
  </si>
  <si>
    <t>The Promanas Group</t>
  </si>
  <si>
    <t>IQTR614341974</t>
  </si>
  <si>
    <t xml:space="preserve">Morning Calm Management, LLC acquired Nine-Property Industrial Portfolio in Metro Detroit from The Promanas Group for $83.7 million on May 21, 2019. The consideration of the transaction was paid for totaling approximately 1.5 million square feet portfolio that consists of assets located in the Detroit suburbs of Livonia, Auburn Hills, Redford, Saline, Lake Orion and Macomb Township. Tom Oldham and Dan Labes of Newmark Knight Frank acted as adviser to Morning Calm Management in the transaction.
</t>
  </si>
  <si>
    <t>Georgetowne Shopping Center</t>
  </si>
  <si>
    <t>IQTR644719547</t>
  </si>
  <si>
    <t xml:space="preserve">Federal Realty Investment Trust (NYSE:FRT) acquired Georgetowne Shopping Center for $83.7 million on November 18, 2019.
</t>
  </si>
  <si>
    <t>Zuventus Healthcare Ltd.</t>
  </si>
  <si>
    <t>Emcure Pharmaceuticals Limited (NSEI:EMCURE)</t>
  </si>
  <si>
    <t>IQTR1949617749</t>
  </si>
  <si>
    <t xml:space="preserve">Emcure Pharmaceuticals Limited (NSEI : EMCURE) agreed to acquire the remaining 20.42% stake in Zuventus Healthcare Ltd. from individual shareholders for INR 7.2 billion on June 21, 2025. A cash consideration of INR 7.2 billion will be paid by Emcure Pharmaceuticals Limited for 4,095,180 shares in Zuventus Healthcare Ltd. Emcure Pharmaceuticals Limited will enter into a share purchase agreement with the shareholders. Upon completion of the transaction, Emcure Pharmaceuticals Limited will own 100% stake in Zuventus Healthcare Ltd. 
For the period ending March 31, 2025, Zuventus Healthcare Ltd. reported total revenue of INR 10.8 billion and net income of INR 1.3 billion.
The transaction is subject to the approval of the board of Emcure Pharmaceuticals Limited. The deal has been approved by the board of Emcure Pharmaceuticals Limited. The transaction is expected
to close in Q2 FY 2026. Ernst &amp; Young Private Limited acted as financial advisor to Emcure Pharmaceuticals Limited. 
</t>
  </si>
  <si>
    <t>Sv Gaming Limited</t>
  </si>
  <si>
    <t>IQTR695142121</t>
  </si>
  <si>
    <t xml:space="preserve">MultiChoice Group Limited (JSE:MCG) acquired 20% stake in BetKing for ZAR 1.3 billion on October 1, 2020. Under terms, the consideration is subject to earnout payments of ZAR 500 million on attaining the targets between  December 2021 and December 2023.
</t>
  </si>
  <si>
    <t>Portfolio of 31 non-core fuel and convenience properties in Australia</t>
  </si>
  <si>
    <t>IQTR1677166881</t>
  </si>
  <si>
    <t xml:space="preserve">Trusts managed by Fawkner Property Pty Ltd acquired Portfolio of 31 non-core fuel and convenience properties in Australia from Waypoint REIT Limited (ASX:WPR) for approximately AUD 110 million on July 30, 2021. The transaction is subject to Rights of First Refusal (ROFR) in favour of Viva Energy Australia (VEA) and Coles Group (Coles).
</t>
  </si>
  <si>
    <t>CJSC Business Nedvizhimost</t>
  </si>
  <si>
    <t>OJSC Mosdachtrest</t>
  </si>
  <si>
    <t>IQTR708085142</t>
  </si>
  <si>
    <t xml:space="preserve">OJSC Mosdachtrest acquired a 16.5425% stake in CJSC Business Nedvizhimost from Sistema Public Joint Stock Financial Corporation (MISX:AFKS) for RUB 6.2 billion on March 15, 2021. The transaction is subject to approval by the Board of Directors of Sistema.
</t>
  </si>
  <si>
    <t>Tesco Extra and an Aldi supermarket in Beaumont Leys</t>
  </si>
  <si>
    <t>IQTR695093650</t>
  </si>
  <si>
    <t xml:space="preserve">Supermarket Income REIT plc (LSE:SUPR) acquired Tesco Extra and an Aldi supermarket in Beaumont Leys from British Land Company Plc (LSE:BLND) for £63.4 million on November 16, 2020. The consideration is excluding acquisition costs reflecting a combined net initial yield of 6.4%.
</t>
  </si>
  <si>
    <t>50 Cavill Avenue</t>
  </si>
  <si>
    <t>Elanor Funds Management Limited</t>
  </si>
  <si>
    <t>IQTR1675843819</t>
  </si>
  <si>
    <t xml:space="preserve">Elanor Funds Management Limited agreed to acquire 50 Cavill Avenue for approximately AUD 110 million on August 2, 2021. Settlement of the Acquisition is expected to occur on Tuesday, 31 August, 2021. To partially fund the Acquisition, ECF is undertaking a fully underwritten $84.7 million equity raising at an issue price of $1.10 per security (Equity Raising) and a new $39.7 million debt facility to partially fund the Acquisition (New Debt Facility). 
</t>
  </si>
  <si>
    <t>50 Cavill Avenue, Surfers Paradise</t>
  </si>
  <si>
    <t>Elanor Commercial Property Fund (ASX:ECF)</t>
  </si>
  <si>
    <t>IQTR1682848994</t>
  </si>
  <si>
    <t xml:space="preserve">Elanor Commercial Property Fund (ASX:ECF) agreed to acquire 50 Cavill Avenue, Surfers Paradise from GDI Property Group (ASX:GDI) for approximately AUD 110 million on August 2, 2021. The acquisition cost will be funded through AUD 39.7 million incremental debt and AUD 84.7 million Equity Raising. The transaction is expected to be closed on August 31, 2021.
</t>
  </si>
  <si>
    <t>1 Tanfield</t>
  </si>
  <si>
    <t>IQTR594026239</t>
  </si>
  <si>
    <t xml:space="preserve">Greenridge Investment Management Limited along with international investor has agreed to acquire 1 Tanfield office building from UK Value 2 fund of PATRIZIA Immobilien AG (XTRA:PAT) for £65.5 million on December 6, 2018. Eric Young &amp; Co acted as broker for PATRIZIA and JLL acted as broker for Greenridge Investment Management Limited.
</t>
  </si>
  <si>
    <t>ARTMS, INC.</t>
  </si>
  <si>
    <t>Telix Pharmaceuticals Limited (ASX:TLX)</t>
  </si>
  <si>
    <t>Quark Venture Inc.; GF Securities Co., Ltd., Investment Arm</t>
  </si>
  <si>
    <t>IQTR1873486602</t>
  </si>
  <si>
    <t>Telix Pharmaceuticals Limited (ASX:TLX) signed an agreement to acquire ARTMS, INC. for approximately $84 million on March 4, 2024. The purchase price comprises: $42.5 million upfront consideration which is payable in the form of 5,674,636 Telix ordinary shares to be issued at closing; $15.0 million upfront consideration payable in cash at closing; $24.5 million in contingent future earn out payments, payable in cash following achievement of certain clinical or commercial milestones; and cash earn-outs representing low single to low double-digit percentage of net sales of ARTMS products or Telix products prepared using ARTMS products for defined periods depending on the product location where the sale occurs. All earn-outs which have not otherwise expired will terminate on the 10 year anniversary following completion of the ARTMS acquisition. The cash upfront consideration is subject to customary working capital, debt and transaction expense adjustments. Telix will issue ordinary shares to the stockholders of ARTMS at closing within its Listing Rule 7.1 placement capacity, in part-consideration for the acquisition. The shares will be subject to escrow restrictions. Closing of the transaction is subject to customary conditions, including regulatory approvals. As of April 3, 2025, Telix Pharmaceuticals Limited advises that in accordance with ASX Listing Rule 3.10A the 237,669 ordinary shares in Telix that were issued to the vendors of ARTMS Inc. as part consideration for the Company’s acquisition of ARTMS1 will be released on April 11, 2025 from voluntary escrow.</t>
  </si>
  <si>
    <t>Wichita Falls Bancshares, Inc.</t>
  </si>
  <si>
    <t>Investar Holding Corporation (NasdaqGM:ISTR)</t>
  </si>
  <si>
    <t>IQTR1951589652</t>
  </si>
  <si>
    <t xml:space="preserve">Investar Holding Corporation (NasdaqGM:ISTR) agreed to acquire Wichita Falls Bancshares, Inc. for $83.6 million on July 1, 2025. The consideration consists of 3.96 million common equity of Investar Holding Corporation at a ratio of 6.3702 per common equity of Wichita Falls Bancshares, Inc. A cash consideration of $7.2 million will be paid by Investar Holding Corporation. As part of consideration, $7.2 million is paid towards common equity of Wichita Falls Bancshares, Inc. In case of termination of transaction, Wichita will pay a termination fee of $3.30 million. Ratios on completion are based on Wichita Falls Bancshares Inc.'s December 31, 2024 small parent equity and LTM net income of $97,235,000 and $5,879,000 respectively.
The transaction is subject to approvals or waivers by the FRB, the OCC, and the TDB, the Secretary of State of the State of Louisiana and Texas, approval of offer by Investar shareholders and approval of offer by Wichita shareholders. The deal has been unanimously approved by the board of Investar and Wichita. Shareholder approvals and regulatory approvals has been received. The expected completion of the transaction in fourth quarter of 2025. As of October 17, 2025, Investar anticipates it will close the Wichita Falls acquisition on or about January 1, 2026.
Stephanie E. Kalahurka of Fenimore Kay Harrison LLP acted as legal advisor for Investar Holding Corporation. Robert N. Flowers of Bradley Arant Boult Cummings LLP acted as legal advisor for Wichita Falls Bancshares, Inc. Janney Montgomery Scott LLC acted as financial advisor for Investar Holding Corporation. Olsen Palmer LLC acted as financial advisor for Wichita Falls Bancshares, Inc. Olsen Palmer LLC acted as fairness opinion provider for Wichita Falls Bancshares, Inc.
</t>
  </si>
  <si>
    <t>Jiuzhou Hengchang Logistics Co., Ltd.</t>
  </si>
  <si>
    <t>IQTR1951483215</t>
  </si>
  <si>
    <t>Xinjiang Jiuzhou Hengchang Logistics Co., Ltd. entered into Share Transfer Agreement to acquire 20.74% stake in Xinjiang Hejin Holding Co.,Ltd (SZSE:000633) from Guanghui Energy Co., Ltd. (SHSE:600256) for approximately 600 million on June 30, 2025. Under the terms of agreement, Guanghui Energy intends to transfer 79,879,575 unrestricted circulating shares it holds in Xinjiang Hejin Holding Co., Ltd. These shares represent 20.74% of the Company's total share capital (hereinafter referred to as "this Change in Rights"). Both parties have agreed on a transfer unit price of CNY 7.5 per share for the target shares, with the total share transfer price amounting to CNY 599,096,812.50. As part of consideration, First Installment Payment will be paid Within 3 working days from the date of signing this agreement, the transferee shall pay the first installment of the share transfer price, amounting to CNY 119,819,362.50, which is 20% of the total share transfer price, in cash to the bank designated by the transferor and Second Installment Payment will be paid Within 5 working days after submitting the share agreement transfer business review materials to the Legal Affairs Department of the Shenzhen Stock Exchange, and no later than July 14, 2025, the transferee shall pay the second installment of the share transfer price, amounting to CNY 200,180,637.50, to the bank designated by the transferor. Finally Third Installment Payment will be paid Within 3 days after all the following conditions are met, the transferee shall pay the remaining share transfer price of CNY 279,096,812.50 in cash to the bank designated by the transferor.
On August 5, 2025, the Company received Confirmation of Share Transfer issued by the Shenzhen Stock Exchange, confirming the transfer’s compliance. The confirmation letter is valid for 6 months, and the transfer must be completed according to the number of shares to be transferred and acquired as stated in the confirmation letter.
Shenzhen Branch of China Securities Depository and Clearing Corporation Limited acted as transfer agent to Xinjiang Hejin Holding Co.,Ltd.</t>
  </si>
  <si>
    <t>Le Parfait</t>
  </si>
  <si>
    <t>Berlin Packaging L.L.C.</t>
  </si>
  <si>
    <t>IQTR1686142577</t>
  </si>
  <si>
    <t xml:space="preserve">Berlin Packaging L.L.C. agreed to acquire Le Parfait from O-I Glass, Inc. (NYSE:OI) for €72 million on October 25, 2021. The transaction is subject to the works council consultation and other customary closing conditions. The transaction is expected to close around year end 2021. Alexis MARCHAND, Alexandra THIL, Isabelle PERRON, Clémence BOISSONNET, Alfred LORTAT-JACOB, Adrien RAOUX, François HERPE, Alexandre CHABOUREAU, Antoine BERDEAUX, Hélène de SAINT GERMAIN and Antoine FAUCHER of Cabinet Cornet Vincent Segurel acting as a legal advisor to Berlin Packaging L.L.C. for the transaction. Timo ENGELHARDT, Mehdi BOUMEDINE, Cyrine BOUSSEDRA, Thomas ELKINS, Sara GIL GARCIA, Cyril BOUSSION, Thomas DE WAILLY, Pauline DEBRE, Jean-François MERDRIGNAC, Simon CORBINEAU-PICCI of Linklaters LLP (France) acting as a legal advisor to O-I Glass, Inc. for the transaction.
</t>
  </si>
  <si>
    <t>Two New Ehpad Located in Dublin</t>
  </si>
  <si>
    <t>Euryale Asset Management</t>
  </si>
  <si>
    <t>IQTR629456537</t>
  </si>
  <si>
    <t xml:space="preserve">SCPI Pierval Santé, managed by Euryale Asset Management, acquired Two New Ehpad Located in Dublin for €66.6 million on July 11, 2019.
</t>
  </si>
  <si>
    <t>262-bedroom Premier Inn hotel in Dublin</t>
  </si>
  <si>
    <t>IQTR1671927339</t>
  </si>
  <si>
    <t xml:space="preserve">Union Investment Real Estate GmbH acquired 262-bedroom Premier Inn hotel in Dublin from Glenveagh Properties PLC (ISE:GVR) for €70 million on June 25, 2021. Construction of the Premier Inn hotel will begin in July of this year and is scheduled to be ready for business in Autumn 2023. The hotel will be operated by UK-headquartered hotel group Whitbread PLC under its Premier Inn brand, as was previously announced by Glenveagh. Glenveagh said the transaction had been structured via a forward funding arrangement that will result in Union Investment taking ownership of the hotel.
</t>
  </si>
  <si>
    <t>Mira Flores Apartments in Palm Beach Gardens</t>
  </si>
  <si>
    <t>IQTR595018790</t>
  </si>
  <si>
    <t xml:space="preserve">Greystar Real Estate Partners, LLC acquired Mira Flores Apartments in Palm Beach Gardens from UBS Realty Investors LLC for $83.6 million on December 12, 2018. The price of the 352-unit apartment complex equated to $237,500. 
</t>
  </si>
  <si>
    <t>185-home community in Englewood</t>
  </si>
  <si>
    <t>IQTR631421838</t>
  </si>
  <si>
    <t xml:space="preserve">UDR, Inc. (NYSE:UDR) acquired 185-home community in Englewood for $83.6 million on June 30, 2019. The transaction is subject to customary closing conditions.
</t>
  </si>
  <si>
    <t>TriAct Canada Marketplace LP</t>
  </si>
  <si>
    <t>Cboe Global Markets, Inc. (BATS:CBOE)</t>
  </si>
  <si>
    <t>Virtu Financial, Inc. (NYSE:VIRT)</t>
  </si>
  <si>
    <t>IQTR668589422</t>
  </si>
  <si>
    <t xml:space="preserve">Cboe Global Markets, Inc. (BATS:CBOE) entered in a definitive agreement to acquire Triact Canada Marketplace LP from Virtu Financial, Inc. (NasdaqGS:VIRT) on May 19, 2020. The transaction, which Cboe plans to fund with cash on hand. ATCHNow is a profitable business that generated over CAD10 million in revenue in 2019. The transaction is subject to regulatory approvals and other customary closing conditions and is expected to close in the third quarter of 2020. The net after-tax proceeds of the transaction will be used to repay a portion of Virtu’s outstanding term loan. The acquisition is expected to be immediately accretive to earnings. RBC Capital Markets was the financial advisor and Prema K. Thiele, Jason Saltzman, Jonas Farovitch, Julie Mansi, Steve Suarez, Eric Boehm, Kate Dearden, Moshe Grunfeld, David Akman and Julie Mansi of Borden Ladner Gervais LLP was Canadian legal counsel for Virtu. Blake, Cassels &amp; Graydon LLP acted as legal advisor to Cboe Global Markets, Inc.
</t>
  </si>
  <si>
    <t>SMPS Merchant Platform Solutions México, S.A. de C.V.</t>
  </si>
  <si>
    <t>Banco Santander México S.A., Institución de Banca Múltiple, Grupo Financiero Santander México; Santander Merchant Solutions, S.L.</t>
  </si>
  <si>
    <t>Elavon, Inc.; USB Americas Holdings Company</t>
  </si>
  <si>
    <t>IQTR656058986</t>
  </si>
  <si>
    <t xml:space="preserve">Banco Santander México, S.A., Institución de Banca Múltiple, Grupo Financiero Santander México (BMV:BSMX B) and Santander Merchant Platform Solutions, S.L. entered into an agreement to acquire Elavon Merchant Services México S. de R.L. de C.V from USB Americas Holdings Company and Elavon Inc. for MXN 1.6 billion on February 21, 2020. As per the agreement, Banco Santander México, S.A., Institución de Banca Múltiple, Grupo Financiero Santander México (and Getnet and Santander Merchant Platform Solutions, SL will acquire 49% and 51% stake respectively. The transaction is subject to regulatory approval. The transaction is expected to be completed in the coming weeks. Banco Santander acted as financial advisor to Banco Santander México, S.A., Institución de Banca Múltiple, Grupo Financiero Santander México and Santander Merchant Platform Solutions, SL.
</t>
  </si>
  <si>
    <t>Elavon, Inc. (United States); USB Americas Holdings Company (United States)</t>
  </si>
  <si>
    <t>IQTR1931519865</t>
  </si>
  <si>
    <t xml:space="preserve">Saverex NV proposed to acquire an additional 12.02% stake in Exmar NV (ENXTBR:EXM) for €79.5 million on December 3, 2024. A cash consideration valued at €11.5 per share will be paid by Saverex NV. As part of acquisition, 6,915,327 will be acquired. Initial acceptance period starts on February 13, 2025 and ends of March 13, 2025.
The deal has been unanimously approved by the Exmar board and it recommend Exmar shareholders to accept the offer. The deal is subject to Saverex at least 95% shares in Exmar. If, after the initial acceptance period or, as the case may be, of the subsequent acceptance period of a reopening of the Bid, the Bidder and persons acting in concert with the Bidder hold at least 95% of all shares in Exmar, the Bidder shall have the right to proceed with a squeeze-out. As of February 11, 2025, Belgian Financial Services and Markets Authority approved the deal. The initial acceptance period is ended on March 13, 2025. During initial acceptance period 2,375,542 shares, representing 3.99% of the outstanding shares in Exmar were tendered into the bid. As a result, the Bidder would hold a total of 53,100,056 shares in the Target, representing 89.24% of the outstanding shares in the Target. Taking into account the shares in the Target held by Nicolas Saverys (7,924 shares) and by Exmar (1,956,013 shares), the Bidder and persons affiliated with it together would hold 55,063,993 shares, representing 92.54% of the outstanding shares in the Target. The Bidder has decided to waive the 95% acceptance threshold. Bid will be reopened from March 27, 2025, to April 16, 2025, for Shareholders who have not yet accepted the Bid will thus be able to accept the Bid during this second acceptance period.
KBC Securities NV acted as financial advisor for Saverex NV. Argo Law acted as legal advisor for Saverex NV. Allen &amp; Overy LLP acted as legal advisor for Exmar NV. Natixis Partners Belgium SRL acted as fairness opinion provider for Exmar NV. Exmar NV paid an amount of €0.28 million for fairness opinion provider services to Natixis Partners Belgium SRL.
</t>
  </si>
  <si>
    <t>Brainshark, Inc.</t>
  </si>
  <si>
    <t>IQTR1679018150</t>
  </si>
  <si>
    <t xml:space="preserve">Bigtincan Holdings Limited (ASX:BTH) entered into a merger agreement to acquire Brainshark, Inc. for approximately AUD 120 million on August 23, 2021. The final acquisition price is payable in cash on completion, 100% upfront subject to customary escrow; is subject to completion adjustments and may differ from the number reported in this announcement. Transaction is on a cash-free, debt-free basis. The acquisition is to be funded by a AUD 135.3 million equity raising, comprising: (i) a placement to U.S.-based investment firm SQN Investors of AUD 21 million and (ii) an underwritten 1 for 4 accelerated pro-rata non-renounceable entitlement offer to raise approximately AUD 114.3 million. Brainshark team will join forces with Bigtincan. The Acquisition is subject to customary closing conditions. ASX has confirmed that shareholder approval of the acquisition under ASX Listing Rule 11.1 is not required. The acquisition is expected to close within 2 weeks. Accretive acquisition multiple of 2.5 x estimated sustainable annualized recurring revenue of AUD 46 million. Bigtincan was advised by LionTree Advisors and Brainshark was advised by Sparring Partners Capital as financial advisors. 
</t>
  </si>
  <si>
    <t>MedPeer,Inc.</t>
  </si>
  <si>
    <t>KKH Co., Ltd.</t>
  </si>
  <si>
    <t>IQTR1943493460</t>
  </si>
  <si>
    <t xml:space="preserve">KKH Co., Ltd proposed to acquire 82.14% stake in MedPeer,Inc. (TSE:6095) from Atsushi Yamanaka, Akira Iwami, Hiroyuki Maki and others for ¥13.3 billion on May 14, 2025. A cash consideration of ¥13.27 billion valued at ¥700 per share will be paid by KKH Co., Ltd. towards the common equity of MedPeer,Inc. As part of consideration, ¥1 per Series 12 Stock Acquisition Rights and and ¥1 per Series 16 Stock Acquisition Rights shall be paid. As of May 16, 2025, KKH Co., Ltd will procure funds through a loan from MUFG Bank, Ltd. Akira Iwami agreed to tender 2.445125 million shares representing (10.60%) and not to tender 2.870365 million shares representing (12.44%). Atsushi Yamanaka agreed to tender 0.524 million shares representing (2.27%). Hiroyuki Maki agreed to tender 6.1277 million shares representing (26.56%).
The transaction is subject to minimum tender and due diligence. MedPeer,Inc. formed a special committee for the deal. The transaction is expected to close on June 25, 2025. As per the announcement dated June 25, 2025 the transaction is now expected to on July 9, 2025. As of July 9, 2025, the deal is expected to close on July 24, 2025. As of July 24, 2025, the deal is expected to close on August 7, 2025. 
Plutus Consulting Co., Ltd. acted as financial advisor and as a fairness opinion provider for MedPeer,Inc. Nishimura &amp; Asahi acted as legal advisor for MedPeer,Inc. SBI Securities co., Ltd. acted as tender offer agent.
</t>
  </si>
  <si>
    <t>Assets in the Nipisi Area of Alberta of Surge Energy Inc.</t>
  </si>
  <si>
    <t>Tamarack Acquisition Corp.</t>
  </si>
  <si>
    <t>IQTR706625162</t>
  </si>
  <si>
    <t xml:space="preserve">Tamarack Acquisition Corp. entered into an agreement to acquire assets in the Nipisi Area of Alberta from Surge Energy Inc. (TSX:SGY) on February 1, 2021. Concurrently, Tamarack has also entered into another agreement to acquire working interest in Provost assets. The combined deal value for both the acquisitions is CAD106 million. The Acquisitions will be funded through a CAD 68.2 million bought deal equity financing, proforma credit facilities at closing of CAD 325 million of Tamarack Valley Energy Ltd parent of Tamarack Acquisition and CAD 13.7 million in proceeds from the sale of the newly created GORR. National Bank Financial Inc., CIBC World Markets Inc., Desjardins Securities Inc., ATB Capital Markets Inc. and BMO Nesbitt Burns Inc. are subsidiaries or affiliates of Canadian chartered banks that are lenders to the Tamarack Valley Energy and to which the Corporation is presently indebted under the Credit Facilities. The transaction is subject to certain regulatory and other approvals and the satisfaction or waiver of customary closing conditions. The transaction is expected to close on or about March 25, 2021. Peters &amp; Co. Limited is acting as financial advisor to Tamarack, ATB Capital Markets Inc. and CIBC World Markets, Inc. are acting as strategic advisors to Tamarack and Stikeman Elliott LLP is acting as counsel to Tamarack. National Bank Financial, Inc. acted as financial advisor while McCarthy Tétrault LLP acted as legal advisor for Surge Energy along with BMO Capital Markets and Scotiabank which served as strategic advisors to Surge.
</t>
  </si>
  <si>
    <t>African Rainbow Capital Financial Services Holdings Proprietary Limited</t>
  </si>
  <si>
    <t>IQTR1893505749</t>
  </si>
  <si>
    <t>Sanlam Life Insurance Limited agreed to acquire an unknown minority stake in African Rainbow Capital Financial Services Holdings Proprietary Limited on September 2, 2024. Sanlam Life shall acquire 25% of the issued share capital of ARC FSH by way of the payment of a cash subscription consideration of ZAR 2,413 million under the Subscription Transaction, and the disposal of its 25% shareholding in ARC FSI, with a value of R1,492 million, to ARC FSH in exchange for shares to the value of ZAR 1,492 million in ARC FSH under the Asset for Share Transaction, Sanlam Life’s 25% shareholding in ARC FSH shall be treated as an investment in an associate.
For the period ending December 31, 2023, African Rainbow Capital Financial Services Holdings Proprietary Limited reported net income of ZAR 1.81 billion. As of December 31, 2023, African Rainbow Capital Financial Services Holdings Proprietary Limited reported total common equity of ZAR 11.99 billion.
The Effective Date will be dependent on the fulfilment of the suspensive conditions to the Proposed Transaction. The longstop date of the Proposed Transaction is October 31, 2024.
Deloitte &amp; Touche Corporate Finance acted as fairness opinion provider for Sanlam Life Insurance Limited. The Sanlam Board appointed Deloitte as independent professional expert to provide it with the Fairness Opinion. Deloitte has furnished an opinion to the Sanlam Board confirming that the terms of the Proposed Transaction are fair insofar as Sanlam shareholders are concerned.</t>
  </si>
  <si>
    <t>25MWp of photovoltaic plants</t>
  </si>
  <si>
    <t>IQTR631237080</t>
  </si>
  <si>
    <t xml:space="preserve">ACEA S.p.A. (BIT:ACE) acquired 25MWp of photovoltaic plants for an enterprise value of around €75 million on July 29, 2019. This transaction contributes approximately €11 million per year towards increasing the ACEA’s
EBITDA.
</t>
  </si>
  <si>
    <t>Jaora-Nayagaon Toll Road Company Private Limited</t>
  </si>
  <si>
    <t>Viva Highways Private Limited; Ashoka Concessions Limited</t>
  </si>
  <si>
    <t>IQTR1819048321</t>
  </si>
  <si>
    <t xml:space="preserve">NIIF Fund II, managed by National Investment and Infrastructure Fund Limited entered into a share purchase agreement to acquire Jaora-Nayagaon Toll Road Company Private Limited from Viva Highways Private Limited and Ashoka Concessions Limited for INR 6.9 billion on December 17, 2022. As per transaction, National Investment and Infrastructure Fund will acquire 287 million shares of Jaora-Nayagaon Toll Road Company. For the period ended March 31, 2022, Jaora-Nayagaon Toll Road reported turnover of INR 1.9 billion and net worth of INR 4.2 billion. The transaction is subject to Viva Highways Private Limited and Ashoka Concessions Limited acquiring balance equity shares in Jaora-Nayagaon Toll Road Company Private Limited held by Macquarie SBI Infrastructure Investments Pte Limited, SBI Macquarie Infrastructure Trust and other shareholders and completion of certain conditions precedent including approval of the lenders of Jaora-Nayagaon Toll Road Company Private Limited and the Madhya Pradesh Road Development Corporation Limited. The transaction is expected to complete on or before July 31, 2023. As of December 19, 2022, the transaction is expected to be completed by Jul-Aug 2023. As on April 4, 203, The Board of Directors had sought the approval of the Shareholders of the Ashoka Buildcon Limited, Postal Ballot conducted to obtain the approval of Shareholders of Ashoka.
</t>
  </si>
  <si>
    <t>Ashoka Concessions Limited (India); Viva Highways Private Limited (India)</t>
  </si>
  <si>
    <t>Woodland Terrace Senior Living Complex in Cary</t>
  </si>
  <si>
    <t>Welltower Kisco Ridea Landlord, LLC</t>
  </si>
  <si>
    <t>Prudential Real Estate Investors; Kisco Senior Living, LLC</t>
  </si>
  <si>
    <t>IQTR559186250</t>
  </si>
  <si>
    <t xml:space="preserve">WELLTOWER KISCO RIDEA LANDLORD, LLC agreed to acquire Woodland Terrace Senior Living Complex in Cary from PGIM Real Estate and Kisco Senior Living, LLC for $83.5 million on January 24, 2018. As of February 5, 2018, the transaction received regulatory approval. Kisco Senior Living will continue to operate the community. Richard Swartz, Jay Wagner and Jim Dooley of Cushman &amp; Wakefield acted as brokers in the transaction.
</t>
  </si>
  <si>
    <t>Kisco Senior Living, LLC (United States)</t>
  </si>
  <si>
    <t>Campus Lodge, a 1,067-bed student housing community in Tampa, Florida</t>
  </si>
  <si>
    <t>Heitman LLC; Coastal Ridge Real Estate</t>
  </si>
  <si>
    <t>IQTR1777547566</t>
  </si>
  <si>
    <t xml:space="preserve">Axonic Properties LLC acquired Campus Lodge, a 1,067-bed student housing community in Tampa, Florida from Coastal Ridge Real Estate and Heitman LLC for $83.8 million on April 4, 2022. KeyBank provided $57.5 million in acquisition financing. TSB Realty represented the seller and procured the buyer in the transaction.
</t>
  </si>
  <si>
    <t>Heitman LLC (United States)</t>
  </si>
  <si>
    <t>Star Group Interactive Inc.</t>
  </si>
  <si>
    <t>IQTR1780013718</t>
  </si>
  <si>
    <t xml:space="preserve">Kunlun Group Limited acquired 19.35% stake in Star Group Interactive Inc. from Opera Limited (NasdaqGS:OPRA) for $83.5 million on April 21, 2022. Under the terms of the transaction, Kunlun Group will pay initial $28.4 million within ten business days and remaining consideration will be paid in two equal installments by December 31, 2023 and 2024 with no contingencies. Opera will collect 3.5% simple annual interest on the deferred installments.
</t>
  </si>
  <si>
    <t>The Elan 16Forty apartment complex in Fort Lauderdale</t>
  </si>
  <si>
    <t>Prudential Real Estate Investors; Greystar Real Estate Partners, LLC</t>
  </si>
  <si>
    <t>IQTR716358643</t>
  </si>
  <si>
    <t xml:space="preserve">Mesirow Financial Holdings, Inc. acquired The Elan 16Forty apartment complex in Fort Lauderdale from PGIM Real Estate and Greystar Real Estate Partners, LLC for $83.5 million on May 24, 2021. The consideration equated to $319,923 per unit. Prudential Multifamily Mortgage provided a $52.22 million loan to the buyer.
</t>
  </si>
  <si>
    <t>Greystar Real Estate Partners, LLC (United States)</t>
  </si>
  <si>
    <t>Bhavya Cements Limited</t>
  </si>
  <si>
    <t>Anjani Portland Cement Limited (BSE:518091)</t>
  </si>
  <si>
    <t>IQTR716378796</t>
  </si>
  <si>
    <t xml:space="preserve">Anjani Portland Cement Limited (BSE:518091) entered into a Share Purchase Agreement to acquire a controlling stake in Bhavya Cements Limited from its promoters on May 26, 2021. The consideration shall be paid in cash to acquire unknown stake at a provisional price INR 51.53 per equity share subject to adjustment on final valuation. Transaction is expected to complete within 15 days from the date of signing the agreement or such other date as may be mutually agreed between the parties. Ernst &amp; Young LLP acted as financial advisor for the Founders of Bhavya Cements Limited.
</t>
  </si>
  <si>
    <t>Communications Systems, Inc.</t>
  </si>
  <si>
    <t>SUNation Energy Inc. (NasdaqCM:SUNE)</t>
  </si>
  <si>
    <t>IQTR706258733</t>
  </si>
  <si>
    <t xml:space="preserve">Pineapple Energy LLC entered into a definitive merger agreement to acquire Communications Systems, Inc. (NasdaqGM:JCS) (CSI) for $83.4 million in a reverse merger transaction on March 1, 2021. Under the terms of the Merger Agreement, CSI has agreed to issue to the members of Pineapple 15.6 million shares of CSI's common stock, subject to certain adjustments, as consideration for the Merger. The Base Consideration will be increased for any outstanding convertible notes issued by Pineapple in a pre-closing financing, which will convert into additional shares of CSI common stock. Any equity issued by the combined company after closing of the merger would increase the number of post-merger shares outstanding and decrease the percentage ownership of continuing Communications Systems, Inc shareholders. In addition to the Base Consideration, certain members of Pineapple may receive additional shares pursuant to an earnout. Additional shares of common stock will be issued to such members of Pineapple upon the occurrence of the following milestones: (i) If Pineapple discharges its Permitted Indebtedness of $22.5 million within three months of closing, then such members will be entitled to an additional 3 million shares of Common Stock, (ii) If, within two years of closing, the Common Stock achieves a 30-day VWAP of at least $6 per share, such members will be entitled to receive up to 4 million shares of Common Stock (to be increased to 5 million if CSI consummates the "Dispositions," by the 18-month anniversary of the closing) and (iii) If, within two years of closing, the Common Stock achieves a 30-day VWAP of at least $8 per share, such members will be entitled to receive up to an additional 4 million shares of Common Stock (to be increased to 5 million if CSI consummates the "Dispositions" by the 18-month anniversary of the closing). Pursuant to the CVR agreement, each shareholder of CSI as of immediately prior to the closing of the merger will receive one contractual non-transferable Contingent Value Right (CVR) per share of CSI common stock held. CSI has 9,720,627 shares of common stock outstanding. At the effective time of the merger, CSI’s shareholders will continue to own and hold their existing shares of CSI common stock. In conjunction with the merger, CSI and Pineapple Energy are exploring equity financing through a private placement that would close in connection with the closing of merger, with proceeds to be used by the combined company to finance additional acquisitions and working capital needs of the combined company. Following the completion CSI will be renamed “Pineapple Holdings, Inc.” and will trade under the new Nasdaq ticker symbol “PEGY”.
Communications Systems expects shares of the combined company to continue to trade on the Nasdaq Capital Market under the new ticker symbol “PEGY.” The merger agreement provides that both CSI and Pineapple will be obligated to pay the other a termination fee of $2.5 million plus reimbursement of certain expenses, up to $750,000, if the merger agreement is terminated under certain circumstances. Members of both CSI’s and Pineapple’s management teams will assume leadership roles in the combined company. Roger H.D. Lacey, Executive Chairman of Communications Systems, and Mark Fandrich, Communications Systems's Chief Financial Officer, are expected to remain in these same roles. Pineapple’s Chief Executive Officer Kyle Udseth, an industry veteran who previously served as an executive at leading residential solar energy providers Sunnova and Sunrun, will assume the Chief Executive Officer position of the combined company. Upon the closing of the merger, the combined company will formally appoint Marilyn Adler and Tom Holland to its Board of Directors. Kyle Udseth, Roger Lacey, Randall Sampson, Scott Honour and Michael Zapata will also serve as directors of the combined company. Communications Systems expects to remain in its current headquarters near Minneapolis, Minnesota.
The transaction is subject to approval by at least two-thirds of CSI’s shareholders, approval by Pineapple members, a registration statement becoming effective under the Securities Act of 1933, as amended, related to the merger and the filing of an amendment to CSI's Articles of Incorporation in order to increase the number of shares of Common Stock authorized for issuance to a number at least necessary to consummate the merger. The definitive merger agreement and transaction have been unanimously approved by CSI’s Board of Directors and recommends the shareholders to vote in favor of the transaction. The special committee of the CSI board of directors, consisting solely of independent directors including two board members identified by the Company's two largest shareholders, also unanimously approved the proposed merger. The transaction has been unanimously approved by Board of Managers of Pineapple. CSI filed a registration statement on Form S-4 with the Securities and Exchange Commission (SEC) on November 12, 2021, and was declared effective by the SEC on February 3, 2022. CSI has scheduled a shareholder vote to approve the merger on March 16, 2022. As of March 16, 2022, CSI shareholders meeting has been adjourned to March 23, 2022, to approve the agreement. More than 63% of the CSI total outstanding shares have already voted in favor of the transaction which requires the affirmative vote of at least two-thirds (66.67%) of CSI total outstanding shares. As of March 23, 2022, CSI shareholders meeting has been adjourned to March 25, 2022. As of March 25, 2022, CSI shareholders approved the merger transaction. Pineapple Holdings, Inc. common stock will begin to trade on the Nasdaq Capital Market on Tuesday, March 29, 2022. The transaction is expected to close in the second quarter of 2021. As of March 16, 2022, CSI anticipates that the Merger will close on or about March 28, 2022.
Northland Capital Markets serves as financial advisor to CSI in connection with the transaction and JMP Securities serves at financial advisor to Pineapple Energy. Barbara Rummel and Peter Jaslow of Ballad Spahr LLP acted as legal advisors to CSI and Steven Kennedy, Jonathan Zimmerman and Jonathan Nygren of Faegre Drinker Biddle &amp; Reath LLP acted as legal advisors to Pineapple Energy. Equiniti Trust Company acted as a transfer agent for CSI. Craig-Hallum Capital Group LLC acted as a financial advisor and fairness opinion provider for CSI. The Proxy Advisory Group, LLC is acting as proxy solicitor to CSI for a fee of $40,000. Craig-Hallum Capital Group LLC will receive a fee of $0.3 million from CSI.
</t>
  </si>
  <si>
    <t>IQTR1912468124</t>
  </si>
  <si>
    <t xml:space="preserve">Canfor Corporation (TSX:CFP) acquired an additional 7% stake in VIDA AB from certain minority shareholders on December 10, 2024. 
</t>
  </si>
  <si>
    <t>Substantially All Assets Of Bellatrix Exploration Ltd.</t>
  </si>
  <si>
    <t>Winslow Resources Inc.</t>
  </si>
  <si>
    <t>Bellatrix Exploration Ltd.</t>
  </si>
  <si>
    <t>IQTR665226008</t>
  </si>
  <si>
    <t xml:space="preserve">Winslow Resources Inc. entered into an asset purchase agreement to acquire substantially all of the assets of Bellatrix Exploration Ltd. (OTCPK:BXEF.F) for approximately CAD 100 million on April 22, 2020. The consideration will be paid in cash of CAD 87.4 million and will include the assumption of certain liabilities of CAD 14.8 million at closing. Pursuant to the transaction, Winslow Resources Inc. will acquire substantially all of Bellatrix Exploration Ltd.’s assets relating to its oil and gas business with the exception of working capital and certain other excluded assets. Winslow Resources Inc. will assume a number of liabilities of Bellatrix Exploration Ltd. relating to its joint ventures and other agreements, and environmental obligations relating to the purchased assets. The transaction will be funded through cash on hand and a committed senior-secured revolving reserves-based lending facility with a syndicate of lenders in the amount of CAD 100 million. Spartan will also complete a confirmed and committed concurrent equity financing for aggregate gross proceeds of CAD 20 million. As of May 8, 2020 Spartan closed its previously announced non-brokered equity financing. Spartan has issued 2,945,500,000 subscription receipts (the "Subscription Receipts") at a price of CAD 0.02 per subscription receipt for aggregate gross proceeds of CAD 58.91 million.
For the year ended September 30, 2019, Bellatrix Exploration Ltd. reported total revenues of CAD 179.3 million, loss before interest and tax of CAD 46.26 million, negative EBITDA of CAD 45.12 million, net loss of CAD 778.18 million, loss from continuing operations of CAD 778.18 million, total assets of CAD 617.32 million, net debt of CAD 434.03 million and total debt of CAD 438.92 million. The transaction remains subject to the approval of the Court of Queen’s Bench of Alberta in Bellatrix Exploration Ltd.’s proceedings under the Companies’ Creditors Arrangement Act, among other approvals, IOGC approval and applicable conditions. As of May 8, 2020, the transaction has been approved by the Court of Queen's Bench of Alberta under the Companies' Creditors Arrangement Act (Canada). The transaction is also subject to TSXV approval. The transaction is expected to be completed by the end of June 2020. The transaction is to close on or about May 29, 2020. Goodmans LLP acted as legal advisor and BMO Capital Markets acted as financial advisor for Bellatrix Exploration Ltd. National Bank Financial Inc. is acting as financial advisor and TD Securities Inc. is acting as strategic advisor to Spartan. Stikeman Elliott LLP acted as legal advisor to Winslow Resources. Peters &amp; Co., Limited and Eight Capital Corp. acted as financial advisor for Spartan Delta Corp.
</t>
  </si>
  <si>
    <t>IQTR1782468159</t>
  </si>
  <si>
    <t xml:space="preserve">Zhou Xiaofeng signed a Share Transfer Agreement to acquire an additional 5.99% stake in Ningbo Huaxiang Electronic Co., Ltd. (SZSE:002048) from Ningbo Huaxiang Equity Investment Co., Ltd. for approximately CNY 560 million on May 9, 2022. Under the terms, Zhou Xiaofeng will acquire 48,736,437 shares for CNY 11.53 per share totaling CNY 561.9 million of which 30% consideration equals CNY 168.6 million shall be paid within 30 working days from the date of signing the agreement, and the remaining 70% of the consideration equals CNY 393.4 million shall be paid within 90 working days from completion. Following completion, Ningbo Huaxiang Equity Investment Co., Ltd. will cease to have any stake in Ningbo Huaxiang Electronic whereas Zhou Xiaofeng's stake will increase from 11.05% to 17.03% in Ningbo Huaxiang Electronic.
</t>
  </si>
  <si>
    <t>Quebra-Queixo Project in Brazil</t>
  </si>
  <si>
    <t>IQTR1814184999</t>
  </si>
  <si>
    <t xml:space="preserve">Companhia Siderúrgica Nacional (BOVESPA:CSNA3) acquired Quebra-Queixo Project in Brazil for BRL 427 Million on September 30, 2022. 
</t>
  </si>
  <si>
    <t>American State Bancshares, Inc.</t>
  </si>
  <si>
    <t>Equity Bancshares, Inc. (NYSE:EQBK)</t>
  </si>
  <si>
    <t>IQTR715080394</t>
  </si>
  <si>
    <t xml:space="preserve">Equity Bancshares, Inc. (NasdaqGS:EQBK) entered into definitive agreement to acquire American State Bancshares, Inc. (ASB) for $83.4 million on May 14, 2021. The transaction is valued at approximately $73.6 million to common shareholders based on the closing price of Equity’s common stock on April 29, 2021, the date on which both parties agreed to pricing. Based on the closing price of $30.92 for Equity’s common stock on Nasdaq on May 14, 2021, the last trading day before public announcement of the merger, the implied value of the stock component of the merger consideration per share of American State Bancshares common stock would be approximately $76.20. ASB preferred shares of $6.6 million will also be redeemed upon consummation of the merger. On a pro forma consolidated basis, the combined company would have approximately $5.0 billion in consolidated total assets as of March 31, 2021. American State Bancshares, Inc. will pay a termination fee of $3.5 million. American State Bancshares generated total assets of $777.1 million during the period ended March 31, 2021. Upon completion of the merger, current ASB board member Lee Borck will join the Board of Directors of Equity Bancshares, Inc., and fellow ASB Directors Thurman and Max Nichols will join the Board of Directors of Equity Bank Kansas. Equity will merge ASB into Equity, adding American State Bank &amp; Trust’s 17 Kansas locations to Equity Bank’s current network. Equity’s new footprint will encompass 42 locations in Kansas, including five additional locations in Equity’s market of Wichita and the surrounding metropolitan statistical area (“MSA”). ASB’s current footprint complements Equity’s with locations in Great Bend, Salina, Garden City, Belleville, Clyde, Concordia, Holcomb, Larned, Macksville, and St. John, Kansas. Equity’s full network will include 69 bank locations in Kansas, Missouri, Arkansas and Oklahoma. The transaction requires approvals from all necessary governmental entities and certain third parties and all applicable waiting periods having expired, effectiveness of the registration statement, shares of Equity common stock to be issued pursuant to the merger agreement will have been approved for listing on Nasdaq, American State Bancshares’s adjusted shareholders’ equity shall be equal to or greater than $54.5 million, American State Bancshares shall have received the written opinion of Stinson that the integrated mergers shall together be treated as an integrated transaction that qualifies as a “reorganization” within the meaning of the Code Section 368(a)(1)(A), among others. The transaction has been unanimously approved by Board of American State Bancshares and the Board recommends the shareholders to vote in favor of the transaction. Equity Bancshares’ Board has also approved the transaction. As of August 12, 2021, Equity Bancshares received all required regulatory approvals to complete the transaction with American State Bancshares. 
Equity and ASB expect to complete the merger in early October 2021. As of July 19, 2021, the parties expect to complete the merger in the fourth calendar quarter of 2021. As of September 21, 2021, the transaction is expected to close in October 2021. The transaction is expected to be approximately 15.9% accretive to Equity’s 2022 earnings per share, excluding the impact of one-time transaction expenses, after giving effect to estimated fully phased-in transaction synergies. The merger is expected to generate an internal rate of return of greater than 20% for Equity. Equity Bancshares, Inc. was advised by and received fairness opinions on the ASB combination from Stephens Inc. and Michael G. Keeley of Norton Rose Fulbright US LLP as legal counsel. American State Bancshares, Inc. was advised by and received a fairness opinion from D.A. Davidson and McGregor K. Johnson of Stinson LLP as legal counsels. ASB agreed to pay D.A. Davidson a cash fee of $50,000 concurrently with the rendering of its opinion. Continental Stock Transfer &amp; Trust Company served as transfer agent to Equity Bancshares. Crowe LLP provided auditor’s report on financials of Equity Bancshares.
</t>
  </si>
  <si>
    <t>Gujarat Borosil Limited</t>
  </si>
  <si>
    <t>Borosil Renewables Limited (BSE:502219)</t>
  </si>
  <si>
    <t>IQTR669645832</t>
  </si>
  <si>
    <t xml:space="preserve">Borosil Renewables Limited (BSE:502219) agreed to acquire Gujarat Borosil Limited (BSE:523768) on January 15, 2020. Under the terms of the transaction, Borosil Renewables will acquire the shares of Gujarat through the issuance of 14.2 million shares in the ratio of one fully paid up equity share of Re.1 of Borosil Renewables for every two equity shares of Rs.5 of Gujarat each fully paid up held in our Gujarat Borosil to remaining equity shareholders of our Gujarat Borosil. Upon completion of the transaction, Gujarat Borosil will be dissolved and the trading of securities will be stopped. The transaction was approved by the Board of Directors of Gujarat Borosil. 
</t>
  </si>
  <si>
    <t>Bredband2 Allmänna IT AB</t>
  </si>
  <si>
    <t>Bredband2 i Skandinavien AB (publ) (OM:BRE2)</t>
  </si>
  <si>
    <t>IQTR688326829</t>
  </si>
  <si>
    <t xml:space="preserve">Bredband2 i Skandinavien AB (publ) (OM:BRE2) made an offer to acquire A3 Allmänna IT- och telekomaktiebolaget (publ) (OM:ATRE) for approximately SEK 620 million on September 14, 2020. Under the terms of the transaction, Bredband2 will acquire each A3 share for 8 new shares in Bredband2 plus SEK 6 per share in cash. Post-completion, existing Bredband2 shareholders will control 72.7% of the enlarged company, while A3 shareholders will own the remaining 27.3%. The transaction is to be financed from Bredband2 i Skandinavien’s own resources and loan facility from Skandinaviska Enskilda Banken AB (publ). Bredband2 will hold an extraordinary general meeting on October 16, 2020 to decide on the issue of the shares required to pay for the acquisition. Shareholders, who control 71.7% of the shares in A3, have also undertaken to accept the offer. An independent bidding committee in A3 has unanimously decided to recommend that the shareholders accept the offer. On October 20, 2020, the Swedish Competition Authority (Konkurrensverket) has approved the transaction. The acceptance period for the offer is expected to be between October 27, 2020 and November 17, 2020.
</t>
  </si>
  <si>
    <t>Five properties including Wegmans, Walmart and Home Depot</t>
  </si>
  <si>
    <t>Agree Realty Corporation (NYSE:ADC)</t>
  </si>
  <si>
    <t>IQTR692391930</t>
  </si>
  <si>
    <t xml:space="preserve">Agree Realty Corporation (NYSE:ADC) acquired five properties including Wegmans in Chapel Hill, North Carolina, a Walmart and Home Depot in Pittsfield, Massachusetts and a Home Depot in Paterson, New Jersey for approximately $83.4 million during the quarter ended September 30, 2020.
</t>
  </si>
  <si>
    <t>Eight beer and beverage brands and related assets of Anheuser-Busch Companies, LLC</t>
  </si>
  <si>
    <t>Tilray Beverage, LLC</t>
  </si>
  <si>
    <t>Craft Brew Alliance, Inc.; Anheuser-Busch Companies, LLC; Anheuser-Busch, LLC; Craft USA Holdings, LLC</t>
  </si>
  <si>
    <t>IQTR1851407894</t>
  </si>
  <si>
    <t xml:space="preserve">Tilray Beverage, LLC entered into a securities and asset purchase agreement to acquire Eight beer and beverage brands and related assets of Anheuser-Busch Companies, LLC from Craft USA Holdings, LLC, Anheuser-Busch Companies, LLC, Anheuser-Busch, LLC and Craft Brew Alliance, Inc. for $85 million on August 7, 2023. The transaction is subject to working capital adjustments. Under a Credit agreement, Four Twenty Corporation a subsidiary of Tilray Brands, Inc. will borrow $20,000,000 of Delayed Draw Term Loans and deliver such proceeds directly to Anheuser-Busch Companies. The Administrative Agent herein is Bank of America, N.A. The termination fee for both the buyer and seller is $4 million. The transaction is subject to regulatory approvals. The transaction is expected to close by the end of September, 2023. Spencer Fane LLP acted as legal advisor to Craft USA Holdings, LLC, Anheuser-Busch Companies, LLC, Anheuser-Busch, LLC and Craft Brew Alliance, Inc. and Greenberg Traurig, LLP acted as legal advisor to Tilray Brands, Inc.
</t>
  </si>
  <si>
    <t>Anheuser-Busch Companies, LLC (United States); Anheuser-Busch, LLC (United States); Craft Brew Alliance, Inc. (United States); Craft USA Holdings, LLC (United States)</t>
  </si>
  <si>
    <t>Orangebox Group Limited</t>
  </si>
  <si>
    <t>IQTR581863017</t>
  </si>
  <si>
    <t xml:space="preserve">Steelcase Inc. (NYSE:SCS) acquired Orangebox Group Limited on September 19, 2018. The transaction involves the acquisition of all the outstanding capital stock of Orangebox for £60 million less an adjustment for working capital, with an additional £3 million payable to one of the sellers over three years based on the achievement of certain performance obligations. Orangebox will operate as an independent subsidiary under its own brand and continue to support its existing dealers as well as Steelcase dealers. In the previous year, Orange Box had a revenue of approximately £69 million.
</t>
  </si>
  <si>
    <t>K. H. Group Holdings Limited (SEHK:1557)</t>
  </si>
  <si>
    <t>SEHK:1557</t>
  </si>
  <si>
    <t>IQTR563138991</t>
  </si>
  <si>
    <t xml:space="preserve">Chen Rongsheng entered into an agreement to acquire 75% stake in K. H. Group Holdings Limited (SEHK:1557) from Yeung Sau Ming Boris, Yue Suen Leung and Lau Tai Wah Gilbert for approximately HKD 600 million on April 27, 2018. Under the terms of the agreement, Chen Rongsheng will acquire 300 million shares for HKD 1.9875 per share of K. H. Group Holdings Limited, 40% of which were held by Yeung Sau Ming Boris, 30% by Yue Suen Leung and 30% by Lau Tai Wah Gilbert. Post completion Chen Rongsheng will hold 75% stake in K. H. Group Holdings Limited. Pursuant to the agreement, if so requested by Chen Rongsheng within 20 business days from the date of completion, the sellers shall provide an interest-free loan of HKD 100 million to K. H. Group Holdings for a term of 30 months for the purpose of repaying some or all of the outstanding indebtedness.
</t>
  </si>
  <si>
    <t>KHC Ltd.</t>
  </si>
  <si>
    <t>First Juken Co., Ltd. (TSE:8917)</t>
  </si>
  <si>
    <t>IQTR1892533403</t>
  </si>
  <si>
    <t xml:space="preserve">First Juken Co., Ltd. (TSE:8917) made a tender offer to acquire KHC Ltd. (TSE:1451) from SOLABLE Co., Ltd. and others for ¥4.5 billion on August 26, 2024. First Juken will acquire 4.01 million shares at ¥1127 each. 
 The Board of Directors of KHC Ltd. formed a special committee for the transaction. The expected completion of the transaction is October 9, 2024.
Houlihan Lokey, Inc. acted as financial advisor for First Juken Co., Ltd., SOLABLE Co., Ltd. and KHC. City-Yuwa Partners acted as legal advisor for First Juken Co., Ltd, SOLABLE Co., Ltd. and KHC. Plutus Consulting Co., Ltd. acted as financial advisor for KHC Ltd. Frontier Management Co., Ltd., Investment Banking Arm acted as financial advisor to Solable. 
</t>
  </si>
  <si>
    <t>Two Senior Housing Communities and One Senior Housing - Managed Community</t>
  </si>
  <si>
    <t>IQTR666954929</t>
  </si>
  <si>
    <t xml:space="preserve">Sabra Health Care REIT, Inc. (NasdaqGS:SBRA) acquired Two Senior Housing Communities and One Senior Housing - Managed Community for $83.4 million during the first three months of 2020. The consideration includes $16.0 million previously funded through the Company’s preferred equity investments in these developments.
</t>
  </si>
  <si>
    <t>Storm Real Estate ASA</t>
  </si>
  <si>
    <t>Svenska Handelsbanken AB (publ) (OM:SHB A); Kverva AS; JPMorgan Chase Bank N.A., London Branch; Pactum AS; Finansforbundet; Motor Trade Eiendom Og Finans As; TDL AS; Bekken Invest As; Aubert Vekst As; Nordnet Livsforsikring AS; Banan II AS; Østlandske Pensjonistboliger AS; Abra Norge AS; Surfside Holding AS; LKG EIENDOM AS</t>
  </si>
  <si>
    <t>IQTR695311555</t>
  </si>
  <si>
    <t xml:space="preserve">KMC Properties AS entered into a transformative agreement to acquire Storm Real Estate ASA (OB:STORM) from a group of investors in a reverse merger transaction for approximately NOK 760 million on November 17, 2020. Under the terms of the transaction, Storm Real Estate ASA will issue 153.68 million new shares. As part of the transaction, the new combined company is contemplating to raise NOK 300 million in a private placement by issuance of up to 42.86 million new shares. The private placement is fully guaranteed by Bekken Invest AS, Abra Norge AS, Kverva AS and Aconcagua Management Ltd. A NOK 1.85 billion equivalent in senior secured bonds in one or two tranches to be obtained prior to closing in the Nordic bond market. Aconcagua Management Ltd and certain other shareholders accepting the same will acquire outstanding bank debt (loan in storm of face value of NOK 188 million) towards Swedbank AB in accordance with the refinancing agreement dated May 27, 2020 and certain additional conditions set by the Board of Storm Real Estate, following which the outstanding debt of approximately NOK 188 million will be converted to approximately 26.8 million new shares in Storm Real Estate at a conversion price of NOK 7 per share.
Post-closing of transaction, bank debt purchase and conversion of loan but prior to issuance of new shares pursuant to the private placement, each of EBE Eiendom AS (parent of KMC Properties AS) (EBE) and Kverva Industrier AS (47% shareholder of KMC Properties AS) is expected to own approximately 45% and 40% of the share capital of Storm Real Estate, which may be diluted to minimum 37% and 32.9% following issuance of the private placement shares. In a related transaction, KMC Properties AS agreed to acquire Pesca Properties AS for approximately NOK 420 million (Pesca transaction). Post-closing, the combined entity is expected to have an initial market capitalization of NOK 1.6 billion, a property portfolio consisting of 40 real estate properties across 6 countries in Europe and a flexible and knowledgeable organization consisting of 3 employees. The listing prospectus is expected to be published during January, 2021. The transaction will trigger a mandatory offer obligation for each of EBE and Kverva Industrier AS to acquire all issued shares in Storm Real Estate not already owned by EBE and Kverva, at an offer price of NOK 7 per share.
Post-completion, Storm Real Estate ASA will call for an EGM to make changes to the Board of Directors of Storm Real Estate ASA. The largest shareholders EBE Eiendom AS, Kverva Industrier AS and Surfside Holding AS will nominate one member each. The Key management team for the combined entity comprise of Liv Malvik, Chief Executive Officer, Frode Kristiansen, Chief Financial Officer and Audun Aasen, Chief Operating Officer of KMC Properties. The shareholders intend to nominate 1-2 additional independent members. In addition to the key management team, Kristoffer Holmen (currently Chief Executive Officer in Storm Real Estate) will be part of the administration of the combined entity. Storm Real Estate ASA will also retain 2 employees from Pesca to assist with day-to-day operation. The local Storm team in Moscow will be retained to handle commercial and operational management of the property. Storm Real Estate ASA will also sign an agreement with a third party to assist with management of the properties.
The transaction is subject to a completion of the private placement, loan conversion to 26.8 million new shares in Storm Real Estate, Pesca transaction, bond issue, approval by the Oslo Stock Exchange for the continued listing of Storm Real Estate, approval by shareholders in an extraordinary general meeting of Storm Real Estate ASA, consummation of another merger and debt offering and certain other conditions precedent. The transaction is approved unanimously by the Board of Directors of Storm Real Estate and EBE. The shareholders have provided their pre-commitment to vote in favor of the transaction in an extraordinary general meeting expected to be held mid-December, 2020. As of December 18, 2020, Storm Real Estate ASA shareholders approved the deal. As of December 22, 2020, Oslo Stock Exchange has approved the trasnaction.
The transaction is expected to close no later than end of January, 2021. ABG Sundal Collier ASA and DNB Markets acted as the financial advisors and Advokatfirmaet Schjødt AS acted as the legal advisor for Storm Real Estate. ABG Sundal Collier ASA and DNB Markets acts as the financial advisors and André Michaelsen, Marianne Sahl Sveen and Vidar Løhre of Arntzen de Besche Advokatfirma AS acted as the legal advisors for KMC Properties AS. Cushman &amp; Wakefield conducted valuation of the property portfolio in connection with the transaction.
</t>
  </si>
  <si>
    <t>Abra Norge AS (Norway); Aubert Vekst As (Norway); Banan II AS (Norway); Bekken Invest As (Norway); Finansforbundet (Norway); JPMorgan Chase Bank N.A., London Branch (United Kingdom); Kverva AS (Norway); LKG EIENDOM AS (Norway); Motor Trade Eiendom Og Finans As (Norway); Nordnet Livsforsikring AS (Norway); Østlandske Pensjonistboliger AS (Norway); Pactum AS (Norway); Surfside Holding AS (Norway); Svenska Handelsbanken AB (publ) (OM:SHB A) (Sweden); TDL AS (Norway)</t>
  </si>
  <si>
    <t>Factorit S.p.A.</t>
  </si>
  <si>
    <t>IQTR1773793031</t>
  </si>
  <si>
    <t xml:space="preserve">Banca Popolare di Sondrio S.p.A (BIT:BPSO) has signed a binding agreement to acquire remaining 39.5% stake in Factorit S.p.A. from Banco BPM S.p.A. (BIT:BAMI) for €75 million on March 1, 2022. The counter value of the transaction is €75 million and is not subject to any subsequent adjustment.
</t>
  </si>
  <si>
    <t>Inner Mongolia Heimao Coal Chemical Industry Co., Ltd.</t>
  </si>
  <si>
    <t>Shaanxi Heimao Coking Co., Ltd. (SHSE:601015)</t>
  </si>
  <si>
    <t>Shaanxi Private Economy High-Quality Development Rescue Fund Partnership Enterprise (L.P.)</t>
  </si>
  <si>
    <t>IQTR1675241856</t>
  </si>
  <si>
    <t xml:space="preserve">Shaanxi Heimao Coking Co., Ltd. (SHSE:601015) acquired the remaining 17.3% stake in Inner Mongolia Heimao Coal Chemical Industry Co., Ltd., from Shaanxi Private Economy High-Quality Development Rescue Fund Partnership Enterprise (L.P.) for approximately CNY 540 million on July 27, 2021. Shaanxi Heimao Coking Co., Ltd., shall pay Shaanxi Private Economy High-Quality Development Rescue Fund Partnership Enterprise (L.P.) the price for the completion of the equity transfer within 5 working days after the entry into force of this agreement. As a result of the transaction, stake of Shaanxi Heimao Coking Co., Ltd., in Inner Mongolia Heimao Coal Chemical Industry Co., Ltd., increased from 82.68% to 100%. This transaction does not require separate deliberation by the board of directors and the general meeting of shareholders. The transaction has been reviewed and approved at the 18th meeting of the fourth board of directors of the company.
</t>
  </si>
  <si>
    <t>64 Properties including 62 Family Dollar Retail Stores and Two Industrial Properties in USA and UK</t>
  </si>
  <si>
    <t>IQTR634418123</t>
  </si>
  <si>
    <t xml:space="preserve">An unknown buyer acquired 64 Properties including 62 Family Dollar Retail Stores and Two Industrial Properties in USA and UK from Global Net Lease, Inc. (NYSE:GNL) for $83.4 million during the second quarter of 2019.The 64 properties include 62 Family Dollar retail stores and one industrial property in the United States, in addition to one office property in the United Kingdom. The consideration for 63 properties is $74.2 million and one property in the United Kingdom for $9.15 million(£7.2 million).
</t>
  </si>
  <si>
    <t>Xiamen Shimao New Horizon Real Estate Co., Ltd.</t>
  </si>
  <si>
    <t>China State Construction Third Engineering Bureau Third Construction Engineering Co., Ltd.</t>
  </si>
  <si>
    <t>Shanghai Qianshe Enterprise Management Co., Ltd.; Mudanjiang Fukai Investment Center (Limited Partnership); Shanghai Yiyu Investment Management Co., Ltd.</t>
  </si>
  <si>
    <t>IQTR1890762996</t>
  </si>
  <si>
    <t xml:space="preserve">China State Construction Third Engineering Bureau Third Construction Engineering Co., Ltd. agreed to acquire Xiamen Shimao New Horizon Real Estate Co., Ltd. from Shanghai Qianshe Enterprise Management Co., Ltd., Mudanjiang Fukai Investment Center (Limited Partnership) and Shanghai Yiyu Investment Management Co., Ltd. for approximately CNY 600 million on August 7, 2024. For the period ended December 31, 2023 Xiamen Shimao New Horizon Real Estate Co., Ltd. reported net loss of CNY 160 million and common equity of CNY 1.2 billion.
</t>
  </si>
  <si>
    <t>Mudanjiang Fukai Investment Center (Limited Partnership) (China)</t>
  </si>
  <si>
    <t>IQTR1875378836</t>
  </si>
  <si>
    <t>Beijing Beimo High-tech Frictional Material Co.,Ltd (SZSE:002985) agreed to acquire an additional 36.75% stake in Beijing Jinghanyu Electronic Engineering Technology Co.,Ltd. from Yan Yueliang and Zhang Yu for CNY 600 million on March 15, 2024. The deal has been approved by board of directors of Beijing Beimo High-tech Frictional Material Co.,Ltd. As of September 30, 2023, Beijing Jinghanyu Electronic Engineering Technology Co.,Ltd reported Total assets of CNY 1.3 billion, and net assets of 1.2 billion.</t>
  </si>
  <si>
    <t>Tapas Media, Inc.</t>
  </si>
  <si>
    <t>SBI Investments Ltd.; E&amp;Investment, Inc.; Medici Investment Co., Ltd.; ID Ventures</t>
  </si>
  <si>
    <t>IQTR714498804</t>
  </si>
  <si>
    <t xml:space="preserve">Kakao Page Corp. signed definitive agreement to acquire remaining stake in Tapas Media, Inc. from Kim, Chang-won for KRW 93.3 billion on May 7, 2021. Under the term, Kakao Page will acquire 3.72 million share of Tapas Media for KRW 25,093 per share. 
As a result of the transaction, Kakao Page Corp., will become the sole owner of Tapas Media, Inc. In a related transaction, Kakao Page Corp. signed definitive agreement to acquire Radish Media, Inc. in a transaction valued at approximately KRW 490 billion. Chang Kim and Seungyoon Lee, Founder and Chief Executive Officer of Tapas will retain their day-to-day management autonomy and also become Global Strategy Officers within Kakao Entertainment. The transaction was resolved by the board of director of Kakao Page on May 7, 2021. The transaction is expected to close on June 30, 2021. Bomi Lee, Steven Levine, Shawn Lampron and Mark Ostrau of Fenwick &amp; West LLP acted as legal advisors for Tapas Media. Mayer Brown LLP acted as legal advisor to Kakao Page Corp. O'Melveny &amp; Myers advised in the transaction. Lee &amp; Ko acted as legal advisor to Kakao in this transaction.
</t>
  </si>
  <si>
    <t>Five subsidiaries of Yestar (Guangxi) Medical System Co. Ltd.</t>
  </si>
  <si>
    <t>Yestar (Guangxi) Medical System Co. Ltd.</t>
  </si>
  <si>
    <t>IQTR1866991729</t>
  </si>
  <si>
    <t>Li Bin agreed to acquired additional 94.2% stake in Five subsidiaries of Yestar (Guangxi) Medical System Co. Ltd. from Yestar (Guangxi) Medical System Co. Ltd. on December 30, 2022. The consideration consists of CNY 574.8 million in cash. As part of the consideration, CNY 574.8 million was paid towards common equity. The Independent Board Committee was established for the transaction. The transaction is subject to approval by shareholders of Yestar Healthcare Holdings Company Limited. The subsidiaries reported net asset value of CNY 608 million as on September 30, 2022. The transaction was approved by the Board of Directors and shareholders of Yestar. South China Capital Ltd. acted as financial advisor and Link Market Services (Hong Kong) Pty Limited acted as registrar for Yestar.</t>
  </si>
  <si>
    <t>Novel Bellevue in Nashville</t>
  </si>
  <si>
    <t>Legacy PB Company, LLC; Pearl Street Partners, LLC</t>
  </si>
  <si>
    <t>IQTR597676365</t>
  </si>
  <si>
    <t xml:space="preserve">The Praedium Group LLC acquired Novel Bellevue in Nashville from Crescent Communities, LLC and Pearl Street Partners, LLC for $83.3 million on December 20, 2018. The 377 unit property was purchased for $0.25 each. CBRE Capital Markets provided The Praedium Group LLC $54 million Fannie Mae acquisition loan. The mortgage bears interest at 4.31 percent.
</t>
  </si>
  <si>
    <t>Legacy PB Company, LLC (United States); Pearl Street Partners, LLC (United States)</t>
  </si>
  <si>
    <t>McGavigan Holdings Limited</t>
  </si>
  <si>
    <t>IQTR1763607760</t>
  </si>
  <si>
    <t xml:space="preserve">CCL Industries Inc. (TSX:CCL.B) acquired Mcgavigan Holdings Limited on January 7, 2022. The purchase price consideration, net of cash acquired and debt assumed, is approximately CAD 105.5 million. Geoffrey T. Martin, President and Chief Executive Officer of CCL Industries Inc., commented, we have known McGavigan and its key people for many years, and are very pleased to welcome the team to CCL where they will continue to focus on innovative specialty product designs for automotive interiors.
</t>
  </si>
  <si>
    <t>Marquis Bancorp, Inc.</t>
  </si>
  <si>
    <t>IQTR632964786</t>
  </si>
  <si>
    <t xml:space="preserve">Professional Holding Corp. (OTCPK:PFHD) signed a letter of intent to acquire Marquis Bancorp, Inc. for $83.3 million on June 10, 2019. Professional Holding Corp. (OTCPK:PFHD) entered into definitive agreement to acquire Marquis Bancorp, Inc. for $83.3 million on August 9, 2019. Professional Holding Corp. will issue 4.2 million Class A Common Stock for existing 3.4 million shares of Marquis Bancorp, Inc. Also includes the conversion of Marquis’s 964,386 existing options into 1,161,892 Class A Common Stock options, net of current weighted average exercise price of $11.91 per MBI option. As part of the transaction subsidiary of Marquis Bancorp i.e. Marquis Bank will be merged with the subsidiary of Professional Holding which is Professional Bank. Additionally, name of the combined entity would be retained as Professional Bank with continued headquarters in Coral Gables. If the merger agreement is terminated under certain circumstances, Professional Holding Corp. and Marquis may be required to pay a termination fee of $4 million to each other. Professional Holding Corp have agreed to add up to five of Marquis Bancorp's directors to it's Board and the Bank Board. The transaction is subject to several customary closing conditions, approval by Marquis shareholders, approval of the Professional share issuance proposal by Professional shareholders and regulatory approval, the closing of this initial public offering and the filing of an effective registration statement on Form S-4 with respect to the shares of Professional Holding Corp's Class A Common Stock to be issued in the merger process. Professional Holding Corp. received regulatory approval for the proposed merger from the Board of Governors of the Federal Reserve System and the Florida Office of Financial Regulation on November 12, 2019 and December 10, 2019, respectively. The Marquis Board of Directors formed a special committee for the transaction. The transaction has been approved unanimously by Boards of Directors of Professional Holding and Marquis. The transaction has been approved by the shareholder's at a special meeting held on March 17, 2020 and March 19, 2020, for Professional and Marquis, respectively. The transaction is expected to close in late 2019 or early 2020. As of December 13, 2019 the transaction is expected to close in early 2020.
Matthew M. Guest of Wachtell, Lipton, Rosen &amp; Katz acted as legal advisor and Stephens Inc. acted as financial advisor and fairness opinion provider to Professional Bank. Smith MacKinnon, PA acted as legal advisor and Hovde Group acted as financial advisor for Marquis Bank. Matt Veneri and Lozan Aleksandrov of Janney Montgomery Scott LLC acted as financial advisor and fairness opinion provider to Marquis. Michael V. Mitrione, Robert B. Lamm and Gustav L. Schmidt of Gunster, Yoakley &amp; Stewart, P.A. acted as legal advisors to Professional Holding Corp. FIG Partners, LLC acted as financial advisor to Marquis. Computershare, N.A. acted as transfer agent and registrar for Professional Holding. Frank M. Conner III, Michael P. Reed and Christopher J. DeCresce of Covington &amp; Burling LLP acted as legal advisors for Professional Holding. Professional has agreed to pay Stephens a fee of $500,000 for advisory services in connection with the acquisition upon the closing of the transaction. For services rendered in connection with the delivery of its opinion, Professional paid Stephens a fee of $100,000 upon delivery of its opinion, which is credited toward the $500,000 fee payable to Stephens at the closing of the transaction. Marquis paid Janney $100,000 for the rendering of its fairness opinion. For its services as a financial advisor to Marquis’s Board of Directors in connection with the merger, Hovde will receive a fee of 1% of the aggregate merger consideration.
</t>
  </si>
  <si>
    <t>Urad Qianqi West Shadegai Molybdenum Industry Co., Ltd.</t>
  </si>
  <si>
    <t>Shanghai Yongju Technology Co., Ltd.</t>
  </si>
  <si>
    <t>IQTR1800614347</t>
  </si>
  <si>
    <t xml:space="preserve">Shanghai Yongju Technology Co., Ltd. agreed to acquire Urad Qianqi West Shadegai Molybdenum Industry Co., Ltd. from Jinzhou Jixiang Molybdenum Co., Ltd. (SHSE:603399) for CNY 580 million on September 12, 2022. This has been approved in the 11th Meeting of the Company’s 5th Directorate held on September 12, 2022, and is subject to the Shareholders’ Approval. As of June 30, 2022, Total Assets were of CNY 373 million and Total Common Equity was of CNY 299 million. As on September 29, 2022, Jinzhou Jixiang Molybdenum's shareholders have approved the transaction.
</t>
  </si>
  <si>
    <t>The Housing Bank for Trade and Finance (ASE:THBK)</t>
  </si>
  <si>
    <t>ASE:THBK</t>
  </si>
  <si>
    <t>Qatar National Bank (Q.P.S.C.) (DSM:QNBK)</t>
  </si>
  <si>
    <t>IQTR702291384</t>
  </si>
  <si>
    <t xml:space="preserve">Qatar National Bank (Q.P.S.C.) (DSM:QNBK) acquired additional 4.09% stake in The Housing Bank for Trade and Finance (ASE:THBK) for $83.3 million on January 25, 2021. QNB Group acquired 12,883,373 ordinary shares in the Housing Bank for Trade and Finance. This share has been funded from the bank’s own resources,
</t>
  </si>
  <si>
    <t>Diakopto Inc.</t>
  </si>
  <si>
    <t>IQTR1837923606</t>
  </si>
  <si>
    <t xml:space="preserve">ANSYS, Inc. (NasdaqGS:ANSS) entered into a definitive agreement to acquire Diakopto Inc. for $83.3 million on May 16, 2023. The transaction is subject to the satisfaction of customary closing conditions and is expected to close in the second quarter of 2023. Zacharay R. Brecheisen and Randi C. Lesnick of Jones Day acted as legal advisors to ANSYS in the transaction.
</t>
  </si>
  <si>
    <t>Vinnslustodin Hf. i Vestmannaeyjum</t>
  </si>
  <si>
    <t>FISK Seafood ehf.</t>
  </si>
  <si>
    <t>IQTR585087554</t>
  </si>
  <si>
    <t xml:space="preserve">FISK Seafood ehf agreed to acquire 33.3% stake in Vinnslustodin Hf. i Vestmannaeyjum from Brim Seafood ehf for ISK 9.4 billion on October 3, 2018. The transaction is subject to the approval of the Icelandic competition authorities. The proceeds of the transaction will be used to fund Brim's acquisition of 34.1% holding in HB Grandi. 
</t>
  </si>
  <si>
    <t>Zhejiang Fuchun Ziguang Environmental Protection Co., Ltd.</t>
  </si>
  <si>
    <t>IQTR701528612</t>
  </si>
  <si>
    <t xml:space="preserve">Zhejiang Feida Environmental Science &amp; Technology Co., Ltd. signed a share transfer agreement to acquire 35% in Zhejiang Fuchun Ziguang Environmental Protection Co., Ltd. from Hang Zhou Iron &amp; Steel Co.,Ltd. for approximately CNY 550 million on December 11, 2020. In a related transaction, HANGZHOU IRON &amp; STEEL GROUP CO., LTD. signed a share transfer agreement to acquire 63% in Zhejiang Fuchun Ziguang Environmental Protection Co., Ltd. from Hang Zhou Iron &amp; Steel Co.,Ltd. (SHSE:600126) for approximately CNY 980 million on December 11, 2020. Under the terms, Zhejiang Feida Environmental Science &amp; Technology shall pay the consideration in cash within 120 days from the effective date of agreement. The balance sheet items of Zhejiang Fuchun Ziguang Environmental Protection as of June 30, 2020, are total assets of CNY 3.83 billion and net assets of CNY 1.34 billion. The financials of Zhejiang Fuchun Ziguang Environmental Protection as of December 31, 2019, are total assets of CNY 3.46 billion, net assets of CNY 1.3 billion, operating revenues of CNY 484.22 million and profit of CNY 80.37 million. The transaction has been resolved at sixth meeting of the eighth directorate of Hang Zhou Iron &amp; Steel Co.,Ltd. and is subjected to its shareholders approval. The transaction has been approved at 40th meeting of the seventh board of directors of Zhejiang Feida Environmental Science &amp; Technology Co., Ltd. As on December 28, 2020, Hang Zhou Iron &amp; Steel Co.,Ltd.'s shareholders approved the transaction. The transaction is approved by the shareholders of Zhejiang Fuchun Ziguang Environmental Protection Co., Ltd on December 29, 2020. 
</t>
  </si>
  <si>
    <t>Kongregate Inc.</t>
  </si>
  <si>
    <t>Monumental, LLC</t>
  </si>
  <si>
    <t>IQTR1871210854</t>
  </si>
  <si>
    <t>Monumental, LLC acquired Kongregate Inc. from Modern Times Group MTG AB (publ) (OM:MTG B) on February 8, 2024. As a part of consideration Modern Times Group MTG AB owns a 30% stake in Monumental. Baker &amp; McKenzie LLP acted as legal advisor to Monumental, LLC. Aream &amp; Co acted as financial advisor and Baker Botts L.L.P. acted as legal advisor to Modern Times Group MTG AB.</t>
  </si>
  <si>
    <t>Two Property Atlanta Portfolio of RADCO Development LLC</t>
  </si>
  <si>
    <t>IQTR686961666</t>
  </si>
  <si>
    <t xml:space="preserve">Lion Real Estate Group acquired Two Property Atlanta Portfolio from RADCO Development LLC for $83.3 million on September 3, 2020. The portfolio is comprised of Ashford 6860 acquired for $32.5 million and 2800 at Sweetwater acquired for $50.75 million. In related transactions, Greystar Real Estate Partners, LLC acquired a three property portfolio in Kennesaw from RADCO Development for $138.8 million, Stonebridge Investments acquired Magnolia Terrace in Charlotte from RADCO Development for $40.7 million and Advenir Real Estate acquired Winterset at East Cobb in Marietta from RADCO Development for $52.9 million. CBRE acted as broker in the transaction.
</t>
  </si>
  <si>
    <t>Property in Champaign, Illinois 61820, U.S.</t>
  </si>
  <si>
    <t>IQTR1686755716</t>
  </si>
  <si>
    <t xml:space="preserve">Ascott Residence Trust (SGX:HMN) entered into a conditional sale and purchase agreement to acquire Property in Champaign, Illinois 61820, U.S. for $83.3 million on November 1, 2021. The consideration is fully satisfied in cash. Based on the independent valuation dated 29 October 2021 by Colliers International Valuation and Advisory Services LLC, commissioned by DBS Trustee Limited, in its capacity as trustee of Ascott Reit, the Property is valued at $86.4 million (equivalent to approximately S$116.6 million) using the income, sales comparison and cost methods. 2.0% of the Purchase Consideration will be paid within 2 days from execution of the Sale and Purchase Agreement and the remainder of the Purchase Consideration, subject to adjustments, will be paid on completion of the Acquisition (“Completion”). Completion is subject to and conditional upon, the fulfilment of the conditions precedent in the Sale and Purchase Agreement and is expected to take place in around mid-November 2021.
</t>
  </si>
  <si>
    <t>JTB Apartments</t>
  </si>
  <si>
    <t>Inland Real Estate Investment Corporation</t>
  </si>
  <si>
    <t>Presidium Group, LLC; Killashee Investments, LLC</t>
  </si>
  <si>
    <t>IQTR688436891</t>
  </si>
  <si>
    <t xml:space="preserve">Inland Real Estate Investment Corporation acquired JTB Apartments from Presidium Group LLC and Killashee Investments for $83.3 million on September 11, 2020. 350-unit JTB Apartments sold for $237,857 per unit. Inland Real Estate Investment Corporation received a $43 million Fannie Mae loan from KeyBank for the acquisition. Brian Moulder and Dhaval Patel of Walker &amp; Dunlop in Jacksonville, brokered the sale. 
</t>
  </si>
  <si>
    <t>Killashee Investments, LLC (United States); Presidium Group, LLC (United States)</t>
  </si>
  <si>
    <t>Assets of Curaleaf NJ, Inc.</t>
  </si>
  <si>
    <t>Curaleaf NJ, Inc.</t>
  </si>
  <si>
    <t>IQTR675489299</t>
  </si>
  <si>
    <t xml:space="preserve">Curaleaf Holdings, Inc. (CNSX:CURA) acquired assets of Curaleaf NJ, Inc. on July 6, 2020. Curaleaf Holdings, Inc. now owns 100% of the Curaleaf NJ Alternative Treatment Center ("ATC") operations, assets and licenses in New Jersey, for which it previously provided management services. Following the acquisition Curaleaf will integrate the financial results of the New Jersey medical cannabis business operations into its consolidated financial statements.
</t>
  </si>
  <si>
    <t>SouthCrest Financial Group, Inc.</t>
  </si>
  <si>
    <t>Colony Bankcorp, Inc. (NYSE:CBAN)</t>
  </si>
  <si>
    <t>IQTR712351649</t>
  </si>
  <si>
    <t xml:space="preserve">Colony Bankcorp, Inc. (NasdaqGM:CBAN) entered into a non-binding indication of interest to acquire SouthCrest Financial Group, Inc. (OTCPK:SCSG) on March 16, 2021. Colony Bankcorp, Inc. (NasdaqGM:CBAN) entered into an agreement to acquire SouthCrest Financial Group, Inc. (OTCPK:SCSG) for $83.2 million on April 22, 2021. Pursuant to the Merger Agreement, each outstanding share of SCSG capital stock, including both common stock and preferred stock, issued and outstanding immediately prior to the effective time of the Merger will be converted into the right to receive, at the election of each SCSG shareholder, either (i) $10.45 in cash or (ii) 0.7318 of a share of the Colony common stock, subject to customary proration and allocation procedures such that approximately 27.5% of SouthCrest shares will be converted to cash consideration and the remaining 72.5% of SouthCrest shares will be converted to Colony common stock. Based on Colony’s closing stock price of $15.00 per share as of April 21, 2021, the value of the per share merger consideration is estimated to be $10.83. The aggregate consideration is valued at approximately $84.0 million, based on 7,516,464 SouthCrest shares outstanding, 252,500 SouthCrest options and 173,500 SouthCrest phantom shares. Immediately following the merger, SouthCrest Financial’s unit, SouthCrest Bank, N.A. will merge with and into Colony Bank, Colony Bankcorp’s unit. The merger agreement provides that no more than 3,987,898 shares of Colony common stock shall be issued in the merger. SCSG will pay the Colony a termination fee equal to $3.2 million.
At the effective time of the Merger, the Colony will expand the size of its board by two and appoint two current directors of SCSG to serve on the board of directors of the Colony. Brian D. Schmitt (SCSG President, Chief Executive Officer and Director) and Harold W. Wyatt, III (SCSG Chairman) expected to join the board of directors of CBAN. Key SCSG senior management expected to join CBAN in senior roles. Consummation of the Merger is subject to various customary conditions, including (i) approval of the Merger Agreement and the Merger by shareholders of SCSG and the Colony; (ii) the receipt of certain regulatory approvals; (iii) No injunctions or other legal restraints preventing the consummation of the Merger; (iv) the U.S. Securities and Exchange Commission (“SEC”) having declared effective the Colony’s registration statement covering the issuance of shares of the Colony common stock in the Merger; (v) the receipt by each party of a tax opinion to the effect that the Merger will qualify as a reorganization within the meaning of Section 368(a) of the Internal Revenue Code of 1986, as amended; (vi) the accuracy of representations and warranties of the parties and compliance by the parties with their respective covenants and obligations under the Merger Agreement (subject to customary materiality qualifiers); and (vii) the absence of a material adverse effect with respect to the either the Colony or SCSG. The transaction is also subject to the absence of 7.5% or more of the outstanding shares of SouthCrest’s stock exercising their dissenters’ rights. Colony’s shareholders in connection with the special meeting of its shareholders scheduled to be held on July 14, 2021. The Merger Agreement has been unanimously approved by the boards of directors of the Colony and SCSG. Board of SCSG recommends the shareholders to vote for the transaction. As of July 14, 2021, Colony Bankcorp's shareholders voted on a proposal to approve the Agreement.
The transaction is expected to close late third quarter or early fourth quarter of 2021. As of June 8, 2021, as early as the third quarter of 2021. The transaction is expected to be meaningfully accretive to Colony's fully diluted earnings per share in year one, excluding transaction costs. Hovde Group, LLC acted as financial advisor and to issue a fairness opinion to Colony’s board of directors in connection with the proposed transaction. Hovde received from Colony a fairness opinion fee in the amount of $150,000 upon the delivery of the fairness opinion to Colony and will receive a payment in the amount of $600,000 upon consummation of the merger, resulting in a total completion fee of $750,000. Jonathan S. Hightower and Kevin E. Strachan of Fenimore, Kay, Harrison &amp; Ford, LLP acted as legal advisors to Colony Bankcorp, Inc. Janney Montgomery Scott acted as financial advisor and Mark C. Kanaly and William W. Hooper of Alston &amp; Bird, LLP acted as legal advisors to SouthCrest Financial Group, Inc. American Stock Transfer &amp; Trust Company, LLC acted as an exchange agent for Colony. Janney Montgomery Scott LLC provided fairness opinion to SouthCrest. Wipfli provided auditor’s report on financials of SouthCrest.
</t>
  </si>
  <si>
    <t>Lowe Rental Ltd</t>
  </si>
  <si>
    <t>Perwyn Advisors UK Limited</t>
  </si>
  <si>
    <t>MML Growth Capital Partners Ireland Limited</t>
  </si>
  <si>
    <t>IQTR556176931</t>
  </si>
  <si>
    <t xml:space="preserve">Perwyn Limited acquired majority stake in Lowe Refrigeration Limited from MML Growth Capital Partners Ireland Limited for £60 million effective March 10, 2018. Anya Cummins of Deloitte acted as financial advisor and Neasa Quigley of Carson McDowell acted as legal advisor to the shareholders of Lowe. CORDET Capital has provided a loan to in Lowe to support the acquisition of a majority stake in Lowe, refinance existing debt within Lowe and to provide growth capital. Proskauer Rose LLP acted as legal advisor for CORDET Capital.
</t>
  </si>
  <si>
    <t>Gaolongsheng Commercial Operation Management Co., Ltd.</t>
  </si>
  <si>
    <t>Shaanxi Hanjian Xincheng Investment Partnership (Limited Partnership)</t>
  </si>
  <si>
    <t>IQTR1913440338</t>
  </si>
  <si>
    <t xml:space="preserve">Shaanxi Hanjian Xincheng Investment Partnership (Limited Partnership) agreed to acquire Xi’an Gaolongsheng Commercial Operation Management Co., Ltd from Renrenle Commercial Group Co.,Ltd. (SZSE:002336) for approximately CNY 610 million on December 13, 2024. A cash consideration of CNY 605.44 million valued at CNY 605.444 per share will be paid by Shaanxi Hanjian Xincheng Investment Partnership (Limited Partnership). As part of consideration, CNY 605.44 million is paid towards common equity of Xi’an Gaolongsheng Commercial Operation Management Co., Ltd. As of June 30, 2024 Xi’an Gaolongsheng Commercial Operation Management Co., Ltd had total assets of CNY 340 million and net assets of CNY 330 million. 
The transaction is subject to approval of merger agreement by target board. The deal has been approved by the board.
Yin Kun, Lai Qingling, Lin Xinlong, Chen Xiaoxuan, Song Pei, Ma Qiang, Ren Genyao of Kaiyuan Securities Co.,Ltd. acted as financial advisor, Liu Yiwei, Qiu Tianyuan of Fangda Partners acted as legal advisor and Wu Jiajun, Xu Zhiqiang of China Audit Asia Pacific Certified Public Accountants Co., Ltd. acted as accountant to Renrenle Commercial Group.
</t>
  </si>
  <si>
    <t>700 radioelectric plants of Vodafone Italia</t>
  </si>
  <si>
    <t>IQTR1675599855</t>
  </si>
  <si>
    <t xml:space="preserve">Infrastrutture Wireless Italiane S.p.A. (BIT:INW) agreed to acquire 700 radioelectric plants of Vodafone Italia on for €70 million on July 29, 2021. The transaction is subject to the golden powers authorization and the consents of certain contractual counterparties. The closing of the transaction is expected between the third and fourth quarter of 2021. INWIT expects the transaction to contribute over time to the development of revenues for an expected run-rate of over 10 million euros, to be progressively achieved over the next few years.
</t>
  </si>
  <si>
    <t>Ledgewood Common</t>
  </si>
  <si>
    <t>IQTR1880372332</t>
  </si>
  <si>
    <t xml:space="preserve">Urban Edge Properties (NYSE:UE) acquired Ledgewood Common for $83.2 million on April 5, 2024. The purchase was initially funded using cash on hand.
</t>
  </si>
  <si>
    <t>Modelo - DistribuiÇÃo De Materiais De ConstruÇÃo, S.A.</t>
  </si>
  <si>
    <t>Cimentos Estrada Pedra, Sgps, Lda</t>
  </si>
  <si>
    <t>IQTR716360162</t>
  </si>
  <si>
    <t xml:space="preserve">Cimentos Estrada Pedra SGPS Lda agreed to acquire remaining 50% stake in Modelo - DistribuiÇÃo De Materiais De ConstruÇÃo, S.A. from SONAE MC, SGPS, S.A. for approximately €65 million on May 25, 2021. Maxmat has annual turnover of €116 million in 2020. The transaction is subject to customary conditions for a transaction of this nature including required merger control clearance and is expected to close in the third quarter of 2021. 
</t>
  </si>
  <si>
    <t>Formation Nation, Inc.</t>
  </si>
  <si>
    <t>IQTR1930813503</t>
  </si>
  <si>
    <t>LegalZoom.com, Inc. (NasdaqGS:LZ) acquired Formation Nation, Inc. for $83.2 million on February 10, 2025. A cash consideration of $50.08 million will be paid by LegalZoom.com, Inc. The consideration consists of 2.21 million common equity of LegalZoom.com, Inc. having a value of $20.07 million to be issued for common equity of Formation Nation, Inc and an deferred cash payment for $13.06 million. The cash consideration was funded with cash on hand.</t>
  </si>
  <si>
    <t>Waterford at the Lakes Apartments in Kent</t>
  </si>
  <si>
    <t>IQTR618926162</t>
  </si>
  <si>
    <t xml:space="preserve">Tokyu Land US Corporation and Rise Properties Trust acquired Waterford at the Lakes Apartments in Kent from Nuveen Real Estate for $83.2 million on May 31, 2019. The Waterford at the Lakes Apartments in Kent will be managed by Thrive Communities. CBRE brokered the transaction.
</t>
  </si>
  <si>
    <t>Portfolio of 28 Properties in Mid-South</t>
  </si>
  <si>
    <t>IQTR650039793</t>
  </si>
  <si>
    <t xml:space="preserve">CoreCivic, Inc. (NYSE:CXW) acquired Portfolio of 28 Properties in Mid-South for $80.9 million on January 6, 2020. As part of consideration CoreCivic paid $7.7 million of cash, assumed debt of $52.2 million and the issuance of 1.3 million limited partnership units that are convertible after two years into cash or shares of CoreCivic common stock. The assumed debt carries a fixed interest rate of 4.9%, with fixed monthly payments extending through November 2025, and a balloon payment of $46.2 million due at maturity. CoreCivic completed this off-market transaction following introduction to the portfolio's ownership group by Colliers International's Rossi-Campton team.
</t>
  </si>
  <si>
    <t>One Metrocenter</t>
  </si>
  <si>
    <t>IQTR651646543</t>
  </si>
  <si>
    <t xml:space="preserve">Lindemann Multifamily Management, LLC acquired One MetroCenter for $83.2 million on January 17, 2020. As part of the transaction, Lindemann Multifamily obtained two fixed rate loan tranches with New York Life Insurance co. for $41.2 million and $4.6 million for the 320 unit apartment. David Zimmerman and K.O. Kennedy of CBRE’s Nashville office arranged the debt financing. Tarek El Gammal of JLL’s Nashville acted as real estate advisors to the sellers in the transaction.
</t>
  </si>
  <si>
    <t>Bim STORES Sarl</t>
  </si>
  <si>
    <t>Blue Investment Holding</t>
  </si>
  <si>
    <t>BIM Birlesik Magazalar A.S. (IBSE:BIMAS)</t>
  </si>
  <si>
    <t>IQTR697654895</t>
  </si>
  <si>
    <t xml:space="preserve">Blue Investment Holding agreed to acquire 35% stake in Bim Stores Sarlau from BIM Birlesik Magazalar A.S. (IBSE:BIMAS) for $70 million on December 9, 2020. The consideration is subject to closing adjustments which is estimated between $7 to $12 million. The transaction is subject to Conseil de la Concurrence. Kamal Nasrollah, Eren Kursun, Ali Selim Demirel, Muhsin Keskin, Binnaz Topaloglu, Emrehan Mermer and Berk Cin of Baker &amp; McKenzie LLP acted as legal advisor to BIM Birlesik Magazalar A.S.
</t>
  </si>
  <si>
    <t>Ten Memory Care Assets</t>
  </si>
  <si>
    <t>IQTR1943669295</t>
  </si>
  <si>
    <t xml:space="preserve">An undisclosed buyer entered into a definitive agreement to acquire Ten Memory Care Assets from Invesque Inc. (TSX:IVQ) for $83.2 million on April 29, 2025.
 The expected completion of the transaction is on the third quarter of 2025, subject to satisfaction or waiver of a due diligence condition in favor of the purchaser and other customary closing conditions.
</t>
  </si>
  <si>
    <t>97.08% stake in IBG/94.52% stake in CPB Asset Management/100% stake in Laiki Factors &amp; Forfaiters</t>
  </si>
  <si>
    <t>Ireon Investments Ltd.</t>
  </si>
  <si>
    <t>Cyprus Popular Bank Public Co. Ltd.</t>
  </si>
  <si>
    <t>IQTR589728431</t>
  </si>
  <si>
    <t xml:space="preserve">Ireon Investments Ltd entered into an agreement to acquire 97.08% stake in Investment Bank of Greece S.A., 94.52% stake in CPB Asset Management A.E.D.A.K. and 100% stake in Laiki Factors and Forfaiters S.A. from Cyprus Popular Bank Public Co Ltd for €73.5 million on October 30, 2018. Ireon Investments Ltd named as preferred bidder after Motor Oil Hellas Corinth participated in the international competitive tender procedure, initiated by the Special Administrator of Cyprus Popular Bank Public Co. Ltd. The transaction is subject to customary closing conditions, including approval by the relevant Competent Authorities.
</t>
  </si>
  <si>
    <t>165 residential units in Copenhagen</t>
  </si>
  <si>
    <t>IQTR1899637619</t>
  </si>
  <si>
    <t>Nrep NSF V Fund managed by NREP A/S acquired 165 residential units in Copenhagen from Pfa Dk Ejendomme Lav A/S for DKK 560 million on September 4, 2024.
Kromann Reumert acted as legal advisor for Pfa Dk Ejendomme Lav A/S. Anders Friis and Camilla Ritnagel Engmann of Accura Advokatpartnerselskab acted as legal advisor for NREP A/S. PwC Corporate Finance acted as financial advisor for NREP A/S. Colliers, JPM and Sweco advised PFA, while Emcon advised Nrep.</t>
  </si>
  <si>
    <t>Fashion GPS, Inc.</t>
  </si>
  <si>
    <t>IQTR1867852672</t>
  </si>
  <si>
    <t xml:space="preserve">Lectra SA (ENXTPA:LSS) signed an agreement to acquire 50.2% stake in Launchmetrics from Bpifrance Investissement SAS and others for approximately $85 million on January 9, 2024. As reported, the transaction concerns the acquisition of about 50.3% of Launchmetrics for about $85 million, this amount will depend on recurring revenues and EBITDA for 2023. Acquisition of the remaining capital and voting rights is planned in five stages: in 2025, 2026, 2027, 2028 and 2030. The total acquisition price should be between $200 and $240 million, based on expected double-digit growth in both recurring revenues and EBITDA over the 2024-2029 period. Bpifrance will sell part of its shares during this transaction and will remain into the company’s capital until 2027. The acquisition of 50.3% stake in Launchmetrics will be completed in January 2024.
</t>
  </si>
  <si>
    <t>Heather Wind AB</t>
  </si>
  <si>
    <t>IQTR1892759349</t>
  </si>
  <si>
    <t>Dws Infrastruktur Europa managed by DWS Group GmbH &amp; Co. KGaA (XTRA:DWS) acquired Heather Wind Ab from Octopus Renewables Infrastructure Trust plc (LSE:ORIT) for £63 million on August 28, 2024.</t>
  </si>
  <si>
    <t>Street Holdings Inc.</t>
  </si>
  <si>
    <t>Sojitz Corporation (TSE:2768); Maruta Creative Partners Co., Ltd.</t>
  </si>
  <si>
    <t>IQTR1933494306</t>
  </si>
  <si>
    <t xml:space="preserve">Nojima Corporation (TSE:7419) agreed to acquire STREET HOLDINGS Inc from Sojitz Corporation (TSE:2768), Maruta Creative Partners Inc. and others for ¥12.5 billion on February 28, 2025.
 The expected completion of the transaction is April 2, 2025.
</t>
  </si>
  <si>
    <t>Maruta Creative Partners Co., Ltd. (Japan); Sojitz Corporation (TSE:2768) (Japan)</t>
  </si>
  <si>
    <t>SOVEST Consumer Lending Business of Qiwi plc</t>
  </si>
  <si>
    <t>Sovcomcard LLC</t>
  </si>
  <si>
    <t>IQTR672714806</t>
  </si>
  <si>
    <t xml:space="preserve">Sovcomcard entered into binding transaction agreement to acquire SOVEST consumer lending business from Qiwi plc (NasdaqGS:QIWI) on June 17, 2020. As a part of the transaction, Qiwi expects to assign claims held against SOVEST customers (the portfolio of installment card loans) to Public Joint Stock Company Sovcombank parent of Sovcomcard with a gross carrying amount of approximately RUB 9 billion and net amount of approximately RUB 7.6 billion and to receive a cash consideration in the range of RUB 6 billion to RUB 6.5 billion for such claims. In addition, QIWI expects to transfer to Sovcombank substantially all assets including respective brands and domains. The final value of the claims to be transferred and consideration received is subject to a valuation event to happen in approximately a month from today, which is also expected to occur on the closing date of the transaction. Post the completion of the transaction, Sovest will be merged with Halva installment card project of Sovcombank. Sovcombank intends to extend job offers to certain SOVEST employees and reimburse to Qiwi a part of the redundancy costs, if any. QIWI expect that the total loss on disposal of the SOVEST project shall not exceed RUB 1.5 billion. The deal is subject to approval from Russia's Federal Antimonopoly Service.
</t>
  </si>
  <si>
    <t>Three project properties in Sweden and an office property in Norway</t>
  </si>
  <si>
    <t>IQTR1789178834</t>
  </si>
  <si>
    <t xml:space="preserve">Hemsö Fastighets AB (publ) entered into an agreement to acquire three project properties in Sweden and an office property in Norway from Samhällsbyggnadsbolaget i Norden AB (publ) (OM:SBB B) for approximately SEK 860 million on June 30, 2022. The deal is expected to close in third quarter of 2022.
</t>
  </si>
  <si>
    <t>276-unit Bainbridge Town Center East in Jacksonville, Florida</t>
  </si>
  <si>
    <t>IQTR1675965870</t>
  </si>
  <si>
    <t xml:space="preserve">Sentinel Real Estate Corporation acquired 276-unit Bainbridge Town Center East in Jacksonville, Florida for $83 million on August 2, 2021. As part of the acquisition, Sentinel will rebrand the property to Drift at Town Center East. Erik Bjornson and Tyler Nilsson of Newmark brokered the transaction.
</t>
  </si>
  <si>
    <t>Riso Kyoiku Group Corporation (TSE:4714)</t>
  </si>
  <si>
    <t>TSE:4714</t>
  </si>
  <si>
    <t>IQTR1877616116</t>
  </si>
  <si>
    <t xml:space="preserve">Hulic Co., Ltd. (TSE:3003) made an offer to acquire 25.49% stake in Riso Kyoiku Co., Ltd. (TSE:4714) for ¥12.6 billion on April 8, 2024. As per the transaction, Hulic Co., Ltd. will acquire maximum 39.4 million shares at ¥320 pre share. The transaction is expected to close on May 22, 2024.
</t>
  </si>
  <si>
    <t>Tasty 9 Co., Ltd.</t>
  </si>
  <si>
    <t>Fresheasy Co.,Ltd.</t>
  </si>
  <si>
    <t>IQTR1765615696</t>
  </si>
  <si>
    <t xml:space="preserve">Fresheasy Co.,Ltd. agreed to acquire Tasty 9 Co., Ltd. for KRW 100 billion on January 26, 2022. The consideration will be paid in common stock. Upon completion, Tasty 9 will merge with Fresheasy. Tasty 9 generated annual revenue of KRW 47 billion in 2021.
</t>
  </si>
  <si>
    <t>1.03 million-sqft, Six-property Office Portfolio in Huntsville, Alabama</t>
  </si>
  <si>
    <t>Chetrit Group, LLC; Mermelstein Development, LLC</t>
  </si>
  <si>
    <t>IQTR665352206</t>
  </si>
  <si>
    <t xml:space="preserve">Mermelstein Development LLC and Chetrit Group, LLC acquired 1.03 million-sqft, six-property office portfolio in Huntsville, Alabama from Bluerock Real Estate, L.L.C. for $83.1 million on March 4, 2020. The portfolio included Research Place, Intuitive Center I and II, Northrop Grumman Headquarters building, Research Park Office Center, Regions Center and Lakeside Office Center totaling 1.03 million. The buyers paid about $80.58 per square foot for the portfolio. Northrop Grumman headquarters, Intuitive Center I and II and Research Place traded for $41.75 million. Research Office Park Center, Lakeside Office Center and Regions Center traded for $41.25 million. Walker &amp; Dunlop Commercial Property Funding LLC provided $75 million in financing for the deal. John Bell, Kevin Markwordt, Todd Syprett and Nick Diaz of Transwestern Real Estate Services brokered the transaction and marketed the portfolio on behalf of seller.
</t>
  </si>
  <si>
    <t>Two Retail parks in Brugge-Sint Kruis and Turnhout</t>
  </si>
  <si>
    <t>Redevco Retail Belgium NV</t>
  </si>
  <si>
    <t>IQTR587360560</t>
  </si>
  <si>
    <t xml:space="preserve">Wereldhave Belgium (ENXTBR:WEHB) entered into an agreement to acquire two retail parks in Brugge-Sint Kruis and Turnhout from Redevco Retail Belgium NV for €72.4 million on October 18, 2018. Under the terms of the agreement, the site in Brugge-Sint Kruis will be fully acquired in exchange of €40 million in cash and the site in Turnhout will be fully acquired in exchange of 0.37 million new shares of Wereldhave Belgium. These new shares will participate in the results of the Company of the current financial year. The completion of the deal is subject to the approval of the Financial Services and Markets Authority (FSMA) and the fulfilment of the conditions precedent. The deal is expected to be completed by the end of the year 2018. The deal will have a positive impact on the EPRA earnings per share estimated at € 0.25 on an annual basis. The increase of the debt ratio generated by these transactions will be limited below the 2%.
</t>
  </si>
  <si>
    <t>Greenstar Plant Products, Inc.</t>
  </si>
  <si>
    <t>IQTR1676102996</t>
  </si>
  <si>
    <t xml:space="preserve">Hydrofarm Holdings Group, Inc. (NasdaqGS:HYFM) entered into a share purchase agreement to acquire Greenstar Plant Products, Inc. for approximately CAD 100 million on July 30, 2021. The total purchase price payable by Hydrofarm Holdings Group shall be CAD 103.6 million, plus or minus the adjustment amount, all of which shall be paid in cash. Hydrofarm funded the purchase price using a combination of cash and the company’s existing credit facility. Under the terms of the transaction agreement, Greenstar will become a wholly owned indirect subsidiary of Hydrofarm Holdings Group, Inc. The transaction is expected to be accretive to Hydrofarm. Norton Rose Fulbright Canada LLP acted as legal advisor to the shareholders of Greenstar Plant Products. Rothschild &amp; Co. acted as financial advisor and Robert Fonn of DLA Piper (Canada) LLP acted as a legal advisor to Hydrofarm Holdings Group.
</t>
  </si>
  <si>
    <t>Six Skilled Nursing Facilities located in Florida</t>
  </si>
  <si>
    <t>IQTR713767697</t>
  </si>
  <si>
    <t xml:space="preserve">Omega Healthcare Investors, Inc. (NYSE:OHI) acquired six skilled nursing facilities located in Florida for approximately $83.1 million on February 25, 2021.
</t>
  </si>
  <si>
    <t>Vitalic Health Private Limited</t>
  </si>
  <si>
    <t>Reliance Retail Ventures Limited</t>
  </si>
  <si>
    <t>Sistema Asia Fund Pte. Ltd.</t>
  </si>
  <si>
    <t>IQTR684255776</t>
  </si>
  <si>
    <t xml:space="preserve">Reliance Retail Ventures Limited acquired 60% stake in Vitalic Health Private Limited from Sistema Asia Fund Pte. Ltd., a fund managed by Sistema Asia Fund Pte. Ltd. and others for INR 6.2 billion on August 18, 2020. Reliance Retail Ventures Limited will further acquire equity stake in Vitalic, through a mix of secondary purchase and primary investment, for at least 80% stake by April 2024, with an option to increase to 100% ownership. For financial year 2020, Vitalic Health Private Limited has reported turnover of INR 2.2 billion and net loss of INR 1.84 billion. MAPE Advisory Group Pvt Ltd acted as financial advisor in the transaction. Supratim Chakraborty, Shailendra Bhandare and Anshul Prakash Khaitan &amp; Co acted as a legal advisor to Reliance Retail Industries Limited.
</t>
  </si>
  <si>
    <t>IQTR1789857871</t>
  </si>
  <si>
    <t xml:space="preserve">OBOS BBL acquired an additional 25% stake in Solon Eiendom ASA from Samhällsbyggnadsbolaget i Norden AB (publ) (OM:SBB B) for approximately NOK 820 million in First Half of 2022. The deal is subject to competition approvals.
</t>
  </si>
  <si>
    <t>IQTR1790717448</t>
  </si>
  <si>
    <t xml:space="preserve">CDPQ Infrastructures Asia II Pte. Ltd entered into a share purchase agreement to acquire an additional 10% stake in Apraava Energy Private Limited from CLP Holdings Limited (SEHK:2) for INR 6.6 billion on July 12, 2022. Upon Completion, CDPQ Infrastructures Asia II will become a 50% shareholder of Apraava Energy. In the year ending on March 31, 2022, Apraava Energy generated profit before tax of INR 2 billion, profit after tax of INR 1.3 billion, had total assets of approximately INR 160 billion and net assets of INR 81.4 billion. Completion of the transaction is subject to the fulfilment of various conditions precedent including regulatory approvals. The transaction is subject to approval by the Competition Commission of India and other customary conditions. The deal is expected to close on November 12, 2022. The proceeds arising from the Transaction to the CLP Group will be used for general working capital. In connection with the Transaction, the CLP Group is anticipated to record an unaudited one-off loss of approximately HKD 980 million (INR 9.9 billion) which will be reflected in the Group’s unaudited consolidated accounts for the six months ended June 30, 2022. The Competition Commission of India (CCI) approved acquisition of stake in Apraava Energy Private Limited by CDPQ Infrastructures Asia II Pte Ltd.
</t>
  </si>
  <si>
    <t>Portfolio of Seven Supermarkets</t>
  </si>
  <si>
    <t>Distribution Casino France SAS; Monoprix Exploitation Par Abreviation MPX</t>
  </si>
  <si>
    <t>IQTR1673142126</t>
  </si>
  <si>
    <t xml:space="preserve">LeadCrest Capital Partners agreed a sale and lease back agreement to acquire Portfolio of Seven Supermarkets from Monoprix Exploitation Par Abreviation MPX and Distribution Casino France SAS for €70 million on July 5, 2021. LeadCrest Capital Partners acquired portfolio of six supermarkets from Monoprix Exploitation Par Abreviation MPX and Distribution Casino France SAS on July 5, 2021. LeadCrest forward purchased a seventh asset under development, for which practical completion is expected in early Q4 2021. Cheuvreux and Reed Smith acted as legal advisors to LeadCrest. Cushman &amp; Wakefield acted as commercial advisor in the transaction.
</t>
  </si>
  <si>
    <t>Distribution Casino France SAS (France); Monoprix Exploitation Par Abreviation MPX (France)</t>
  </si>
  <si>
    <t>Litchford 315 Apartments in north Raleigh</t>
  </si>
  <si>
    <t>Magma Equities LLC</t>
  </si>
  <si>
    <t>DeWitt Carolinas, Inc.</t>
  </si>
  <si>
    <t>IQTR1787474692</t>
  </si>
  <si>
    <t>Magma Equities LLC acquired Litchford 315 Apartments in north Raleigh from DeWitt Carolinas, Inc. for $83 million on June 20, 2022.</t>
  </si>
  <si>
    <t>722-unit Valora at Homewood</t>
  </si>
  <si>
    <t>Brick Lane, LLC</t>
  </si>
  <si>
    <t>Lurin Real Estate Holdings III LLC; Lurin Capital</t>
  </si>
  <si>
    <t>IQTR696741390</t>
  </si>
  <si>
    <t xml:space="preserve">Brick Lane, LLC acquired 722-unit Valora at Homewood from Lurin Capital and Lurin Real Estate Holdings Iii Llc for $83 million on November 19, 2020. JLL Capital Markets arranged acquisition financing and sourced new equity. The deal was brokered by Berkadia's Alabama team including David Oakley, David Wilson, Caleb Frizzell, Jay Briley, Steve Nunnelley and Tom Genetti.
</t>
  </si>
  <si>
    <t>Lurin Real Estate Holdings III LLC (United States)</t>
  </si>
  <si>
    <t>Northern States Financial Corporation</t>
  </si>
  <si>
    <t>IQTR570080332</t>
  </si>
  <si>
    <t xml:space="preserve">First Midwest Bancorp, Inc. (NasdaqGS:FMBI) entered into an agreement to acquire Northern States Financial Corporation (OTCPK:NSFC) for $92.8 million on June 6, 2018. Under the terms of the transaction, holders of Northern States common stock will have the right to receive 0.0369 shares of First Midwest common stock. The transaction has a collar consideration structure of $20.31 and $26.49. After the completion of the transaction, Northern States Financial Corporation will merge with and into the First Midwest Bancorp and First Midwest Bancorp will continue as the surviving entity. NorStates Bank, a wholly owned subsidiary of Northern States Financial Corporation will merge with and into First Midwest Bank, a wholly owned subsidiary of the First Midwest Bancorp, with First Midwest Bank continuing as the surviving bank. Northern States Financial Corporation will pay First Midwest a fee of $3.4 million as termination fee.
The transaction is subject to customary closing conditions, including regulatory approvals and the approval of Northern States’ stockholders, listing of new shares on stock exchange, registration statement effectiveness, dissenters rights limited, Northern States closing tangible common equity must be greater than or equal to $53.1 million, Northern States closing consolidated total loans must be greater than or equal to $285.7 million, the ten day average of Northern States consolidated deposits must be greater than or equal to $353.3 million, resignation of directors and officers of Northern States Financial Corporation. The agreement was unanimously approved by the Board of Directors of both First Midwest Bancorp and Northern States. As of August 10, 2018, the Federal Reserve approved the transaction. All the Directors of Northern States Financial Corporation collectively holding an aggregate of 6.9 million shares of Northern States common stock have signed voting agreements agreeing to vote for approval of the merger agreement. As of October 5, 2018, stockholders of Northern States Financial approved the transaction. Transaction is anticipated to close in the fourth quarter of 2018 and full year earnings per share accretion for transaction is estimated at approximately 2% ($0.05) in 2020.
John J. Martin and William C. Hermann of Chapman and Cutler acted as legal advisor to First Midwest Bancorp. Robert M. Fleetwood, Emily N. Henkel and Andy Strimaitis of Barack Ferrazzano Kirschbaum &amp; Nagelberg LLP acted as legal advisor to Northern States Financial Corporation. Gregory Gersack, Paul O’Connor and Jason Werner of FIG Partners, LLC acted as financial advisor to First Midwest Bancorp and were paid a fee of 1.2% of the merger consideration. Bill Burgess, Benjamin L. Schmitt, Matthew Proven and Scott Matthews of Sandler O'Neill + Partners, L.P. acted as legal advisor to First Midwest Bancorp. Thomas R. Mecredy of Vining Sparks IBG, LP acted financial advisor and provided fairness opinion to Northern States Financial Corporation and was paid a fee of $0.07 million. Mark J. Menting of Sullivan &amp; Cromwell LLP acted as legal advisor to First Midwest Bancorp, Inc.
</t>
  </si>
  <si>
    <t>Rimac Automobili d.o.o.</t>
  </si>
  <si>
    <t>IQTR706834342</t>
  </si>
  <si>
    <t xml:space="preserve">Porsche Automobil Holding SE (XTRA:PAH3) acquired 8.5% stake in Rimac Automobili d.o.o for €70 million on March 8, 2021. Post acquisition, Porsche Automobil Holding SE holds 24% stake in Rimac Automobili d.o.o.
</t>
  </si>
  <si>
    <t>Aligned Telehealth, Inc.</t>
  </si>
  <si>
    <t>SV Health Investors, LLC</t>
  </si>
  <si>
    <t>IQTR643703564</t>
  </si>
  <si>
    <t xml:space="preserve">American Well Corporation agreed to acquire Aligned Telehealth, Inc. from SV Health Investors, LLC and others on November 7, 2019. Michael Beauvais, Pamela Glazier, Tim McCrystal, Michael Lampert, Megan Bisk, Natalie Linendoll, Abby Meyer and Deidre Johnson of Ropes &amp; Gray LLP acted as legal advisors to American Well Corporation.
</t>
  </si>
  <si>
    <t>Karooooo Ltd. (NasdaqCM:KARO)</t>
  </si>
  <si>
    <t>NasdaqCM:KARO</t>
  </si>
  <si>
    <t>One Spire (Pty) Ltd.</t>
  </si>
  <si>
    <t>Georgem Holdings (Pty) Ltd.</t>
  </si>
  <si>
    <t>IQTR1679099939</t>
  </si>
  <si>
    <t xml:space="preserve">One Spire (Pty) Ltd. signed an agreement to acquire 9.7% stake in Karooooo Ltd. (NasdaqCM:KARO) from Georgem Holdings (Pty) Ltd. for ZAR 1.3 billion on August 16, 2021. As part of the agreement, One Spire agreed to acquire, as an off-market trade, 3,000,000 Ordinary Shares held by Georgem at a purchase price of ZAR 420 per Ordinary Share. The transaction is subject to the consummation of a subscription agreement between purchaser, the seller and Een Pte. Limited in terms of which the Seller and Een Pte, shall, collectively, subscribe for 900 ordinary shares in the purchaser, and other customary closing conditions.
</t>
  </si>
  <si>
    <t>IQTR677783023</t>
  </si>
  <si>
    <t xml:space="preserve">SK Holdings Co., Ltd (KOSE:A034730) entered into an agreement to acquire additional unknown minority stake in Lingbao Wason Copper-Foil Company Limited for approximately KRW 100 billion on July 17, 2020. Lingbao Wason Copper-Foil Company Limited reported sales of KRW 417.7 billion, operating income of KRW 78.1 billion and EBITDA of KRW 100 billion for the year ended December 31, 2019.
</t>
  </si>
  <si>
    <t>Shanghai New Vision Microelectronics Co., Ltd (SHSE:688593)</t>
  </si>
  <si>
    <t>SHSE:688593</t>
  </si>
  <si>
    <t>Beijing Electronics Holding Co., Ltd</t>
  </si>
  <si>
    <t>Beijing YanDong MicroElectronic Co., Ltd. (SHSE:688172)</t>
  </si>
  <si>
    <t>IQTR1935921989</t>
  </si>
  <si>
    <t xml:space="preserve">Beijing Electronics Holding Co., Ltd agreed to acquire 6.27% stake in Shanghai New Vision Microelectronics Co., Ltd (SHSE:688593) from Beijing YanDong MicroElectronic Co., Ltd. (SHSE:688172) for approximately CNY 600 million on March 18, 2025. In this transaction, Beijing Electronics Holding will acquire 28.81 million shares in Shanghai New Vision Microelectronics. Within 3 working days after the entry into force of this agreement, the transferee shall pay the share transfer price to the transferor. The board of Beijing YanDong MicroElectronic Co., Ltd. has approved the transaction on March 18, 2025. This is still pending approval by BYM’s shareholders’ meeting, subject to approval by state-owned assets supervisory authorities or its authorized agencies and also subject to compliance confirmation by the Shanghai Stock Exchange. As per the announcement dated April 10, 2025 the target shareholders have approved the transaction.
</t>
  </si>
  <si>
    <t>STG Group Holdings, Inc.</t>
  </si>
  <si>
    <t>Sos International, LLC</t>
  </si>
  <si>
    <t>STG Group, Inc.</t>
  </si>
  <si>
    <t>IQTR559014799</t>
  </si>
  <si>
    <t xml:space="preserve">SOS International Ltd. entered into a letter of intent to acquire STG Group Holdings, Inc. from STG Group, Inc. (OTCPK:STGG) for $83 million on April 9, 2018. SOS International Ltd. entered into a stock purchase agreement to acquire all of the issued and outstanding stock of STG Group Holdings, Inc. from STG Group, Inc. on April 11, 2018. The transaction has been approved by the Board of STG Group Holdings on April 9, 2018. Proceeds of the transaction were used to pay transaction expenses, and to repay substantially all of the $80.1 million of outstanding principal, interest and fees owed to the lenders under the credit agreement. Cowen acted as financial advisor to SOS International Ltd. Raymond James &amp; Associates, Inc. acted as financial advisor to STG Group Holdings.
</t>
  </si>
  <si>
    <t>Westchester Financial Center in White Plains, New York</t>
  </si>
  <si>
    <t>Ginsburg Development Companies, LLC; Robert Martin Company, LLC</t>
  </si>
  <si>
    <t>IQTR561854830</t>
  </si>
  <si>
    <t xml:space="preserve">Ginsburg Development Companies LLC and Robert Martin Company LLC acquired Westchester Financial Center in White Plains, New York from Mack-Cali Realty Corporation (NYSE:CLI) for $83 million on March 30, 2018. The per square foot price is $169.73. The new ownership plans to renovate and rename the Center as City Square. Avison Young’s New York Capital Markets Group arranged a $120.3 million financing package for the acquisition and redevelopment of the Westchester Financial Center. The Avison Young team that worked on the deal included David Krasnoff and Ryan Flannery.
</t>
  </si>
  <si>
    <t>James Hotels, Inc.</t>
  </si>
  <si>
    <t>Junius Real Estate Partners; 21c Museum Hotels LLC</t>
  </si>
  <si>
    <t>Denihan Hospitality Group, LLC</t>
  </si>
  <si>
    <t>IQTR571773862</t>
  </si>
  <si>
    <t xml:space="preserve">Junius Real Estate Partners and 21c Museum Hotels LLC acquired James Hotels, Inc. from Denihan Hospitality Group, LLC for $83 million on June 20, 2018. Junius financed the deal in part with a $67.5 million loan from ACORE Capital.
</t>
  </si>
  <si>
    <t>Eight Adjacent Buildings in New York City</t>
  </si>
  <si>
    <t>IQTR584995004</t>
  </si>
  <si>
    <t xml:space="preserve">Dalan Management Associates and Elion Partners acquired eight adjacent buildings in New York City from The Brodsky Organization, LLC for approximately $83 million on October 1, 2018. M&amp;T Bank provided financing for the deal. Dalan and Elion acquired the buildings within a quarter of purchase of Manhattan Multifamily and Retail Property. Jean Celestin, Dan O’Brien and Brett Siegel represented The Brodsky Organization.
</t>
  </si>
  <si>
    <t>Middlesex Logistics Center</t>
  </si>
  <si>
    <t>IQTR594270191</t>
  </si>
  <si>
    <t xml:space="preserve">ASB Real Estate Investments and Cohen Asset Management, Inc. acquired Middlesex Logistics Center for $83 million on November 19, 2018. The transaction was financed through a 10-year, fixed-rate loan with Principal Real Estate Investors. Jon Mikula and Andrew Zilenziger of Holliday Fenoglio Fowler, L.P.'s debt team represented Cohen Asset Management for  $41.5 million in acquisition financing.
</t>
  </si>
  <si>
    <t>Two TV Stations of Citadel Communications LLC</t>
  </si>
  <si>
    <t>Standard Media Group LLC</t>
  </si>
  <si>
    <t>Citadel Communications, LLC</t>
  </si>
  <si>
    <t>IQTR613876683</t>
  </si>
  <si>
    <t xml:space="preserve">Standard Media Group, LLC agreed to acquire two TV stations of Citadel Communications LLC for $83 million on May 16, 2019. The stations being acquired are Citadel's two ABC Affiliates in Lincoln, NE (KLKN) and Providence, RI (WLNE.) The transaction is subject to regulatory approval and other customary closing conditions. The transaction is expected to be completed in the fourth quarter of 2019. Pillsbury Winthrop Shaw Pittman LLP served as legal advisor to Standard Media in connection with this transaction. CobbCorp, LLC served as exclusive financial advisor and Brooks, Pierce, McLendon, Humphrey &amp; Leonard, LLP served as legal advisor to Citadel.
</t>
  </si>
  <si>
    <t>82 Communication Sites</t>
  </si>
  <si>
    <t>IQTR631286643</t>
  </si>
  <si>
    <t xml:space="preserve">SBA Communications Corporation (NasdaqGS:SBAC) acquired 82 Communication Sites for $83 million during the second quarter ended June 30, 2019. The consideration will be paid in cash.
</t>
  </si>
  <si>
    <t>Cobb Apartment Project</t>
  </si>
  <si>
    <t>IQTR639912403</t>
  </si>
  <si>
    <t xml:space="preserve">TA Associates Realty Group Limited Partnership acquired Cobb Apartment Project from Los Angeles County Employees' Retirement Association for $83 million on October 8, 2019. TA Realty paid $.21 million per unit. Rrref was involved in the sale.
</t>
  </si>
  <si>
    <t>SoNo Collection Mall</t>
  </si>
  <si>
    <t>IQTR643191050</t>
  </si>
  <si>
    <t xml:space="preserve">An unknown buyer acquired 81% interest in SoNo Collection mall in Norwalk, Connecticut from Brookfield Property Partners L.P. (NasdaqGS:BPY) for $83 million in the third quarter, 2019.
</t>
  </si>
  <si>
    <t>Rainier Realty Investments, LP</t>
  </si>
  <si>
    <t>Saxon Real Estate Partners, LLC</t>
  </si>
  <si>
    <t>IQTR654711832</t>
  </si>
  <si>
    <t xml:space="preserve">Rainier Realty Investments, LP acquired Colony Place Plaza, Village and outparcels in Plymouth from Saxon Real Estate Partners LLC for $83 million on February 5, 2020.
</t>
  </si>
  <si>
    <t>Two Buildings in Van Nuys</t>
  </si>
  <si>
    <t>Realty Bancorp Equities TLG, LLC</t>
  </si>
  <si>
    <t>IQTR666778879</t>
  </si>
  <si>
    <t xml:space="preserve">The Blackstone Group Inc. (NYSE:BX) acquired Two Buildings in Van Nuys from Realty Bancorp Equities TLG, LLC for $83 million on March 31, 2020.
</t>
  </si>
  <si>
    <t>Three-Building Portfolio at Philadelphia Navy Yard</t>
  </si>
  <si>
    <t>Ensemble Real Estate Investments</t>
  </si>
  <si>
    <t>IQTR688093457</t>
  </si>
  <si>
    <t xml:space="preserve">Ensemble Real Estate Investments acquired Three-Building Portfolio at Philadelphia Navy Yard from Prologis, Inc. (NYSE:PLD) for $83 million on September 10, 2020. Brian Cohen and Mark Seltzer of Liberty Property Trust joined Ensemble Real Estate to lead Ensemble’s East Coast operations. Robert Fahey and Jerry Kranzel of CBRE Inc. arranged the transaction.
</t>
  </si>
  <si>
    <t>Tuscany Palms Apartments in Mesa</t>
  </si>
  <si>
    <t>IQTR694484308</t>
  </si>
  <si>
    <t xml:space="preserve">Tides Equities LLC acquired Tuscany Palms Apartments in Mesa from Investcorp International Realty Inc. and BH Equities LLC for $83 million on November 9, 2020. NorthMarq Capital arranged $66.4 million in new debt for the deal. The property will be rebranded as Tides on Country Club. CBRE’s Tyler Anderson, Sean Cunningham, Asher Gunter, Matt Pesch, and Mark McFate of Phoenix Multifamily Institutional Properties represented the sellers.
</t>
  </si>
  <si>
    <t>Four Last-Mile Industrial Assets</t>
  </si>
  <si>
    <t>Elion Partners, LLC</t>
  </si>
  <si>
    <t>IQTR695802781</t>
  </si>
  <si>
    <t xml:space="preserve">Elion Partners acquired Four Last-Mile Industrial Assets for $83 million on November 23, 2020.
</t>
  </si>
  <si>
    <t>Energia Sierra Juarez S De Rl De C.V.</t>
  </si>
  <si>
    <t>Controladora Sierra Juarez, S. de R.L. de C.V.</t>
  </si>
  <si>
    <t>Cometa Energia SA DE CV; Saavi Energia (UK) Ltd</t>
  </si>
  <si>
    <t>IQTR704575382</t>
  </si>
  <si>
    <t xml:space="preserve">Controladora Sierra Juarez, S. de R.L. de C.V. agreed to acquire remaining 50% stake in Energia Sierra Juarez, S. de R.L. de C.V. from Cometa Energia SA DE CV and Saavi Energia UK for $83 million on February 16, 2021. The purchase price of approximately $83 million, which is net of the corresponding amount of the Energia Sierra Juarez, S. de R.L. de C.V.'s debt. The transaction is subject to the satisfaction of customary closing conditions, including the approvals of Mexico’s Federal Antitrust Commission (“COFECE”) and the Federal Energy Regulatory Commission of the United States of America (“FERC”). The transaction is expected to close during the first half of 2021.
</t>
  </si>
  <si>
    <t>Cometa Energia SA DE CV (Mexico); Saavi Energia (UK) Ltd (United Kingdom)</t>
  </si>
  <si>
    <t>Navint Partners, LLC</t>
  </si>
  <si>
    <t>Globant España S.A.</t>
  </si>
  <si>
    <t>Boathouse Capital</t>
  </si>
  <si>
    <t>IQTR1758491868</t>
  </si>
  <si>
    <t xml:space="preserve">Globant España S.A entered into an Equity Purchase Agreement to acquire Navint Partners, LLC on November 14, 2021. Completion of this transaction is subject to customary closing conditions. Percis Anklesaria and Alpesh Parekh of AZB &amp; Partners acted as legal advisor to Globant S.A., parent company of Globant España S.A.
</t>
  </si>
  <si>
    <t>CIG Financial, LLC</t>
  </si>
  <si>
    <t>IQTR1792724222</t>
  </si>
  <si>
    <t xml:space="preserve">AutoNation, Inc. (NYSE:AN) entered into a agreement to acquire CIG Financial, LLC for $85 million on July 21, 2022. AutoNation agreed to acquire the business for $85 million and assume certain liabilities, a portion of which will be repaid at closing. The transaction is subject to customary closing conditions and regulatory approvals. The transaction is expected to close within the next 90 days. David R. Clark of Skadden, Arps, Slate, Meagher &amp; Flom LLP acted as legal advisor to AutoNation, Inc.
</t>
  </si>
  <si>
    <t>Noltex Holdings, Inc.</t>
  </si>
  <si>
    <t>IQTR1827764776</t>
  </si>
  <si>
    <t xml:space="preserve">Builders FirstSource, Inc. (NYSE:BLDR) acquired Noltex Holdings, Inc. from Travis, Jason, and Joe Nolte for $83 million on February 1, 2023. The acquisition was funded with a combination of cash on hand and borrowings under $1.8 billion revolving credit facility.
</t>
  </si>
  <si>
    <t>New Energy Asia Pacific Inc.</t>
  </si>
  <si>
    <t>IQTR1864904543</t>
  </si>
  <si>
    <t>Alset Inc. (NasdaqCM:AEI) entered binding term sheet to acquire New Energy Asia Pacific Inc. from Chan Heng Fai for approximately $100 million on December 13, 2023. Alset Inc. (NasdaqCM:AEI) entered into an amended term sheet to acquire New Energy Asia Pacific Inc. from Chan Heng Fai for $83 million on May 8,2025. The consideration is $83 million in the form of a promissory note convertible into newly issued shares of Alset's common stock. The convertible note shall have an interest rate of 1% per annum.  The closing of the transaction contemplated by the amended term sheet will be subject to certain closing conditions, including receiving consent of the stockholders holding a majority of Alset’s issued and outstanding shares and all necessary regulatory approvals/clearances. The amended term sheet has been approved by the Audit Committee of the Board of Directors and by the Board of Directors of Alset. As of May 23, 2025, Chan Heng Fai, the holder of a majority of the issued and outstanding shares of common stock of the Company, by written consent approved the acquisition of New Energy Asia Pacific Inc. As of May 22, 2025, by and among Chan Heng Fai (the “Seller”), and Alset (or the “Purchaser”) and the issuance of up to 27,666,667 shares of the Company’s common stock upon conversion of the convertible promissory note issued to the Seller pursuant to the Stock Purchase Agreement.
ValueScope, Inc. acted as fairness opinion provider of Alset Inc.</t>
  </si>
  <si>
    <t>Renaissance Food Group, LLC</t>
  </si>
  <si>
    <t>F&amp;S Fresh Foods</t>
  </si>
  <si>
    <t>Calavo Growers, Inc. (NasdaqGS:CVGW)</t>
  </si>
  <si>
    <t>IQTR1868638524</t>
  </si>
  <si>
    <t xml:space="preserve">F&amp;S Fresh Foods signed a non-binding letter of intent to acquire Renaissance Food Group, LLC from Calavo Growers, Inc. (NasdaqGS:CVGW) for $100 million on January 16, 2024. The sale also includes some related real estate of F&amp;S Fresh Foods. The sale proceeds are expected to be used for debt reduction, growing Calavo's core business and returning cash to shareholders. The closing of the proposed transaction is subject to the negotiation and execution of a binding agreement. Transaction is expects to close in May 2024. As per filing on June 10, 2024 completion of the Proposed Transaction is expected during the third quarter of fiscal 2024. Cooper Levenson, P.A. served as legal advisor to F&amp;S Fresh Foods and Sheppard, Mullin, Richter &amp; Hampton LLP served as legal advisor to Calavo Growers, Inc.
</t>
  </si>
  <si>
    <t>Lofts at Lakeview apartments</t>
  </si>
  <si>
    <t>IQTR1874978040</t>
  </si>
  <si>
    <t xml:space="preserve">Connor Group acquired Lofts at Lakeview apartments from Sentinel Real Estate Corporation for $83 million on March 15, 2024.
</t>
  </si>
  <si>
    <t>Virage on Memorial</t>
  </si>
  <si>
    <t>IQTR1918042483</t>
  </si>
  <si>
    <t xml:space="preserve">Gaia Real Estate Holdings, LLC acquired Virage on Memorial from Crow Holdings for $83 million in the last month of 2024.Thomas Alleman of Newmark represented Crow Holdings in the transaction. Tip Strickland, also with Newmark, arranged acquisition financing for the deal on behalf of the new ownership. Moty Ben Yona of Smith, Gambrell &amp; Russell, LLP and Stuart Lautin of Higier, Allen &amp; Lautin, P.C. acted as legal advisor for Gaia Real Estate Holdings, LLC.
</t>
  </si>
  <si>
    <t>Non-operated Permian Basin assets located in Reeves County, Texas</t>
  </si>
  <si>
    <t>IQTR1940512473</t>
  </si>
  <si>
    <t>An undisclosed buyer acquired Non-operated Permian Basin assets located in Reeves County, Texas from Crescent Energy Company (NYSE:CRGY) for $83 million on December 31, 2024. A cash consideration of $83 million will be paid by Crescent Energy Company, subject to customary post-closing purchase price adjustments.</t>
  </si>
  <si>
    <t>Greystone &amp; Co., Inc.</t>
  </si>
  <si>
    <t>IQTR1880051693</t>
  </si>
  <si>
    <t xml:space="preserve">Greystone &amp; Co., Inc. acquired Lumi Hyde Park from Conti Organization, LLC for $83 million on April 30, 2024. As part of the consideration, $83 million or or $320,463 per unit was paid.
</t>
  </si>
  <si>
    <t>Alexan Concorde in Linthicum Heights, Maryland</t>
  </si>
  <si>
    <t>Trammell Crow Residential Company; Eagle Realty Group LLC</t>
  </si>
  <si>
    <t>IQTR586239902</t>
  </si>
  <si>
    <t xml:space="preserve">AvalonBay Communities, Inc. (NYSE:AVB) acquired Alexan Concorde from Trammell Crow Residential Company and Eagle Realty Group LLC for $83 million in September 2018. AvalonBay Communities picked up the 310-unit building at a cost per unit of $267,741. Walter Coker and Brian Crivella of Holliday Fenoglio Fowler, L.P. represented Trammell Crow Residential and Eagle Realty Group in the transaction. Holliday Fenoglio Fowler procured AvalonBay Communities in the transaction.
</t>
  </si>
  <si>
    <t>Eagle Realty Group LLC (United States); Trammell Crow Residential Company (United States)</t>
  </si>
  <si>
    <t>519,112 SF Akimel Gateway Industrial Facility in Chandler, Arizona</t>
  </si>
  <si>
    <t>Trammell Crow Company; CBRE Investment Management</t>
  </si>
  <si>
    <t>IQTR1916470438</t>
  </si>
  <si>
    <t xml:space="preserve">EastGroup Properties, Inc. (NYSE:EGP) acquired 519,112 SF Akimel Gateway Industrial Facility in Chandler, Arizona from Trammell Crow Company and CBRE Investment Management for $82.9 million on December 26, 2024. CBRE National Partners’ Rusty Kennedy and Joe Cesta, along with Cooper Fratt, John Werstler, Tanner Ferrandi and Mike Parker, represented Trammell Crow Company and CBRE IM.
</t>
  </si>
  <si>
    <t>Trammell Crow Company (United States)</t>
  </si>
  <si>
    <t>Ningbo Yinyi Real Estate Development Co., Ltd.</t>
  </si>
  <si>
    <t>Lianyungang Dali Honglin Investment Co., Ltd.</t>
  </si>
  <si>
    <t>IQTR1882463150</t>
  </si>
  <si>
    <t xml:space="preserve">Lianyungang Dali Honglin Investment Co., Ltd agreed to acquire Ningbo Yinyi Real Estate Development Co., Ltd. from Sensteed Hi-Tech Group (SZSE:000981) for approximately CNY 600 million on May 22, 2024. The transaction has been approved by the board and shareholders of Ningbo Yinyi Real Estate Development Co., Ltd. </t>
  </si>
  <si>
    <t>Auburn Park 167</t>
  </si>
  <si>
    <t>IQTR1889300505</t>
  </si>
  <si>
    <t>Cabot Properties, Inc. acquired Auburn Park 167 from Nuveen, LLC for $83 million on July 26, 2024. Consideration paid was for $83.1 million, or approximately $215 per square foot.</t>
  </si>
  <si>
    <t>Garden City Shopping Centre</t>
  </si>
  <si>
    <t>IQTR631783468</t>
  </si>
  <si>
    <t xml:space="preserve">RioCan Real Estate Investment Trust (TSX:REI.UN) acquired remaining 70% stake in Garden City Shopping Centre for $82.9 million on June 6, 2019. Under the plan, the company will also assume morgate on Garden City for $34 million and $44 million paid in cash.
</t>
  </si>
  <si>
    <t>Zhejiang Longneng Electric Power Technology Co., Ltd.</t>
  </si>
  <si>
    <t>Wolong New Energy Group Co., Ltd. (SHSE:600173)</t>
  </si>
  <si>
    <t>IQTR1915455734</t>
  </si>
  <si>
    <t xml:space="preserve">Wolong Resources Group Co., Ltd. (SHSE:600173) agreed to acquire 43.21% stake in Zhejiang Longneng Electric Power Technology Co., Ltd. from Wolong Electric Group Co.,Ltd. (SHSE:600580) for approximately CNY 610 million on January 5, 2025. The transaction has been approved by the board of Wolong Resources Group Co., Ltd. As of September 30, 2024, Zhejiang Longneng Electric Power Technology Co., Ltd. reported total assets of CNY 2.15 billion and total common equity of CNY 1.42 billion. Wolong Resources Group Co., Ltd. signed supplementary agreement on January 26, 2025 which was approved by board of Wolong Resources Group Co., Ltd. It is subject to approval by shareholders of Wolong Resources Group Co., Ltd. As of February 27, 2025, the transaction is approved by shareholders of Wolong Electric Group Co.,Ltd.
</t>
  </si>
  <si>
    <t>Azuliber 1, S.L.</t>
  </si>
  <si>
    <t>Pamesa Grupo Empresarial S.L.U.</t>
  </si>
  <si>
    <t>IQTR1680304913</t>
  </si>
  <si>
    <t xml:space="preserve">Pamesa Grupo Empresarial S.L.U. agreed to acquire Azuliber 1, S.L. for €70 million on September 1, 2021. The transaction is expected to close within next few days.
</t>
  </si>
  <si>
    <t>ZheJiang Yongyu Home Furnishings Co., Ltd.</t>
  </si>
  <si>
    <t>Henglin Home Furnishings Co.,Ltd (SHSE:603661)</t>
  </si>
  <si>
    <t>Anji Anyu Enterprise Management Partnership Enterprise (Limited Partnership)</t>
  </si>
  <si>
    <t>IQTR1775545734</t>
  </si>
  <si>
    <t xml:space="preserve">Zhejiang Henglin Chair Industry CO., LTD. (SHSE:603661) agreed to acquire an additional 52.6% stake in ZheJiang Yongyu Home Furnishings Co., Ltd. from group of sellers on March 11, 2022. Henglin Home Furnishings Co.,Ltd entered into an agreement to acquire additional 52.6% stake in ZheJiang Yongyu Home Furnishings Co., Ltd. from group of sellers for approximately CNY 530 million on October 27, 2022. Under the terms, Zhejiang Henglin will pay the consideration in new shares to be issued at not less than CNY 40.97 per share. As per October 27, 2022, Henglin Home Furnishings Co.,Ltd terminated the previous method of paying consideration from shares and changed to paying cash. As part of the transaction, Zhejiang Henglin will acquire Zhejiang Yongyu Home’s approximately 52.6% stake from Chen Yongxing, Zhu Xiaofen, Zhu Chuanhong, Xia Lie, Chen Qixiao, Xu Zhihuan, Zhu Yafei, Feng Junjie, Hu Xiping, Anji Anyu Enterprise Management Partnership Enterprise (Limited Partnership). Prior to completion, Chen Yongxing hold 42.94% stake, Zhejiang Henglin hold 42.13% stake, Zhu Xiaofen hold 2.52% stake, Anji Anyu Enterprise Management hold 2.66% stake, Xia Lie hold 0.59% stake, Chen Qixiao hold 0.54% stake, Xu Zhihuan 0.49% stake, Zhu Yafei hold 0.42% stake, Feng Junjie hold 0.16% stake, Hu Xiping hold 0.11% stake and other shareholders hold the remaining 5.28% stake in ZheJiang Yongyu Home. After the acquisition, Zhejiang Henglin Chair will hold approximately 94.72% stake in ZheJiang Yongyu Home. Zhejiang Henglin Chair will raise supporting funds of not more than 100% of the acquisition’s price by issuing not more than 30% of present total share capital to not more than 35 investors to be priced at not less than 80% of the average price in the 20 trading days before the pricing reference date, and the proceeds will be used to pay the intermediary fees, other fees, invest in Zhejiang Yongyu Home’s projects under construction, supplement Zhejiang Henglin Chair and Zhejiang Yongyu Home’s working capitals, and repay debt, wherein the supplementing of Zhejiang Henglin Chair and Zhejiang Yongyu Home’s working capitals and repayment of debt will be not more than 25% of the acquisition’s price or not more than 50% of the supporting funds.
The transaction have obtained, Sellers’ Internal Decision-Making Institutions’ approval, board and Supervisory Board and shareholders approvals of Zhejiang Henglin Chair, and remains subject to Zhejiang Henglin Chair's Directorate’s approval of the official transaction and shareholders’ approval, The CSRC’s approval and other necessary approvals. As on October 27, 2022, Henglin Home's board of directors reviewed and approved the transaction. 
</t>
  </si>
  <si>
    <t>Beijing Kerui North Scientific &amp; Technological Development Co., Ltd.</t>
  </si>
  <si>
    <t>Shaanxi Qinmei Industry Group Transportation and Sales Co., Ltd.</t>
  </si>
  <si>
    <t>IQTR688038963</t>
  </si>
  <si>
    <t xml:space="preserve">Shaanxi Qinmei Industry Group Transportation and Sales Co., Ltd. entered into conditional equity transfer framework agreement to acquire 53.9% stake in Beijing Kerui North Scientific &amp; Technological Development Co., Ltd. from Zhang Xinyu for approximately CNY 570 million on June 29, 2020. Shaanxi Qinmei Industry Group Transportation and Sales Co., Ltd. entered into share transfer agreement to acquire 53.9% stake in Beijing Kerui North Scientific &amp; Technological Development Co., Ltd. from Zhang Xinyu on November 2, 2020. Under the terms, Zhang Xinyu received a CNY 50 million deposit from Qinmei Industry. After the framework agreement comes into effect, the transaction deposit of CNY 50 million has been converted to the first installment of payment. The buyer paid CNY 150 million and CNY 200 million for the equity transfer transaction on July 31, 2020 and September 8, 2020, respectively, in accordance with the framework agreement. In a related transactiom, Shaanxi Qinmei Industry Group Transportation and Sales Co., Ltd. Also entered into a framework agreement to acquire 21.1535% stake in Beijing Kerui North Scientific &amp; Technological Development Co., Ltd. from other 32 shareholders for approximately CNY 220 million on June 29, 2020. As of September 9, 2020, the transaction is still in the process of implementation in accordance with the framework agreement. On September 16, 2020, Shaanxi Qinmei Industry Group Transportation and Sales Co., Ltd. performed its internal review process and agreed on the transaction. The transaction still needs to obtain the approval of the State Administration for Market Regulation for the anti-monopoly declaration. On December 10, 2020, haanxi Qinmei Industry Group Transportation and Sales Co. obtained the concentration of undertakings antimonopoly review’s decision on the non-implementation of further review issued by the State Administration for Market Regulation.
</t>
  </si>
  <si>
    <t>389-unit Infini Garden</t>
  </si>
  <si>
    <t>IQTR1904789232</t>
  </si>
  <si>
    <t xml:space="preserve">Goldman Sachs Alternatives SICAV, a fund managed by Goldman Sachs Asset Management, L.P. acquired 389-unit Infini Garden from CapitaLand Ascott Trust (SGX:HMN) for ¥12.7 billion in October 2024.
</t>
  </si>
  <si>
    <t>Toyo-cho Center Bldg.</t>
  </si>
  <si>
    <t>IQTR1763461244</t>
  </si>
  <si>
    <t xml:space="preserve">An unknown buyer entered contract to acquire Toyo-cho Center Bldg. from Nippon Building Fund Incorporation (TSE:8951) for ¥9.6 billion on January 6, 2022. In a related transaction, An unknown buyer entered contract to acquire NBF Niigata Telecom Bldg. and NBF Hiroshima Tatemachi Bldg. from Nippon Building Fund Incorporation. The use of proceeds will be repayment of debt. Transaction is expected to close on July 1, 2022.
</t>
  </si>
  <si>
    <t>Chongqing Jiahong Shengxin Trading Co., Ltd.</t>
  </si>
  <si>
    <t>IQTR1878913714</t>
  </si>
  <si>
    <t xml:space="preserve">Zheshang Securities Co., Ltd. (SHSE:601878) agreed to acquire 3.7736% stake in Guodu Securities Co.,Ltd. from Chongqing Jiahong Shengxin Trading Co., Ltd. for approximately CNY 590 million on December 8, 2023. The parties entered into supplementary agreement on December 29, 2023. The parties entered into Formal agreement on March 29, 2024. Zheshang Securities will finance the considerations by its internal resources.
</t>
  </si>
  <si>
    <t>SZSE:300157</t>
  </si>
  <si>
    <t>Yinchuan Zhongneng Xincai Technology Co., Ltd.</t>
  </si>
  <si>
    <t>IQTR628315640</t>
  </si>
  <si>
    <t xml:space="preserve">Yinchuan Zhongneng Xincai Technology Co., Ltd. entered into an equity transfer agreement to acquire 10.67% stake in LandOcean Energy Services Co.,Ltd. (SZSE:300157) from Sun Gengwen for CNY 570 million on June 30, 2019. A first installment of CNY 310 million will be paid within 3 days since signing of the agreement. A second installment of CNY 40 million will be paid after Sun Gengwen has completed the pledge of the completed shares and the Shenzhen Stock Exchange issued a confirmation of the transfer of the share agreement. A third installment for the rest of the price will be paid within 20 days since completion of delivery of underlying equity. Yinchuan Zhongneng Xincai Technology shall acquire 76 million shares of LandOcean Energy Services.
</t>
  </si>
  <si>
    <t>NDFOS Co., Ltd. (KOSDAQ:A238090)</t>
  </si>
  <si>
    <t>KOSDAQ:A238090</t>
  </si>
  <si>
    <t>Preston Partners Co., Ltd.; Life Science Consortium No. 1; Life Science Consortium No. 2; Byron Co., Ltd.; Third Party Investment Fund 1</t>
  </si>
  <si>
    <t>DABO Trading Co., Ltd.; Neo Tech Co., Ltd.</t>
  </si>
  <si>
    <t>IQTR584699429</t>
  </si>
  <si>
    <t xml:space="preserve">KClavis Science New Technology Fund, Life Science Consortium No. 1, Life Science Consortium No. 2, Preston Partners Co., Ltd, Byron Co., Ltd and Third Party Investment Fund 1 signed a contract to acquire 69.38% stake in Ndfos Co.,Ltd. (KOSDAQ:A238090) from Neo Tech Co., Ltd., Dabo Trading Co., Ltd., Hotak Yoon, Jaesik Yoon and Haesook Bae for KRW 92 billion on October 1, 2018. Under the terms of the contract, 10.5 million shares of Ndfos will be acquired at KRW 8800 per share. KRW 10 billion will be paid on October 01, 2018 as down payment and the remaining will be paid on November 02, 2018. KClavis Science, Life Science Consortium No. 1, Life Science Consortium No. 2, Preston Partners, Byron Co., Ltd and Third Party Investment Fund 1 will acquire 35.4% (5.3 million shares), 9.8% (1.5 million shares), 9.8% (1.5 million shares), 4.9% (0.74 million shares), 4.9% stake (0.74 million shares) and 4.54% (0.68 million shares) respectively. Neo Tech, Dabo Trading, Hotak Yoon, Jaesik Yoon and Haesook Bae will sell 44.3%, 8%, 12.6%, 4.1% and 0.4% respectively. 
The transaction is expected to close on November 2, 2018. As of October 1, 2018, Life Science Consortium No. 1 completed the acquisition of 9.8% stake in Ndfos Co.,Ltd. from Neo Tech Co., Ltd., Jaesik Yoon and DABO Trading Co., Ltd. As of October 1, 2018, Life Science Consortium No. 2 completed the acquisition of 9.8% stake in Ndfos Co.,Ltd. from Neo Tech Co., Ltd. and DABO Trading Co., Ltd. 
</t>
  </si>
  <si>
    <t>DABO Trading Co., Ltd. (South Korea)</t>
  </si>
  <si>
    <t>Educate, Inc.</t>
  </si>
  <si>
    <t>Sylvan Learning, LLC</t>
  </si>
  <si>
    <t>IQTR1683153077</t>
  </si>
  <si>
    <t xml:space="preserve">Franchise Group, Inc. (NasdaqGM:FRG) acquired Sylvan Learning, Inc. from Educate, Inc. for $82.9 million on September 27, 2021. The Transaction was financed with available cash. Transaction is expected to be immediately Accretive to earnings. Daniel Mun, Russell Leaf, Rose Ohanesian, Guy Inbar and Matthew Makover of Willkie Farr &amp; Gallagher LLP acted as legal advisors to Franchise Group, Inc. DLA Piper LLP acted as legal advisor to Franchise Group, Inc. Tyton Partners acted as financial advisor to Sylvan Learning, Inc. Tyton Partners acted as legal advisor to Sylvan Learning, Inc.
</t>
  </si>
  <si>
    <t>Merlin Wharf</t>
  </si>
  <si>
    <t>IQTR711847045</t>
  </si>
  <si>
    <t xml:space="preserve">Edmond de Rothschild Residential Investment Fund UK managed by Edmond de Rothschild Real Estate Investment Management acquired Merlin Wharf for £60 million on April 16, 2021. The fund’s development partner was Leicester Lettings and the contractor was Winvic Construction.
</t>
  </si>
  <si>
    <t>IQTR695125507</t>
  </si>
  <si>
    <t xml:space="preserve">Triton Fund V L.P. of Triton agreed to acquire remaining 9.8% stake in Renk Aktiengesellschaft (DB:ZAR) for €70.5 million on October 7, 2020. Triton will pay €105.72 per share in cash. The deal is subject to approval by RENK's general shareholders' meeting and the entry of the squeeze-out resolution and the merger into the commercial registers. The extraordinary general meeting of Renk Aktiengesellschaft will probably take place near the end of the year 2020. Rainer Traugott and Dirk Kocher of Latham &amp; Watkins Schön Nolte acted as legal advisors to Triton.
</t>
  </si>
  <si>
    <t>2 Additional Grocery-Anchored Shopping Centers</t>
  </si>
  <si>
    <t>IQTR1771379913</t>
  </si>
  <si>
    <t xml:space="preserve">Phillips Edison &amp; Company, Inc. (NasdaqGS:PECO) acquired 2 additional grocery-anchored shopping centers for $82.9 million on February 9, 2022.
</t>
  </si>
  <si>
    <t>Vantage Financial, LLC</t>
  </si>
  <si>
    <t>IQTR1771687062</t>
  </si>
  <si>
    <t xml:space="preserve">Peoples Bank entered into a definitive agreement to acquire Vantage Financial, LLC for $75 million on February 16, 2022. The consideration includes $54 million paid in cash. Peoples Bank will also repay approximately $21 million debt on behalf of Vantage. Upon completion of the transaction, Vantage will become a subsidiary of Peoples Bank. As a subsidiary, Vantage will continue to operate under the name Vantage Financial. The substantial majority of Vantage’s current leadership and associates are expected to continue in their positions, led by Vantage co-founder and CEO, William Foudray. Vantage co-founder and Chairman, Bob Murphy, plans to retire in March 2022 and will not be remaining with Vantage. The closing of the transaction is subject to customary closing conditions and is expected to occur in March 2022. Vantage had total assets of $149 million in 2021. The transaction is expected to be 3% accretive to Peoples’ earnings per share in 2022 and over 6% accretive to 2023 earnings per share. Peoples was advised by Hovde Group, LLC and the law firm of Squire Patton Boggs (US) LLP. Vantage and its equity owners were advised by Cherry Tree &amp; Associates, LLC and  Joseph T. Ceithaml and Nicholas M. Brenckman of Barack Ferrazzano Kirschbaum &amp; Nagelberg LLP acted as legal advisor to Vantage.
</t>
  </si>
  <si>
    <t>Maestro Health, LLC</t>
  </si>
  <si>
    <t>Marpai, Inc. (OTCPK:MRAI)</t>
  </si>
  <si>
    <t>X.L. America, Inc.; Seaview Re Holdings Inc.</t>
  </si>
  <si>
    <t>IQTR1794653821</t>
  </si>
  <si>
    <t xml:space="preserve">Marpai, Inc. (NasdaqCM:MRAI) signed an agreement to acquire Maestro Health from X.L. America, Inc. and Seaview Re Holdings Inc on August 4, 2022. Under the terms of the agreement, the purchase price of $19.9 million will be payable in cash on April 1, 2024, and shall accrue interest until such time that is paid, such that on the Payment Date the Purchase Price, plus all accrued and unpaid interest, shall equal $22.1 million. Notwithstanding the foregoing, the Company shall be required to make accumulated annual payments to the Debt Seller, representing the Purchase Price, as follows: (i) $5,000,000 to be paid by December 31, 2024, (ii) $11,000,000 to be paid by December 31, 2025, and (iii) $9,000,000 to be paid by December 31, 2026. However, subject to the Company meeting its obligations under the agreement, this payment may be financed over four years by the seller with minimum annual cash payments, reflecting a 10% per annum cost of capital, of $5 million, $6 million, $8 million and $9 million which will be payable on December 31, 2024, 2025, 2026 and 2027, respectively. The transaction subject to completing certain regulatory notices and filings as well as satisfying certain other customary closing conditions. The transaction is expected to close within 60 days. As of August 15, 2022, the transaction is expected to close in September 2022.
</t>
  </si>
  <si>
    <t>Seaview Re Holdings Inc. (United States); X.L. America, Inc. (United States)</t>
  </si>
  <si>
    <t>14 net lease properties</t>
  </si>
  <si>
    <t>Alpine Income Property Trust, Inc. (NYSE:PINE)</t>
  </si>
  <si>
    <t>IQTR1871267996</t>
  </si>
  <si>
    <t xml:space="preserve">Alpine Income Property Trust, Inc. (NYSE:PINE) acquired 14 net lease properties for approximately $83 million on December 31, 2023.
</t>
  </si>
  <si>
    <t>URAWA GARDEN BUILDING of Hulic Co., Ltd.</t>
  </si>
  <si>
    <t>IQTR1951464197</t>
  </si>
  <si>
    <t>NIPPON REIT Investment Corporation (TSE:3296) signed a letter of intent to acquire URAWA GARDEN BUILDING from Hulic Co., Ltd. (TSE:3003) for ¥12.0 billion on September 26, 2024. A cash consideration of ¥12 billion will be paid by NIPPON REIT Investment Corporation. As part of consideration, ¥12 billion is paid towards assets of URAWA GARDEN BUILDING of Hulic Co., Ltd. Acquisition will be funded from proceeds from the transfer and cash on hand. In case of termination, the party who cancels this agreement shall be entitled to charge the other party an amount equivalent to 10% of the sale price as a penalty.
The scheduled contract date is September 27, 2024. The scheduled acquisition date is March 27, 2025 (Quasi co-ownership of Trust beneficiary Interest 20%) and July 1, 2025 (Quasi co-ownership of Trust beneficiary Interest 80%).
As of September 27, 2024, transfer agreement has been concluded.
As of March 27, 2025, NIPPON REIT Investment Corporation acquired 20% stake in URAWA GARDEN BUILDING from Hulic Co., Ltd.</t>
  </si>
  <si>
    <t>Public Joint Stock Company "Kuzbasskaya Toplivnaya Company"</t>
  </si>
  <si>
    <t>Kilton Overseas Limited</t>
  </si>
  <si>
    <t>Prosperity Capital Management Limited</t>
  </si>
  <si>
    <t>IQTR642142331</t>
  </si>
  <si>
    <t xml:space="preserve">Kilton Overseas Limited acquired an additional 27.24% stake in Public Joint Stock Company "Kuzbasskaya Toplivnaya Company" (MISX:KBTK) from Prosperity Capital Management Ltd for RUB 5.3 billion ($82.9 million) on October 18, 2019. Under the terms, the offer per share was RUB 196.27. Kilton already owned 18.9% stake and will own 46.14% in KTK post completion. Kilton will also make a mandatory offer to acquire all other shares of KTK PJSC at the price of the transaction with Prosperity in accordance with Russian legislation.
</t>
  </si>
  <si>
    <t>3 private clinics</t>
  </si>
  <si>
    <t>IQTR649497308</t>
  </si>
  <si>
    <t xml:space="preserve">Groupe ELSAN SAS acquired 3 private clinics from Ramsay Générale de Santé SA (ENXTPA:GDS) for €75 million on December 6, 2019. Rothschild &amp; Co SCA (ENXTPA:ROTH) acted as financial advisor for Groupe ELSAN SAS.
</t>
  </si>
  <si>
    <t>SECB Swiss Euro Clearing Bank GmbH</t>
  </si>
  <si>
    <t>Credit Suisse Group AG; PostFinance AG; UBS AG</t>
  </si>
  <si>
    <t>IQTR579825715</t>
  </si>
  <si>
    <t xml:space="preserve">SIX Group AG signed a purchase agreement to acquire remaining 75% stake in SECB Swiss Euro Clearing Bank GmbH from Credit Suisse Group AG (SWX:CSGN), PostFinance AG and UBS AG for €71.3 million on September 3, 2018. Post-completion, SIX Group will own 100% stake in SECB. The transaction is subject to supervisory approval and is expected to complete in fourth quarter of 2018. Marcel Hagemann, Holger Pattberg, Hendrik Hirsch, Raimund von der Höh, Denis Schütz, Christoph Schücking, Andreas Hofelich, Mario Brungs, Paetrick Sakowski, Philipp Lotze, Jörn Heckmann, Gloria Bühler, Rolf Hempel, Martin Cholewa, Thomas Gerdel, Martin Friedberg and Tanja Dahlmanns of CMS Hasche Sigle acted as legal advisors for SIX Group AG.
</t>
  </si>
  <si>
    <t>Credit Suisse Group AG (Switzerland); PostFinance AG (Switzerland); UBS AG (Switzerland)</t>
  </si>
  <si>
    <t>All Assets of Connective Broker Services Pty Ltd.</t>
  </si>
  <si>
    <t>Australian Finance Group Limited (ASX:AFG)</t>
  </si>
  <si>
    <t>Connective Broker Services Pty Ltd</t>
  </si>
  <si>
    <t>IQTR632893177</t>
  </si>
  <si>
    <t xml:space="preserve">Australian Finance Group Ltd (ASX:AFG) entered into a binding conditional implementation deed to acquire all assets and liabilities from Connective Broker Services Pty Ltd for approximately AUD 120 million on August 12, 2019. The merger consideration for substantially all assets comprises AUD 60 million in cash and 30.9 million shares of Australian Finance Group Ltd. The shares issued as consideration will be escrowed for 24 months. Australian Finance Group Ltd also retains the right to cash settle up to 50% of the shares to be issued as consideration at completion. Australian Finance Group Ltd will fund the cash through a new corporate debt facility.
Connective Broker Services Pty Ltd reported revenues of AUD 63 million and NPAT of AUD 10.9 million for the financial year 2019. Glenn Lees and Mark Haron, shareholders and executives of Connective Broker Services Pty Ltd will continue to run business of Connective Broker Services Pty Ltd. Glenn Lees will also be offered the opportunity to join the Board of Directors of Australian Finance Group Ltd. The transaction remains conditional upon a court validating the transaction, approval from the Australian Competition and Consumer Commission and approval from shareholders of Connective Broker Services Pty Ltd. and Australian Finance Group Ltd. As announced on June 18, 2020, The ACCC decided to grant merger clearance. The deal is expected to complete in second half of financial year 2020. The transaction is expected to be EPS accretive.
Jasmine Sprange, Alex Mufford, Bernie Walrut, Sarah Chen, Oliver Kabongo, Michael Phillips, Liya Wu and Belinda Harvey of Norton Rose Fulbright Australia acted as the legal advisor to Connective Broker Services Pty Ltd. 333 Capital Pty Ltd. acted as a financial advisor to Connective Broker Services Pty Ltd in the transaction.
</t>
  </si>
  <si>
    <t>SeAH Changwon Integrated Special Steel Corporation</t>
  </si>
  <si>
    <t>SeAH Besteel Holdings Corporation (KOSE:A001430)</t>
  </si>
  <si>
    <t>Shinhan Securities Co. Ltd.; Shinyoung Securities Co., Ltd. (KOSE:A001720)</t>
  </si>
  <si>
    <t>IQTR659441503</t>
  </si>
  <si>
    <t xml:space="preserve">SeAH Besteel Corporation (KOSE:A001430) agreed to acquire remaining 12.5% stake in SeAH Changwon Integrated Special Steel Corporation from Shinhan Investment Corp. and Shinyoung Securities Co., Ltd. (KOSE:A001720) for KRW 100 billion on February 20, 2020. SeAH Besteel will acquire 3.59 million and 0.9 million shares from Shinyoung Securities and Shinhan Investment respectively for KRW 22,250 for each share. The consideration will be paid in cash. The Board of Directors of SeAH Changwon Integrated resolved the transaction. Expected date of acquisition is based on deal closing including payment, and can be changed by the approval of related laws, approval and consultation of related organizations. 
</t>
  </si>
  <si>
    <t>Shinhan Securities Co. Ltd. (South Korea); Shinyoung Securities Co., Ltd. (KOSE:A001720) (South Korea)</t>
  </si>
  <si>
    <t>Beijing Star Age Cinema Investment Co., Ltd</t>
  </si>
  <si>
    <t>Calxon (Shanghai) Internet Technology Co., Ltd.</t>
  </si>
  <si>
    <t>Chongqing Shuimu Chengde Culture Industry Equity Investment Fund Partnership Enterprise L.P.; Tibet Xingda Shengke Investment Co., Ltd; Tianjin Zhaoxin Enterprise Management Partnership Enterprise L.P.</t>
  </si>
  <si>
    <t>IQTR576025263</t>
  </si>
  <si>
    <t xml:space="preserve">Calxon (Shanghai) Internet Technology Co., Ltd. signed a stake transfer agreement to acquire Beijing Star Age Cinema Investment Co., Ltd from Chongqing Shuimu Chengde Culture Industry Equity Investment Fund Partnership Enterprise (Limited Partnership), Tibet Xingda Shengke Investment Co., Ltd. and Tianjin Zhaoxin Enterprise Management Partnership Enterprise (Limited Partnership) for approximately CNY 570 million on July 30, 2018. Consideration will comprise of CNY 272.12 million as consideration for stock and CNY 292.88 million as consideration for creditor’s rights. Chongqing Shuimu Chengde Culture Industry Equity Investment Fund Partnership Enterprise (Limited Partnership), Tibet Xingda Shengke Investment Co., Ltd. and Tianjin Zhaoxin Enterprise Management Partnership Enterprise (Limited Partnership) will be selling 75%, 10% and 15% stake in Beijing Star Age respectively. After the completion of this acquisition, Calxon (Shanghai) Internet Technology Co., Ltd. will directly hold 100% stake in Beijing Star Age Cinema Investment Co., Ltd. In a related transaction, Calxon (Shanghai) Internet Technology Co., Ltd. signed stake transfer agreement to acquire Aimei (Beijing) Cinema Investment Co., Ltd. from Beijing Jingxi Culture and Tourism Co., Ltd. (SZSE:000802) for CNY 30 million on July 30, 2018.
For the period ending December 31, 2017, Beijing Star Age reported total assets of CNY 698.25 million, net assets of CNY 39.35 million, revenue of CNY 106.39 million and net loss of CNY 78.04 million. On July 30, 2018, China Calxon Group Co., Ltd’s 19th session of the 6th directorate meeting reviewed and approved the transaction.
</t>
  </si>
  <si>
    <t>Beijing Cuiwei Tower Co., Ltd. (SHSE:603123)</t>
  </si>
  <si>
    <t>SHSE:603123</t>
  </si>
  <si>
    <t>IQTR717017671</t>
  </si>
  <si>
    <t xml:space="preserve">Beijing Cuiwei Group agreed to acquire additional 9.97% stake in Beijing Cuiwei Tower Co., Ltd. (SHSE:603123) for approximately CNY 530 million on March 25, 2021. On March 31, 2021, Cuiwei Group paid 30% of the transfer price.
</t>
  </si>
  <si>
    <t>International Business Center office building in Prague</t>
  </si>
  <si>
    <t>IQTR690994315</t>
  </si>
  <si>
    <t xml:space="preserve">A fund managed by Generali Real Estate S.p.A. acquired International Business Center office building in Prague from Mint Investments for approximately €70.3 million on October 6, 2020. Wilsons acted as legal advisor to Mint Investments.
</t>
  </si>
  <si>
    <t>Caravan Parks of Australia</t>
  </si>
  <si>
    <t>IQTR1686804420</t>
  </si>
  <si>
    <t xml:space="preserve">Ingenia Communities Group (ASX:INA) agreed to acquire Caravan Parks of Australia for AUD 110 million on November 1, 2021. In related transaction Ingenia Communities Group will acquire Seachange. The Equity Raising will be used to partially fund the acquisitions including Caravan Parks of Australia and Ingenia's current debt facility including new secured AUD 200 million debt facility . The transaction is expected to settle in November, 2021. The acquisition is immediately earnings accretive, providing stable permanent and annuals rental income with upside from tourism operations.
</t>
  </si>
  <si>
    <t>Play Magnus AS</t>
  </si>
  <si>
    <t>Chess Growthco LLC</t>
  </si>
  <si>
    <t>Idekapital AS; MagnusChess AS; Breakthrough Initiatives Limited; Espen Agdestein AS; LT Holding Limited; Investinor Direkte AS</t>
  </si>
  <si>
    <t>IQTR1798056764</t>
  </si>
  <si>
    <t xml:space="preserve">Chess Growthco LLC agreed to acquire Play Magnus AS (OB:PMG) for approximately NOK 800 million on August 24, 2022. Under the terms, NOK 13.00 per share will be paid in form of cash and/or share consideration. As of December 16, 2022 Chess Growthco LLC launched a compulsory acquisition. MagnusChess AS, Apoletto Ltd./Breakthrough Initiatives Ltd., Investinor Direkte AS, LT Holdings Ltd, Idekapital AS and Espen Agdestein AS, owning approximately 8.5%, 8.5%, 8.3%, 8.1%, 2.3% and 1.7% of the PM Shares, respectively, and in aggregate approximately 37.38% of Play Magnus' share capital, have irrevocably undertaken to accept the offer. The offer is not subject to any financing condition. Transaction is conditional on obtaining minimum acceptance level of 90% of the share capital of Play Magnus Group, regulatory approvals. The Board unanimously recommends an offer from Chess.com. As of November 30, 2022, the regulatory approvals have been satisfied. Offer is expected to launch no later than September 7, 2022. The offer period starts from September 7, 2022 and will end on October 5, 2022, subject to extension. As of October 6, 2022 extension of the initial acceptance period for the Offer to November 2, 2022. As of now, subject to customary verifications of acceptances, the Offeror has received acceptances under the Offer for a total of 49.611814 million shares, equivalent to approximately 80.7% of the issued and outstanding share capital and voting rights of the Play Magnus Group. As of November 3, 2022 Chess Growthco LLC has received acceptances under the Offer for a total of 55.547661 million shares, equivalent to approximately 90.39% of the issued and outstanding share capital and voting rights of Play Magnus Group and the Chess Growthco LLC hereby announces an initial extension of the long stop date from November 24, 2022 to December 15, 2022. As of November 3, 2022, the Offeror has received acceptances of minimum tender under the offer for a total of 55,547,661 shares, representing approximately 90.39% of Play Magnus Group and long stop date has been extended until December 8, 2022, in order to facilitate the ongoing regulatory review of the transaction related to the offer.
Paul, Weiss, Rifkind, Wharton &amp; Garrison LLP and Wikborg Rein Advokatfirma AS are acting as legal advisors to the Chess.com. ABG Sundal Collier ASA and Houlihan Lokey are acting as financial advisors and Advokatfirmaet Thommessen AS as legal advisor to Play Magnus Group. SEB Corporate Finance, Skandinaviska Enskilda Banken AB (publ) acted as financial advisor and receiving agent to Chess.com.
</t>
  </si>
  <si>
    <t>Espen Agdestein AS (Norway); Idekapital AS (Norway); Investinor Direkte AS (Norway); LT Holding Limited (Gibraltar); MagnusChess AS (Norway)</t>
  </si>
  <si>
    <t>Guangxi Fortune Technology Co., Ltd.</t>
  </si>
  <si>
    <t>Inmyshow Digital Technology(Group)Co.,Ltd. (SHSE:600556)</t>
  </si>
  <si>
    <t>Shenzhen Ruilai Jiayu Investment Partnership (Limited Partnership)</t>
  </si>
  <si>
    <t>IQTR593844224</t>
  </si>
  <si>
    <t xml:space="preserve">Beijing ShowWorld Technology Co., Ltd. signed share transfer agreement to acquire 11.7% stake in Guangxi Fortune Technology Co., Ltd. (SHSE:600556) from Shenzhen Ruilai Jiayu Investment Partnership (Limited Partnership) for CNY 570 million on November 30, 2018. As per the terms, Beijing ShowWorld Technology Co., Ltd. will acquire 46 million shares in Guangxi Fortune Technology. The transaction is subject to Guangxi Fortune's directorate and shareholders’ approvals, CSRC’s approval, Beijing ShowWorld’s directorate and shareholders’ approvals and other necessary approvals. The transaction has been approved in the 7th meeting of the 9th directorate of Guangxi Fortune Technology on December 1, 2018 and has been approved in the directorate meeting of Beijing ShowWorld Technology Co., Ltd on November 30, 2018.
</t>
  </si>
  <si>
    <t>Elmira Savings Bank</t>
  </si>
  <si>
    <t>Community Bank, National Association</t>
  </si>
  <si>
    <t>IQTR1684288563</t>
  </si>
  <si>
    <t xml:space="preserve">Community Bank, National Association entered into a definitive agreement to acquire Elmira Savings Bank (NasdaqCM:ESBK) for $81.9 million on October 3, 2021. Under the terms of the agreement, shareholders of Elmira will receive $23.10 in cash for each share of common stock they own along with and stock options. Each option holder will have a right to receive an amount in cash, equal to difference, if positive, between the merger consideration and the exercise price of the Elmira Stock Option. The merger agreement also contains Elmira’s non-solicitation obligations relating to alternative acquisition proposals after the expiration of a 30-day “go shop” period. The transaction is subject customary closing conditions, including approval by the shareholders of Elmira and required regulatory approvals. The transaction has been unanimously approved by the boards of directors of both Community Bank System, Inc. (NYSE:CBU), parent of Community Bank, National Association and Elmira Savings Bank. The shareholders of Elmira at its Special Shareholders Meeting held on December 14, 2021 voted to approve the merger. As of April 22, 2022, Community Bank System, Inc. has received regulatory approvals from the Office of the Comptroller of the Currency and a waiver from filing an application with the Federal Reserve Bank of New York for the proposed merger. The merger is expected to close in the first quarter of 2022. As of January 24, 2022, the acquisition is expected to be completed in the second quarter of 2022. As of April 22, 2022, the Merger is expected to close on May 13, 2022, subject to customary closing conditions and approval from the New York State Department of Financial Services. Community Bank System expects the transaction to be approximately $0.08 per share accretive to its 2022 GAAP earnings and $0.09 per share accretive to cash earnings, excluding one-time transaction costs, and expects the transaction to be approximately $0.15 per share accretive to its 2023 GAAP earnings and $0.16 per share accretive to cash earnings, excluding one-time transaction costs.
Frank S. Sorrentino IV of Stephens Inc. acted as exclusive financial advisor and Squire Patton Boggs (US) LLP acted as legal advisor to Community Bank System. Boenning &amp; Scattergood, Inc. acted as exclusive financial advisor and fairness opinion provider and Vorys, Sater, Seymour and Pease LLP acted as legal advisor to Elmira.
</t>
  </si>
  <si>
    <t>Global Aluminium Private Limited</t>
  </si>
  <si>
    <t>IQTR1897776862</t>
  </si>
  <si>
    <t xml:space="preserve">Fairfax India Holdings Corporation (TSX:FIH.U) agreed to acquire 65% stake in Global Aluminium Private Limited for INR 7.0 billion on September 6, 2024. A cash consideration of INR 6.96 billion will be paid by Fairfax India Holdings Corporation. As part of consideration, INR 6.96 billion is paid towards common equity of Global Aluminium Private Limited. The transaction is subject to customary closing conditions and is expected to close in the fourth quarter of 2024. Darshika Kothari and Kritika Agarwal of AZB &amp; Partners acted as legal advisor to Fairfax India Holdings Corporation. 
</t>
  </si>
  <si>
    <t>Netmeds Marketplace Limited</t>
  </si>
  <si>
    <t>IQTR1793281046</t>
  </si>
  <si>
    <t xml:space="preserve">Reliance Retail Ventures Limited acquired an unknown majority stake in Netmeds Marketplace Limited from Sistema Asia Fund Pte. Ltd. and others for INR 6200 million on August 19, 2020.
</t>
  </si>
  <si>
    <t>Hosoda Corporation</t>
  </si>
  <si>
    <t>SECOM CO., LTD. (TSE:9735); Sumitomo Realty &amp; Development Co., Ltd. (TSE:8830); Hakuto Co., Ltd. (TSE:7433); Mizuho Bank, Ltd.; Resona Bank, Limited; The Master Trust Bank of Japan, Ltd.; Mizuho Co., Ltd.; Ichigo Trust Pte Ltd.; Mizuho Kogyo Co., Ltd.; Hosoda Enterprise LLC</t>
  </si>
  <si>
    <t>IQTR648917672</t>
  </si>
  <si>
    <t xml:space="preserve">HASEKO Corporation (TSE:1808) made an offer to acquire Hosoda Corporation (JASDAQ:1906) from a group of sellers for ¥2.4 billion on December 19, 2019. Under the terms of transaction, HASEKO Corporation will acquire 18.7 million shares at ¥130 each. Upon completion, Hosoda Corporation will become wholly owned subsidiary of HASEKO Corporation and the shares will be delisted. The offer is subject to a minimum tender of 12.5 million shares. Nobuo Ogura, Yasuhiro Takahashi and Yohei Kishi were part of special committee. The tender offer will run from December 20, 2019 till February 4, 2020. 
KPMG FAS Co., Ltd. acted as financial advisor and Kitahama Partners acted as legal advisor to HASEKO Corporation. Advanced Business Directions Co., Ltd acted as a third-party appraiser. Atsumi &amp; Sakai acted as legal advisor to Hosoda Corporation. Daiwa Securities Co., Ltd. acted as tender offer agent in the transaction.
</t>
  </si>
  <si>
    <t>Hakuto Co., Ltd. (TSE:7433) (Japan); Hosoda Enterprise LLC (Japan); Ichigo Trust Pte Ltd. (Singapore); Mizuho Bank, Ltd. (Japan); Mizuho Co., Ltd. (Japan); Mizuho Kogyo Co., Ltd. (Japan); Resona Bank, Limited (Japan); SECOM CO., LTD. (TSE:9735) (Japan); Sumitomo Realty &amp; Development Co., Ltd. (TSE:8830) (Japan); The Master Trust Bank of Japan, Ltd. (Japan)</t>
  </si>
  <si>
    <t>Beverage Packaging Units of PT. Deltapack Industri</t>
  </si>
  <si>
    <t>Hokkan Holdings Limited (TSE:5902)</t>
  </si>
  <si>
    <t>PT. Deltapack Industri</t>
  </si>
  <si>
    <t>IQTR589800798</t>
  </si>
  <si>
    <t xml:space="preserve">Hokkan Holdings Limited (TSE:5902) agreed to acquire a 80% stake in beverage packaging units of PT. Deltapack Industri for IDR 1.3 trillion on October 31, 2018. As part of the transaction, Hokkan Holdings Limited will establish PT. Hokkan Deltapack, which will take over the operations and assets from seven units of PT. Deltapack Industri. Hokkan will hold 80 percent of the joint venture and Deltapack the remaining 20 percent. The consideration will be paid in cash. The transaction is expected to close in April 2019. Luky Walalangi, Miriam Andreta, Hans Adiputra, T. Anggra Syah Reza, Andhika Indrapradja and Wisnu Renansyah Jenie of  Walalangi &amp; Partners acted as a legal advisor to Hokkan Holdings Limited. KPMG Singapore acted as financial advsior to Hokkan Holdings Limited.
</t>
  </si>
  <si>
    <t>Guangdong Zhongde Cable Co., Ltd/Suzhou Cableplus Technologies Co., Ltd</t>
  </si>
  <si>
    <t>Xinya Electronic Co., Ltd. (SHSE:605277)</t>
  </si>
  <si>
    <t>Jiangsu Zhongli Group Co.,Ltd (SZSE:002309)</t>
  </si>
  <si>
    <t>IQTR1789894794</t>
  </si>
  <si>
    <t xml:space="preserve">Xinya Electronic Co., Ltd. (SHSE:605277) agreed to acquire Guangdong Zhongde Cable Co., Ltd and Suzhou Cableplus Technologies Co., Ltd from Jiangsu Zhongli Group Co.,Ltd (SZSE:002309) for CNY 555 million on June 29, 2022. As of July 15, 2022 Xinya Electronic Co., Ltd. (SHSE:605277) signed equity transfer agreement to acquire Guangdong Zhongde Cable Co., Ltd. and Suzhou Cableplus Technologies Co., Ltd from Jiangsu Zhongli Group Co.,Ltd. The transaction has already received approval from Board of directors of Jiangsu Zhongli Group Co.,Ltd. The transaction is subject to regulatory approval, Anti trust regulations and approval of offer by Cableplus Technologies shareholders and merger agreement by cable plus board. As of September 26, 2022, The supplemental agreement has signed. Xinya Electronic will acquire 100% stake in Guangdong Zhongde Cable for CNY 468 million and 30% stake in Suzhou Cableplus Technologies for CNY 92 million. The board of Xinya Electronic has approved formal plan in 2nd directorate held on September 26, 2022. This transaction still needs to be approved by Xinya Electronic's shareholders and is subject to the concentration review of operators by the Anti-Monopoly Bureau of the State Administration for Market Regulation. Guangdong Zhongde Cable and Suzhou Cableplus Technologies has reported total assets of CNY 1.86 billion on Dec 31, 2021. As of October 17, 2022, recently State Administration for Market Regulation issued letter to Xinya Electronic according to which Anti-Monopoly Law of the People's Republic of China, after preliminary examination, it is decided that no further examination will be carried out regarding the transaction. As on October 28, 2022, Xinya Electronic Co., Ltd. completed the acquisition of 30% stake in Suzhou Cableplus Technologies Co., Ltd.
Caitong Securities Co., Ltd. acted as Independent financial advisor and Grandall Law Firm acted as legal advisor to Xinya Electronic. Pan-China Certified Public Accountants LLP acted as accountant to Guangdong Zhongde Cable Co., Ltd and Suzhou Cableplus Technologies Co., Ltd.
</t>
  </si>
  <si>
    <t>Cigniti Technologies Limited (BSE:534758)</t>
  </si>
  <si>
    <t>BSE:534758</t>
  </si>
  <si>
    <t>IQTR1881103484</t>
  </si>
  <si>
    <t xml:space="preserve">Coforge Limited (NSEI:COFORGE) agreed to acquire a 17.89% stake in Cigniti Technologies Limited (BSE:534758) from a group of sellers for INR 6.9 billion on May 2, 2024. Under the terms, Coforge will acquire 4.88 million shares at INR 1415 per share. The transaction was approved by the Board of Directors of Cigniti Technologies. The transaction is subject to execution of definitive agreements, approval from the Competition Commission of India, approval under the Hart-Scott-Rodino Antitrust Improvements Act of 1976 and other regulatory approvals. The transaction is expected to complete by Q2 of FY25. As of June 25, 2024, Competition Commission of India (CCI) has approved acquisition of certain equity shares of Cigniti Technologies by Coforge. The transaction is expected to complete by Q2 of FY25. Between Cigniti, the promoters of the Company and Coforge Limited based on the recommendation of Nomination and Remuneration Committee the Board of Directors (“Board”) has appointed Pankaj Khanna, Sudhir Singh, Manish Sarraf, Mohua Sengupta as an Additional Directors in the capacity of Whole Time Director w.e.f July 6, 2024 for a period of 2 Years liable to retire by rotation.
</t>
  </si>
  <si>
    <t>Sharp NEC Display Solutions Ltd.</t>
  </si>
  <si>
    <t>IQTR660464532</t>
  </si>
  <si>
    <t xml:space="preserve">Sharp Corporation (TSE:6753) agreed to acquire 66% stake in NEC Display Solutions, Ltd. from NEC Corporation (TSE:6701) for approximately ¥9.2 billion on March 25, 2020. Post the acquisition, NEC Corporation will continue to hold 34% stake in NEC Display Solutions. As of March 31, 2019, NEC Display Solutions has a net assets of ¥5.8 billion, total assets of ¥33.5 billion, net sales of ¥63.3 billion, operating loss of ¥251 million and net loss of ¥317 million. The transaction is subject to change due to competition law licensing accompanying the transfer of shares. The transaction is expected to close by the end of 2020. As of October 30, 2020, transaction is expected to close on November 1, 2020.
</t>
  </si>
  <si>
    <t>MeetingZone Limited</t>
  </si>
  <si>
    <t>LoopUp Group Limited</t>
  </si>
  <si>
    <t>GMT Communications Partners LLP</t>
  </si>
  <si>
    <t>IQTR565311643</t>
  </si>
  <si>
    <t xml:space="preserve">LoopUp Group Plc (AIM:LOOP) agreed to acquire MeetingZone Limited from GMT Communications Partners III, L.P., managed by GMT Communications Partners LLP for £61.4 million on May 16, 2018. The deal will be financed from a placing of 12.5 million new shares of LoopUp Group Plc for £50 million and from a term loan of £17 million from Bank of Ireland. MeetingZone Limited had revenues of £22.5 million and earnings before interest, tax, depreciation and amortization of £5.0 million for the year ending December 31, 2017. The transaction is conditional upon the approval of shareholders of LoopUp Group Plc, admission of new shares of LoopUp Group Plc on the stock exchange and the placing agreement having become unconditional. As of June 1, 2018, the acquisition was approved in the general meeting of LoopUp. Dominic Morley, Alina Vaskina and Erik Anderson of Panmure Gordon (UK) Limited acted as financial advisors and brokers to LoopUp Group Plc. Pinsent Masons acted as legal advisor to LoopUp Group Plc. Arma Partners LP acted as financial advisor to MeetingZone Limited and Simon Burrows, Theodora Dimitrova, Thomas Barker, Arthur Morris, and Eunjee Chae of Shearman &amp; Sterling LLP acted as legal advisors to GMT Communications Partners LLP. 
</t>
  </si>
  <si>
    <t>Yorhe Intelligent Control Technology Co., Ltd.</t>
  </si>
  <si>
    <t>Zhiba Technology (Zhejiang) Co., Ltd.</t>
  </si>
  <si>
    <t>IQTR717840069</t>
  </si>
  <si>
    <t xml:space="preserve">Zhiba Technology (Zhejiang) Co., Ltd. signed Equity Transfer Intention Agreement to acquire Yorhe Intelligent Control Technology Co., Ltd. from Yorhe Fluid Intelligent Control Co., Ltd. (SZSE:002795) for CNY 530 million on March 31, 2021. Under the terms, Zhiba Technology shall pay 17% of the consideration within 15 working days, 34% within 30 working days from the effective date of this agreement and remaining 49% within one year from the date of completion. As on December 31, 2020, reported total assets of CNY 0.07 million, owners equity of CNY 0.04 million, operating income of CNY 0.06 million, net profit of CNY 0.006 million. Transaction is approved by the Board of Yorhe Fluid and shareholder of Zhiba and remains subject to approval by shareholder of Yorhe Fluid and other possible approvals required by relevant laws and regulations. Yu Lei of Tianfeng Securities Co., Ltd. (SHSE:601162) acted as financial advisor and Cheng Shoutai, Lin Zhongqun, Xu Zhiyuan and Shu Mingjie of Taihetai Law Firm acted as legal advisors to Yorhe Fluid.
</t>
  </si>
  <si>
    <t>IQTR657137602</t>
  </si>
  <si>
    <t xml:space="preserve">Shanghai Worth Garden Products Co., Ltd. (SZSE:300483) signed a share transfer agreement to acquire 10% stake in Warburg Energy Development Limited from Shanxi Huijing Enterprise Management Consulting Ltd. for CNY 580 million on February 26, 2020. The deal is funded from proceeds of CNY 1.1 billion from private placement. Warburg Energy Development Limited had total assets of CNY 3.8 billion, net assets of CNY 1.9 billion as on December 31, 2019 and revenue of CNY 1.2 billion, operating profit of CNY 620 million, total profit of CNY 584.4 million and net profit of CNY 489.6 million in 2019. The deal is subject to the approvals of the Shareholders Meeting and the China Securities Regulatory Commission and has been approved in the 13th Meeting of the Shanghai Worth Garden Products Co., Ltd.'s 4th Directorate held on February 27, 2020.
</t>
  </si>
  <si>
    <t>Meadows Regional Medical Center, Inc.</t>
  </si>
  <si>
    <t>Meadows Health Alliance, Inc.</t>
  </si>
  <si>
    <t>IQTR710629588</t>
  </si>
  <si>
    <t xml:space="preserve">HCA Healthcare, Inc. (NYSE:HCA) signed a letter of intent to acquire Meadows Regional Medical Center, Inc. from Meadows Health Alliance, Inc. for $82.8 million on September 26, 2019. As of January 26, 2021, the board of directors of Meadows Regional Medical Center approved the transaction for $73 million. The public hearing is expected to occur in March. HCA has agreed to assume the hospital’s existing HUD debt of $52.8 million in its entirety. Net proceeds after the assumption of the debt are expected to be $30 million and $10.3 million will be placed in escrow against potential future liabilities. In addition to the purchase price, HCA has committed to capital expenditures of at least $10 million over the five-year period following closing. HCA will establish an advisory board whose purpose is to fulfill any governance accreditation requirement of the hospital such as reviewing annual budgets, capital plans, provider credentialing, and overseeing HCA’s covenants relating to community benefit provided in the purchase agreements. The advisory board will initially be composed of three individuals from the community appointed by Meadows and three individuals appointed by HCA. HCA has agreed to maintain core services for a period of 10 years (with some conditions) and has guaranteed to preserve and enhance high-quality healthcare services in Toombs County and the surrounding areas. Meadows Cancer Center, the Interventional Cardiology Program and the Obstetrics Program will be continued by HCA. HCA will offer employment to all Meadows employees who are in good standing as of the closing of the proposed transaction at current salary levels and with similar job titles and responsibilities. HCA will not terminate employees without cause for one year following the closing except in the event of a further COVID-related resurgence. HCA has the ability to flex the number of hours worked by hourly paid employees. The transaction is subject to the approval by the state and is expected to close on or before April 30, 2021.
</t>
  </si>
  <si>
    <t>Assets of Ken's Beverage, Inc.</t>
  </si>
  <si>
    <t>Ken's Beverage, Inc.</t>
  </si>
  <si>
    <t>IQTR711983914</t>
  </si>
  <si>
    <t xml:space="preserve">Pentair plc (NYSE:PNR) entered into a definitive agreement to acquire assets of Ken’s Beverage, Inc. for approximately $82.8 million on April 20, 2021. Total consideration for the transaction is approximately $80 million in cash, subject to customary adjustments. The transaction is subject to customary closing conditions. The transaction is anticipated to be completed in the second quarter of 2021.
</t>
  </si>
  <si>
    <t>IQTR1913285368</t>
  </si>
  <si>
    <t xml:space="preserve">Zamajal, S. A. de C.V. agreed to acquire 30.10% stake in Talos Energy México 7 S. de R. L. de C. V. from Talos Energy Inc. (NYSE:TALO) for $82.8 million on December 16, 2024. As consideration for the additional stake, Talos will receive $49.7 million in cash at closing, with an additional $33.1 million due upon first commercial production from the Zama Field, for an aggregate price of $82.7 million. At closing, Talos Mexico will be owned 20.0% by Talos Energy and 80.0% by Zamajal. Talos Mexico holds a 17.4% interest in the Zama Field. The Transaction is expected to close upon the receipt of all regulatory approvals. Talos also announced that it will amend the Company's stockholder rights plan to provide for its termination. Mayer Brown LLP acted as legal advisor to Talos Energy Inc.
</t>
  </si>
  <si>
    <t>Devoteam Middle East Fz-Llc</t>
  </si>
  <si>
    <t>Devoteam SA; ORTLL Investment Limited</t>
  </si>
  <si>
    <t>IQTR1844162938</t>
  </si>
  <si>
    <t xml:space="preserve">Arabian Internet and Communication Services Company (SASE:7202) signed of a binding offer to acquire 40% stake in Devoteam Middle East Fz-Llc from Devoteam SA and ORTLL Investment Ltd for AED 304million on June 17, 2023. The consideration will be paid in cash. The 100% Enterprise Value amounts to AED 726.3 million, on cash free and debt free basis. The binding offer is exclusive for a period of 12 weeks following its signing date. Saudi Fransi Capital as a financial advisor to Arabian Internet and Communication. Devoteam will retain control of the subsidiary, ensuring continuity of the management team under the leadership of Osama Ghoul. Arabian Internet and Communication will finance the deal from its own resources. The deal is subject to final documentation obtaining regulatory approvals from relevant authorities in Saudi Arabia, including the approval from the General Authority for Competition and any other customary completion conditions and is expected to be completed within the next three months. Arabian Internet and Communication Services Company (SASE:7202) sale and purchase agreement to acquire 40% stake in Devoteam Middle East Fz-Llc from Devoteam SA and ORTLL Investment Ltd on October 15, 2023. 
</t>
  </si>
  <si>
    <t>Devoteam SA (France); ORTLL Investment Limited (British Virgin Islands)</t>
  </si>
  <si>
    <t>four commercial properties in Espoo, Tampere and Nurmijärvi</t>
  </si>
  <si>
    <t>IQTR608803407</t>
  </si>
  <si>
    <t xml:space="preserve">eQ Liikekiinteistöt, a fund managed by eQ Asset Management Ltd. agreed to acquire four commercial properties in Espoo, Tampere and Nurmijärvi from NREP Logistics AB for €74 million in 2018. eQ Liikekiinteistöt acquired three properties during 2018. The acquisition of local center Bredis –Sinimäentie 18-22, Espoo is pending. Avance Attorneys Ltd. acted as legal advisors to NREP Logistics AB.
</t>
  </si>
  <si>
    <t>IQTR554839655</t>
  </si>
  <si>
    <t xml:space="preserve">An unknown buyer entered into an agreement to acquire 1.2% stake in Crown Resorts Limited (ASX:CWN) from CPH Crown Holdings Pty Limited for approximately AUD 110 million on March 6, 2018. CPH Crown Holdings will sell 8.24 million shares of Crown Resorts Limited at AUD 12.85 per share. Goldman Sachs Australia Pty Ltd acted as financial advisor to Crown Resorts Limited.
</t>
  </si>
  <si>
    <t>Nzuri Copper Limited</t>
  </si>
  <si>
    <t>Xuchen International Co., Ltd.</t>
  </si>
  <si>
    <t>Tembo Capital Management Limited; La Generale Industrielle et Commerciale au Congo SPRL; Zhejiang Huayou Cobalt Co., Ltd (SHSE:603799); Ndovu Capital VI B.V.; Huayou International Mining (Hong Kong) Limited</t>
  </si>
  <si>
    <t>IQTR604382774</t>
  </si>
  <si>
    <t xml:space="preserve">Xuchen International Co., Ltd. entered into a scheme implementation deed to acquire Nzuri Copper Limited (ASX:NZC) from Ndovu Capital VI B.V., La Generale Industrielle et Commerciale au Congo SPRL, Huayou International Mining (Hong Kong) Limited, Tembo Capital Management Ltd, Zhejiang Huayou Cobalt Co., Ltd and others for approximately AUD 110 million on February 26, 2019. Under the terms, Xuchen International Co., Ltd. will acquire 100% of the share capital of Nzuri Copper Limited by way of a scheme of arrangement at AUD 0.37 per share. The consideration will be paid in cash. Additionally, Xuchen International Co., Ltd. will acquire in-the-money options of Nzuri Copper Limited and cancel it by paying the difference of offer per share and exercise price. Xuchen International Co., Ltd. will pay option holders up to a total of AUD 1.25 million. Ndovu Capital VI B.V., La Generale Industrielle et Commerciale au Congo SPRL and Huayou International Mining (Hong Kong) Limited will sell 48.5%, 3.8% and 14.7% stake respectively. Xuchen International Co., Ltd. also agreed to provide Nzuri Copper Limited with interim funding by way of a secured loan, in the amount of up to AUD 5 million. Upon capital injection from Chengtun Mining, Xuchen International Co., Ltd. will fund the consideration using cash. As of November 25, 2019, Transaction will be funded through third party loan which remains subject to receipt of certain Chinese provincial approvals. The scheme implementation deed includes customary deal protection and exclusivity terms, including “no shop”, “no talk”, “notification” and “matching” obligations. A termination fee of AUD 1.09 million is payable by the defaulting party in the event of termination. 
The transaction is subject to Australian Court's approval, all necessary Government/regulatory approvals from the Democratic Republic of the Congo, Australia and China, approval by the requisite majority of Nzuri shareholders (75% of all votes cast by shareholders and 50% of the number of Nzuri shareholders who vote), approval of requisite majority of Chengtun Mining shareholders, if required; independent expert concluding that the transaction is in the best interests of Nzuri shareholders, Nzuri completing its expenditure requirements to earn a 90% equity interest in the joint venture vehicle for the Fold and Thrust Belt JV, five exploration permits (PR688, PR689, PR690, PR701 and PR702) held by Ivanhoe Mines Limited having been transferred to Regal Exploration DRC SASU; the S&amp;P/ASX 300 Index not closing 20% or more below its level at the close of trade on the date of the transaction implementation, all outstanding Nzuri options lapsing or being cancelled pursuant to an option cancellation deed, approval of National Development and Reform Commission of China, the Ministry of Commerce of the PRC, the State Administration of Foreign Exchange of China and other customary conditions. The second hearing of Supreme Court of Western Australia is scheduled for September 5, 2019. If the conditions are not satisfied by November 26, 2019, the transaction will terminate. The transaction was approved on February 26, 2019 in the 29th meeting of the 9th Directorate of Chengtun Mining Group Co., Ltd., parent of Xuchen International Co., Ltd. The Directors of Nzuri Copper Limited unanimously recommend that Nzuri shareholders vote in favor of the transaction, subject to the independent expert determining that the transaction is in the best interests of Nzuri shareholders and no superior proposal emerging. Majority of Nzuri Directors who hold or control Nzuri shares intend to vote in favor of the transaction. On May 7, 2019, the transaction is approved by the Minister of Mines of the Democratic Republic of Congo. As of June 6, 2019, scheme meeting of shareholders of Nzuri Copper Limited is scheduled to take place on July 8, 2019. As of June 30, 2019, scheme meeting has been delayed due to regulatory approvals from People's Republic of China. Scheme Meeting will be held on August 19, 2019. As of August 19, 2019, Nzuri shareholders has approved the transaction. As of August 30, 2019, Nzuri confirmed that it has received confirmation that the transfer of the permits has been approved by the Minister of Mines in the DRC. Completion of the registration of the transfer of the permits is now subject to completion of an administrative process undertaken by CAMI (the Cadastre Minier, or Mining Register, of the DRC). As of September 2, 2019, approval of National Development and Reform Commission of China has been obtained and approval from certain Chinese authorities will be delayed. As of September 5, 2019, the court approval has been adjourned till October 11, 2019. The approval from the Ministry of Commerce was received on September 23, 2019. However, approval from SAFE is still outstanding. As of September 30, 2019, the administrative process has been completed with respect to three of the five permits (PR 688, 689 &amp; 702). The process with respect to the remaining two permits (PR 690 &amp; 701) is expected to be completed imminently. As of September 30, 2019, it is requested that the Court meeting be adjourned to October 29, 2019. As of October 7, 2019, the transfer process has been completed for all five permits. As of October 11, 2019, the court approval hearing was adjourned to October 29, 2019. On October 29, 2019, the court hearing is further adjourned to November 18, 2019. As of November 18, 2019, the court hearing is further adjourned to November 25, 2019. As of December 9, 2019, Xuchen has agreed to advance additional loan funding to Nzuri of up to AUD 3.5 million. As of January 16, 2020, the transaction was unanimously approved by the Board of Nzuri Copper Limited. Nzuri will also make a scheme replacement booklet available with some updates about the scheme by no later than January 21, 2020. State Administration of Foreign Exchange of PRC approved the transaction on January 20, 2020.
The transaction is expected to be implemented in mid to late July 2019. As of May 30, 2019, the transaction is expected to close on July 26, 2019. As of June 30, 2019, scheme is expected to be implemented by mid to late September 2019. As of August 1, 2019, scheme implementation date is September 18, 2019. As of September 2, 2019, scheme is expected to be completed by middle to late October 2019. As of September 5, 2019, the implementation date for the scheme is set as October 24, 2019. As of September 30, 2019, the implementation of scheme is delayed and it will now occur in mid early November 2019. As of October 11, 2019, the implementation of scheme will occur on November 11, 2019. On October 29, 2019, the expected closing is further delayed to November 29, 2019. As of November 25, 2019, approval hearing will take place on or about February 3, 2020 and scheme will implement around February 14, 2020. As of December 9, 2019, the expected closing date postponed to March 31, 2020. As of January 15, 2020, indicative effective date of the scheme was February 28, 2020. As of January 20, 2020, Implementation date is March 11, 2020.
Sherif Andrawes and Adam Myers of BDO Corporate Finance (WA) Pty Ltd acted as an independent expert to the Board of Directors of Nzuri Copper Limited. Deanna Carpenter and Shaun Hardcastle of Bellanhouse Legal acted as legal advisors to Nzuri Copper Limited whereas Nicholas Chan, Sophie Chen, Dimitri Kalis, Kevin Ko, Jessica Liang, Brent Thompson and Robert Trowbridge of Gilbert + Tobin acted as a legal advisors to Chengtun Mining Group Co., Ltd., parent of Xuchen International Co., Ltd. BDO Audit (WA) Pty Ltd. acted as the auditor to Nzuri Copper Limited. Advanced Share Registry Limited (ASX:ASW) acted as the registrar to Nzuri Copper Limited. HWL Ebsworth Lawyers acted as legal advisor to Nzuri Copper. BDO Corporate Finance and HWL Ebsworth will receive a fees of AUD 0.12 million and AUD 0.49 million respectively.
</t>
  </si>
  <si>
    <t>Huayou International Mining (Hong Kong) Limited (Hong Kong); La Generale Industrielle et Commerciale au Congo SPRL (Democratic Republic of the Congo); Ndovu Capital VI B.V. (Netherlands); Zhejiang Huayou Cobalt Co., Ltd (SHSE:603799) (China)</t>
  </si>
  <si>
    <t>Pembinaan Teguh Maju Sdn Bhd</t>
  </si>
  <si>
    <t>Varia Berhad (KLSE:VARIA)</t>
  </si>
  <si>
    <t>IQTR1850872641</t>
  </si>
  <si>
    <t>Stella Holdings Berhad (KLSE:STELLA) entered into a conditional share sale agreement to acquire Pembinaan Teguh Maju Sdn Bhd from Datuk Lau Beng Wei, Datuk Lau Beng Sin, Teo Boon Hing, Datuk Shanmuga A/L Indran, Pang Fong Mui, Lee Chee Kiang, Datuk Ang Hung Teck and Loh Khoon Chiang for approximately MYR 370 million on July 31, 2023. The consideration comprises of MYR 100 million cash, 200 million shares of Stella Holdings Berhad and additional 150 million Stella shares shall be pledged to the trustee as security for the performance of the vendors’ obligation in respect of the profit guarantee depending on the profit after tax. The purchase consideration was arrived at after negotiation on a willing-buyer and willing-seller basis. The cash consideration will be funded by the company entirely via bank borrowings. The transaction was approved by the Audit Committee of Stella and is subject to approval of the non-interested shareholders of Stella at an extraordinary general meeting and listing of shares to be issued, due diligence on Pembinaan, approval of financiers/creditors. The transaction is expected to be completed by the fourth quarter of 2023. The transaction is now expected to complete by November 2023. As on November 2, 2023, the transaction was approved unanimously by the shareholders of Stella. All conditions have been fulfilled. AmInvestment Bank Berhad acted as the financial advisor to Stella. Sierac Corporate Advisers acted as independent advisor for Stella.</t>
  </si>
  <si>
    <t>Topeka Portfolio</t>
  </si>
  <si>
    <t>IQTR638362543</t>
  </si>
  <si>
    <t xml:space="preserve">An unknown buyer acquired Topeka Portfolio from Investors Real Estate Trust (NYSE:IRET) for $82.8 million on September 25, 2019. The proceeds will be redeployed in strategic growth markets.
</t>
  </si>
  <si>
    <t>Hangar 19 Apartments in Dallas/Fort Worth, Texas</t>
  </si>
  <si>
    <t>IQTR1675631258</t>
  </si>
  <si>
    <t xml:space="preserve">BSR Real Estate Investment Trust (TSX: HOM.U) acquired Hangar 19 Apartments in Dallas/Fort Worth, Texas for $82.8 million on July 29, 2021. Hangar 19 Apartments is a garden style residential community with 351 apartment units in the Dallas/Fort Worth, Texas market The transaction is funded from BSR REIT's credit facility.
</t>
  </si>
  <si>
    <t>Cherry Creek Office Building</t>
  </si>
  <si>
    <t>Western Development Group, LLC</t>
  </si>
  <si>
    <t>IQTR1680014417</t>
  </si>
  <si>
    <t xml:space="preserve">Crescent Real Estate Equities Company acquired Cherry Creek office building from Western Development Group, LLC for $82.8 million during the week ended August 13, 2021. PCCP provided a $56.5 million senior loan for the acquisition of the asset.
</t>
  </si>
  <si>
    <t>Sportium Apuestas Deportivas S.A.</t>
  </si>
  <si>
    <t>Ladbrokes Betting &amp; Gaming Limited</t>
  </si>
  <si>
    <t>IQTR629859130</t>
  </si>
  <si>
    <t xml:space="preserve">Cirsa Gaming Corporation S.A. entered into an agreement to acquire remaining 50% stake in Sportium Apuestas Deportivas Sa from Ladbrokes Betting &amp; Gaming Limited for €73.7 million on July 18, 2019. The consideration will be payable in cash plus repayment of loans and distribution of excess cash. The deal is conditional on regulatory approval and approval of Competition &amp; Markets Authority (CNMC). As of October 7, 2019, Competition &amp; Markets Authority(CNMC) has approved the transaction. As of October 9, 2019, Cirsa S.A. has received regulatory clearance. Consequently the transaction is expected to complete within the next two weeks. Alex Pujol of J&amp;A Garrigues, S.L.P. acted as a legal adviser to Cirsa Gaming Corporation. BDO acted as financial advisor to Board of Directors of CIRSA Enterprises.
</t>
  </si>
  <si>
    <t>ASR Premiepensioeninstelling N.V.</t>
  </si>
  <si>
    <t>Brand New Day Houdstermaatschappij N.V.</t>
  </si>
  <si>
    <t>IQTR686203046</t>
  </si>
  <si>
    <t xml:space="preserve">ASR Nederland N.V. (ENXTAM:ASRNL) agreed to acquire remaining 50% stake in Brand New Day Premiepensioeninstelling N.V. from Brand New Day Houdstermaatschappij N.V. on August 26, 2020. Transaction will be funded with €51 million in cash. In a related transaction, an unknown buyer agreed to acquire a 10% stake in Brand New Day Houdstermaatschappij N.V. from ASR Nederland N.V. Brand New Day Premiepensioeninstelling N.V. will be renamed post transaction. As a part of transaction, all employees of Brand New Day Premiepensioeninstelling N.V. will join ASR Nederland N.V. 
The transaction is subject to the approval of the Authority for Consumer Markets and relevant regulatory approvals. ASR Nederland N.V.'s works council has already made a positive recommendation for this acquisition. The transaction is expected to close in the first half of 2021 and the implementation of the acquisition is expected to be completed in 2023. Roel Theissen of Houthoff Buruma Coöperatief U.A. acted as legal advisor to ASR Nederland N.V.
</t>
  </si>
  <si>
    <t>Axelum Resources Corp. (PSE:AXLM)</t>
  </si>
  <si>
    <t>PSE:AXLM</t>
  </si>
  <si>
    <t>Metro Pacific Agro Ventures, Inc.</t>
  </si>
  <si>
    <t>CP Compass Singapore Pte. Ltd.</t>
  </si>
  <si>
    <t>IQTR1824960982</t>
  </si>
  <si>
    <t xml:space="preserve">Metro Pacific Agro Ventures Inc. entered into a sale and purchase agreement to acquire 31.33% stake in Axelum Resources Corp. (PSE:AXLM) from a group of shareholders for PHP 4.8 billion on February 6, 2023. As per the transaction, Metro Pacific Agro Ventures Inc. will acquire 1,190 million shares of Axelum Resources Corp. The transaction is approved by board of directors of Metro Pacific Investments Corporation. Credit Suiss acted as financial advisor to Metro Pacific Agro Ventures.
</t>
  </si>
  <si>
    <t>420 Investments Ltd.</t>
  </si>
  <si>
    <t>High Park Holdings Ltd.</t>
  </si>
  <si>
    <t>IQTR634956163</t>
  </si>
  <si>
    <t xml:space="preserve">High Park Holdings Ltd. entered into an agreement to acquire 420 Investments Ltd. for CAD 110 million on August 28, 2019. Under the terms of the Agreement, Tilray will pay up to CAD 110 million consisting of CAD 70 million in Tilray Class 2 common stock at closing and CAD 40 million in common stock subject to the achievement of certain performance milestones by 420 Investments. The transaction is subject to approval by 420 Investments shareholders, court approval of the arrangement, regulatory approval and other customary terms and conditions. On February 4, 2020, High Park served 420 with a notice of breach and a notice of termination pursuant to the arrangement agreement due to a material adverse change under such agreement. On February 21, 2020, 420 Investments has filed a lawsuit against High Park in the Court of Queen’s Bench of Alberta. 420 Investments alleges that the termination was unlawful and without merit and further alleges that the defendants had no legal basis to terminate. Alternatively, in the absence of specific performance, 420 Investments seeks damages in the stated amount of CAD 120 million, plus CAD 20 million in aggravated damages. High Park’s statement of defense is due March 21, 2020, and no trial date has been set. Closing of the transaction is expected by the end of first quarter of 2020. Canaccord Genuity Corp. acted as fairness opinion provider to Tilray’s Board of Directors.
</t>
  </si>
  <si>
    <t>Zhejiang Hailide New Material Co.,Ltd (SZSE:002206)</t>
  </si>
  <si>
    <t>SZSE:002206</t>
  </si>
  <si>
    <t>IQTR552721354</t>
  </si>
  <si>
    <t xml:space="preserve">Gao Yu and Gao Wangwei signed share transfer agreement to acquire 10.1% stake in Zhejiang Hailide New Material Co., Ltd (SZSE:002206) from Gao Limin, Song Zuying, Gao Chuanying and Zhang Yuexiang for approximately CNY 520 million on February 8, 2018. Under the terms of transaction, Gao Yu will acquire 11.5 million shares from Gao Limin, 14.7 million shares from Song Zuying and 35.9 million shares from Gao Chuanying; and Gao Wangwei will acquire 59.6 million shares from Gao Limin and 1.6 million shares from Zhang Yuexiang at CNY 4.23 each.
</t>
  </si>
  <si>
    <t>Kuqa Jingou Coal Mine Co., Ltd.</t>
  </si>
  <si>
    <t>Xinjiang Heimao Coal Chemical Co., Ltd.</t>
  </si>
  <si>
    <t>Tianjin Qianjin Industrial Co., Ltd.</t>
  </si>
  <si>
    <t>IQTR1800965285</t>
  </si>
  <si>
    <t xml:space="preserve">Xinjiang Heimao Coal Chemical Co., Ltd. agreed to acquire Kuqa Jingou Coal Mine Co., Ltd. from Tianjin Qianjin Industrial Co., Ltd. for approximately CNY 580 million on September 14, 2022. The transaction was approved in fourteenth meeting of the fifth board of directors of Xinjiang Heimao Coal Chemical Co., Ltd. For the year ended July 31, 2022, Kuqa Jingou Coal Mine Co., Ltd. Total assets is CNY 127 million and Net asset is CNY 126 million. 
</t>
  </si>
  <si>
    <t>Cyber Secdo Ltd.</t>
  </si>
  <si>
    <t>RDC -Rafael Development Corporation Ltd.; O.G. Venture Partners</t>
  </si>
  <si>
    <t>IQTR558768577</t>
  </si>
  <si>
    <t xml:space="preserve">Palo Alto Networks, Inc. (NYSE:PANW) entered into a definitive agreement to acquire Cyber Secdo Ltd. from O.G. Tech Ventures and others for $82.7 million on April 10, 2018. Consideration is paid in cash. The acquisition is subject to satisfaction of customary closing conditions and is expected to close during fiscal third quarter of Palo Alto Networks. Wilson Sonsini Goodrich &amp; Rosati, Professional Corporation acted as a legal advisor for Palo Alto Networks, Inc. Meitar Liquornik Geva Leshem Tal &amp; Co acted as legal advisor to Palo Alto Networks, Inc.
</t>
  </si>
  <si>
    <t>RDC -Rafael Development Corporation Ltd. (Israel)</t>
  </si>
  <si>
    <t>IQTR638111329</t>
  </si>
  <si>
    <t xml:space="preserve">Brookfield Property Partners L.P. (NasdaqGS:BPY) acquired 222-key Kimpton Ink48 Hotel from PGIM Real Estate for $82.7 million on September 23, 2019. United Overseas Bank provided a $67.5 million loan for the acquisition. Jeffrey Davis and Stephany Chen from JLL Hotels &amp; Hospitality advised PGIM Real Estate on the transaction. Kevin Davis and Barnett Wu of JLL secured the financing for Brookfield.
</t>
  </si>
  <si>
    <t>Zhejiang River Machine Co., Ltd.</t>
  </si>
  <si>
    <t>Zhejiang Hagong Robot Co., Ltd.</t>
  </si>
  <si>
    <t>Haining Ruixing Investment Partnership Enterprise (Limited Partnership)</t>
  </si>
  <si>
    <t>IQTR580929410</t>
  </si>
  <si>
    <t xml:space="preserve">Zhejiang Hagong Robot Co., Ltd. agreed to acquire Zhejiang River Machine Co., Ltd. from a group of sellers for approximately CNY 570 million on September 12, 2018. The consideration will be paid in cash. In a related transaction, Jiangsu Hagong Intelligent Robot Co., Ltd. (SZSE:000584), parent of Zhejiang Hagong Robot Co., Ltd. will carry out a capital increase of CNY 329.60 million in Zhejiang Hagong Robot Co., Ltd. and will have Haining Yilian Robot Manufacturing Co., Ltd. and Haining Zhongli Industrial Investment Co., Ltd. as investors. The proceeds of the placement will be used for financing the acquisition of Zhejiang River Machine Co., Ltd. For the year ended December 31, 2017, Zhejiang River Machine Co., Ltd. reported revenues of CNY 247.8 million, operating profit of CNY 27.4 million and net loss of CNY 14.4 million. As of December 31, 2017, Zhejiang River Machine Co., Ltd. reported total assets of CNY 311 million and net assets of CNY 138.8 million. The transaction is subject to approval of shareholders of Jiangsu Hagong Intelligent Robot Co., Ltd in an extraordinary general meeting to be held on September 28, 2018. On September 12, 2018, the 24th session of the Board of Directors of Jiangsu Hagong Intelligent Robot Co., Ltd. approved the transaction. On September 28, 2018, the transaction has been approved by the shareholders of Jiangsu Hagong Intelligent Robot Co., Ltd. 
</t>
  </si>
  <si>
    <t>IQTR596507697</t>
  </si>
  <si>
    <t xml:space="preserve">Liaoning Guoke Industrial Co., Ltd. entered into an agreement to acquire 29% stake in Bringspring Science and Technology Co., Ltd. (SZSE:300290) from Cui Wantao and Fu Yanjie for approximately CNY 570 million on December 24, 2018. Under the terms of the transaction, Liaoning Guoke Industrial Co., Ltd. will acquire 98.2 million shares at CNY 5.81 per share. Cui Wantao and Fu Yanjie will transfer 49.1 million shares each representing 14.5% stake. Out of total consideration, CNY 25 million will be paid as guarantee amount and CNY 545 million will be paid before December 29, 2018. As of December 27, 2018, the guarantee amount of CNY 25 million has been paid. Since the transferred shares are under pledge, it has been agreed that Liaoning Guoke Industrial Co., Ltd. will make a borrowing of CNY 545 million to Cui Wantao and Fu Yanjie before December 29, 2018 to be used to liberate said pledge. After liberation, the shares will be pledged immediately to Liaoning Guoke Industrial Co., Ltd.
</t>
  </si>
  <si>
    <t>Strong Financial Leasing Co., Ltd.</t>
  </si>
  <si>
    <t>Weichai Power Co., Ltd. (SEHK:2338); ShaanXi Heavy Duty Automobile Co.,Ltd</t>
  </si>
  <si>
    <t>IQTR1679778835</t>
  </si>
  <si>
    <t xml:space="preserve">China National Heavy Duty Truck Group Co., Ltd. agreed to acquire 32.7272% of stake in Strong Financial Leasing Co., Ltd. from Weichai Power Co., Ltd. (SEHK:2338) and ShaanXi Heavy Duty Automobile Co.,Ltd for CNY 540 million on August 27, 2021. Weichai Power and Shaanxi Heavy Duty Automobile Co., Ltd. will transfer 16.3636% stake each in Strong Financial Leasing Co., Ltd. to China National Heavy Duty Truck Group Co., Ltd. For CNY 267,541,800 each. Strong Financial has a Total assets of CNY 12,227.8408 million and net assets of CNY 1,678.8762 million on May 31, 2021. This was approved by Weichai Power's 9th directorate for 2021. 
</t>
  </si>
  <si>
    <t>ShaanXi Heavy Duty Automobile Co.,Ltd (China); Weichai Power Co., Ltd. (SEHK:2338) (China)</t>
  </si>
  <si>
    <t>Plus Tech Innovation Public Company Limited (SET:PTECH)</t>
  </si>
  <si>
    <t>SET:PTECH</t>
  </si>
  <si>
    <t>WSOL Public Company Limited (SET:WSOL)</t>
  </si>
  <si>
    <t>T.K.S. Technologies Public Company Limited (SET:TKS)</t>
  </si>
  <si>
    <t>IQTR1672845385</t>
  </si>
  <si>
    <t xml:space="preserve">Sabuy Technology Public Company Limited (SET:SABUY) agreed to acquire 73.48% stake in TBSP Public Company Limited (SET:TBSP) from T.K.S. Technologies Public Company Limited (SET:TKS) for THB 2 billion on June 23, 2021. On September 13, 2021, an agreement was signed. Pursuant to the terms of the transaction, Sabuy Technology Public Company Limited would acquire around 150.1 million shares in TBSP Public Company Limited for approximately THB 13.4 per share. THB 984.5 million will be paid by September 16, 2021 and THB 1.02 billion will be paid on December 20, 2021. Funds for acquisition will be derived from 2 sources from the issuance and allocation of 110 million newly issued shares at an offering price of THB 8.95 per share, amounting to total value of THB 984.5 million and from the sale of 86.12% of the shares of Vending Plus Company Limited. After such sale of TBSP Public Company Limited shares, T.K.S. Technologies Public Company Limited will hold no more than 25% of the total number of shares sold of TBSP Public Company Limited upon the completion of the share sale. The transaction has been approved by the Board of Directors of T.K.S. Technologies Public Company Limited, in a meeting convened on June 23, 2021. The shareholders of Sabuy Technology Public Company Limited approved the transaction. Grant Thornton Services Limited acted as the Independent Financial Advisor to provide opinion to the shareholders of Sabuy Technology Public Company for approval decision making. Avantgarde Capital Company Limited acted as financial advisor for TBSP Public Company.
</t>
  </si>
  <si>
    <t>Grirem Advanced Materials Co. Ltd</t>
  </si>
  <si>
    <t>China Youyan Technology Group Co., Ltd.; China Rare Earth Group Co., Ltd.</t>
  </si>
  <si>
    <t>Grinm Advanced Materials Co., Ltd. (SHSE:600206)</t>
  </si>
  <si>
    <t>IQTR1845276486</t>
  </si>
  <si>
    <t xml:space="preserve">China Rare Earth Group Co., Ltd. and China Rare Earth Group Co., Ltd. entered into an agreement to acquire 43.72% stake in Grirem Advanced Materials Co., Ltd. from Grinm Advanced Materials Co., Ltd. (SHSE:600206) for CNY 518 million on May 25, 2023. On May 25, 2023, the 23rd session of the company’s 8th directorate approved the transfer. For the period ended March 31, 2023, Total Assets were of CNY 2 billion and Net Assets were of CNY 1.28 billion.
</t>
  </si>
  <si>
    <t>IQTR715287125</t>
  </si>
  <si>
    <t xml:space="preserve">Bridge Investment Group, LLC acquired 600-Unit Willow Creek North Ridge Apartments from Willow Creek Partners LLC for $82.7 million on May 17, 2021.
</t>
  </si>
  <si>
    <t>Consulum UK Limited</t>
  </si>
  <si>
    <t>IQTR1890552235</t>
  </si>
  <si>
    <t xml:space="preserve">Stagwell Inc. (NasdaqGS:STGW) agreed to acquire Consulum UK Limited for $90 million on August 6, 2024. The consideration paid is $71.2 million, of which $58.3 million was paid in cash and $12.9 million in 1,810,274 shares of Stagwell's Class A Common Stock subject to post-closing adjustments. In connection with the acquisition, the sellers are entitled to contingent consideration up to a maximum value of $90 million, partially subject to continued employment and meeting certain future earnings targets, of which a portion may be settled in share of Class A common Stock at Stagwell's discretion. As of March 11, 2025 $11.3 million was attributed to contingent consideration which is considered part of the purchase price, subject to post-closing adjustments.
Moelis &amp; Company acted as financial advisor for Consulum UK Limited. Rob Willis of CMS Cameron McKenna Nabarro Olswang LLP acted as legal advisor for Consulum UK Limited.
</t>
  </si>
  <si>
    <t>Logistics Portfolio in Germany and Czech Republic</t>
  </si>
  <si>
    <t>Vgp European Logistics S.à R.L.</t>
  </si>
  <si>
    <t>IQTR718857162</t>
  </si>
  <si>
    <t xml:space="preserve">VGP European Logistics S.à r.l. acquired Logistics Portfolio in Germany and Czech Republic for €68.2 million on June 16, 2021. The proceeds will be applied towards the further expansion of the development pipeline i.e. acquisition of new development land and financing of existing projects under construction and new projects which will be started-up shortly.
</t>
  </si>
  <si>
    <t>Valentine Finance S.À R.L.</t>
  </si>
  <si>
    <t>Ideactive Events S.à.r.l.</t>
  </si>
  <si>
    <t>IQTR1680447233</t>
  </si>
  <si>
    <t xml:space="preserve">AKKA Technologies SE (ENXTPA:AKA) agreed to acquire Valentine Finance S.A R.L. from Mauro Ricci, Jean-Franck Ricci, Nicolas Valtille and Ideactive Events S.à.r.l. for €70 million on July 27, 2021. The Board of Directors of AKKA approved the acquisition. Valentine Finance’s acquisition has a slightly positive impact on AKKA’s recurring earnings. The impact on the net debt is an increase of €117 million. This transaction will reduce the cash outflows by €7 million due to annual rent savings. Despite this impact on the net debt, the company will fulfil its commitments on covenant ratios by year end 2021.
</t>
  </si>
  <si>
    <t>Portfolio of six assets</t>
  </si>
  <si>
    <t>Toriase Public Company Ltd</t>
  </si>
  <si>
    <t>IQTR1804343538</t>
  </si>
  <si>
    <t xml:space="preserve">Toriase Public Company Ltd (CSE:TORIA) acquired Portfolio of six assets from third parties for €85 million on April 30, 2022. These assets are located in Berlin with gross asset value of approximately €97 million. Toriase also paid transaction costs and real estate transfer taxes of approxmately €10 million.
</t>
  </si>
  <si>
    <t>IQTR709074493</t>
  </si>
  <si>
    <t xml:space="preserve">A/S Arbejdernes Landsbank signed an agreement to acquire 16.8% stake in Vestjysk Bank A/S (CPSE:VJBA) from AP Pension Livsforsikringsaktieselskab for approximately DKK 520 million on March 24, 2021. As per the transaction, A/S Arbejdernes Landsbank will acquire shares at DKK 3.45 per share. In a related transaction, A/S Arbejdernes Landsbank entered into an agreement to acquire 11.5% stake in Vestjysk Bank A/S from Nykredit Realkredit A/S for approximately DKK 360 million on March 24, 2021. Post completion of these transactions, A/S Arbejdernes Landsbank will hold 60.7% stake in Vestjysk Bank and A/S Arbejdernes Landsbank will be subject to an obligation to submit a mandatory public offer to the remaining shareholders of Vestjysk Bank A/S. This transaction is subject to approval of Danish Financial Supervisory Authority and Danish Competition and Consumer Authority. The transaction is expected to close at the end of May 2021.
</t>
  </si>
  <si>
    <t>Baosheng (Yangzhou) Submarine Engineering Cable Company</t>
  </si>
  <si>
    <t>IQTR1898167786</t>
  </si>
  <si>
    <t xml:space="preserve">Yangtze Optical Fibre And Cable Joint Stock Limited Company (SEHK:6869) proposed to acquire an additional 30% stake in Baosheng (Yangzhou) Submarine Engineering Cable Company from Baosheng Science and Technology Innovation Co.,Ltd. (SHSE:600973) for approximately CNY 580 million on September 4, 2024. A cash consideration of CNY 582.8 million will be paid by Yangtze Optical Fibre And Cable Joint Stock Limited Company. As part of consideration, CNY 582.8 million is paid towards common equity of Baosheng (Yangzhou) Submarine Engineering Cable Company. Upon completion, Yangtze Optical Fibre And Cable Joint Stock Limited Company will own 60% stake in Baosheng (Yangzhou) Submarine Engineering Cable Company. As on September 20, 2024 Yangtze Optical Fibre And Cable Joint Stock Limited Company entered into to agreement to acquire 30% stake in Baosheng (Yangzhou) Submarine Engineering Cable Company.
As of June 30, 2024, Baosheng (Yangzhou) Submarine Engineering Cable Company reported Total assets Worth CNY 2.52 billion and total common equity of CNY 1.64 billion.
Baosheng Science and Technology Innovation Co.,Ltd. and Yangtze Optical Fibre And Cable Joint Stock Limited's Board of director's have approved the transaction. 
</t>
  </si>
  <si>
    <t>Marketouch Media, Inc.</t>
  </si>
  <si>
    <t>Ateb, Inc.</t>
  </si>
  <si>
    <t>IQTR1763246894</t>
  </si>
  <si>
    <t xml:space="preserve">Ateb, Inc. acquired MarkeTouch Media, Inc. for $82.6 million on December 31, 2021. Omnicell used available cash on its balance sheet to finance the transaction, which is expected to be immediately accretive to Omnicell’s non-GAAP EBITDA and non-GAAP earnings per share. For the 12 months ended October 31, 2021, MarkeTouch Media reported revenue of approximately $14 million. Sidley Austin LLP served as legal counsel to Ateb. Fortitude Advisors served as financial advisor to MarkeTouch Media, with Arma Partners serving as financial-advisor. Winstead PC acted as legal counsel to MarkeTouch Media.
</t>
  </si>
  <si>
    <t>Portfolio of 15 Hotels in Italy</t>
  </si>
  <si>
    <t>IQTR608858882</t>
  </si>
  <si>
    <t xml:space="preserve">Oaktree Capital Group, LLC (NYSE:OAK) recently entered an agreement to acquire a portfolio of 15 hotels in Italy from Castello SGR Società di Gestione del Risparmio for €300 million on March 30, 2019. The transaction concerns 15 assets, five of which are luxury hotels, including Fonteverde, Grotta Giusti and Bagni di Pisa in Tuscany, Chia Laguna Resort in Sardinia and Le Massif in Courmayeur. Francesco Lombardo, Francesca Cioppi, Beatrice Melito, Luigi Verga, Giulia MalusÃ, Nicola Franceschina, Stefania Guarino, Lorenzo Fusco, Chiara Iarussi, Francesco Lombardo, Toni Marciante and Margherita Pittori of Freshfields Bruckhaus Deringer US LLP acted as legal advisors for Oaktree Capital. Luca Autuori, Giacomo Gitti, Francesca IannÃ, Valeria Fiormonti, Barbara Sancisi and Giuseppe Di Gesù of Legance - Avvocati Associati while Marco Abramo Lanza Simona Zangrandi of Studio Biscozzi Nobili acted as legal advisors for Castello. Marco Vozzi, Daria Salari, Monica Paladino and manager Fabio Beolchi of PwC Tls acted as legal advisors in the deal. Marco Vozzi, Daria Salari, Monica Paladino and manager Fabio Beolchi of PwC Tls acted as legal advisors in the deal. KPMG Advisory S.p.A. acted as fairness opinion provider to Castello SGR Società di Gestione del Risparmio. 
</t>
  </si>
  <si>
    <t>Portfolio of 8 Private Oncology Assets</t>
  </si>
  <si>
    <t>IQTR1673668777</t>
  </si>
  <si>
    <t xml:space="preserve">Home Consortium Limited (ASX:HMC) acquired portfolio of 8 private oncology assets from Genesis Care Pty Ltd for approximately AUD 110 million on July 12, 2021. The acquisition price reflects a weighted average passing yield of approximately 4.5%. In a related transaction, there is an establishment of joint venture with operator Acurio Health Group to acquire and develop a 5-hectare integrated private hospital anchored health precinct in Camden. The acquisitions will be funded from cash and undrawn debt commitments. HomeCo’s existing senior debt credit approved commitments from lenders have sufficient capacity to fund the acquisitions. GenesisCare will continue to operate each centre. Completion of the acquisitions is subject to customary regulatory approvals and 3 of the 8 properties are subject to other third-party consents.
</t>
  </si>
  <si>
    <t>Le Magnum Office Building in Levallois-Perret, Paris</t>
  </si>
  <si>
    <t>Deka Immobilien Investment GMBH; Deka-ImmobilienEuropa (DB:D3KC)</t>
  </si>
  <si>
    <t>IQTR568251657</t>
  </si>
  <si>
    <t xml:space="preserve">Patron Capital V, a fund managed by Patron Capital Limited acquired Le Magnum Office Building in Levallois-Perret, Paris from Deka-ImmobilienEuropa, a fund managed by Deka Immobilien Investment GMBH for €71.5 million on May 29, 2018. The acquisition was supported by asset manager Cleaveland. Sarah Fleury, Agnès Druot, Carine Mou Si Yan, Steeve Jaskierowicz and Laure Seror of Orrick Rambaud Martel acted as legal advisors to Patron Capital.
</t>
  </si>
  <si>
    <t>Deka Immobilien Investment GMBH (Germany); Deka-ImmobilienEuropa (DB:D3KC) (Germany)</t>
  </si>
  <si>
    <t>IQTR1951813867</t>
  </si>
  <si>
    <t xml:space="preserve">Baosteel Metal Co., Ltd. signed a Share Transfer Agreement to acquire an additional 5% stake in Baowu Magnesium Technology Co., Ltd. (SZSE:002182) from Zhu Yuehai and Mei Xiaoming for approximately CNY 590 million on June 25, 2025. A cash consideration valued at CNY 11.94 per share will be paid by Baosteel Metal for 49,589,578 shares which includes 40,795,963 unrestricted shares held by Mei Xiaoming accounting for 4.11% and 8,793,615 shares held by Zhu Yuehai accounting for 0.89% of the total share capital of the listed company. Upon completion, Baosteel Metal Co., Ltd. will own 26.53% stake in Baowu Magnesium Technology Co., Ltd., Mei Xiaoming will hold 120 million shares, accounting for 12.34% of the total share capital; and Zhu Yuehai will hold 0.32 million shares, accounting for 0.03% of the total share capital.
</t>
  </si>
  <si>
    <t>Six Stores located in Atlanta</t>
  </si>
  <si>
    <t>Life Storage LP; Childress Klein Properties, Inc.</t>
  </si>
  <si>
    <t>IQTR642344519</t>
  </si>
  <si>
    <t xml:space="preserve">Life Storage LP and Childress Klein Properties, Inc. acquired 40% stake in six stores located in Atlanta for $82.6 million in the quarter ended September 30, 2019. The total purchase price was $82.6 million, of which Life Storage, Inc. contributed $16.5 million as its share of the equity.
</t>
  </si>
  <si>
    <t>322,355-Square-Foot Wegmans-Anchored Center</t>
  </si>
  <si>
    <t>The Peterson Companies, LLC</t>
  </si>
  <si>
    <t>IQTR652930741</t>
  </si>
  <si>
    <t xml:space="preserve">The Peterson Companies, LLC acquired 322,355-square-foot Wegmans-anchored Center from Regency Centers Corporation (NasdaqGS:REG) for $82.6 million on January 29, 2020. R. William Kent and Ryan Sciullo of CBRE Group Inc.'s D.C. office represented Regency Centers in the transaction.
</t>
  </si>
  <si>
    <t>Trust beneficiary right in the real estate of Machinoma Omori</t>
  </si>
  <si>
    <t>IQTR651390413</t>
  </si>
  <si>
    <t xml:space="preserve">Japan Retail Fund Investment Corporation (TSE:8953) agreed to acquire Trust beneficiary right in the real estate of Machinoma Omori from Mitsubishi Corporation Urban Development, Inc. for ¥9.1 billion on January 16, 2020. The purchase agreement for the transaction shall be signed on January 20, 2020. The consideration shall be paid in cash which shall be financed through the cash on hand and debt and shall be paid in full at closing. The property has a total leasable area of 0.009 million square meters. The expected completion date for the transaction is March 2, 2020. CBRE K.K. acted as an appraiser for the property.
</t>
  </si>
  <si>
    <t>Anchorpoint Shopping Centre in Singapore</t>
  </si>
  <si>
    <t>IQTR699265820</t>
  </si>
  <si>
    <t xml:space="preserve">An unknown buyers entered into sale and purchase agreements to acquire Anchorpoint Shopping Centre in Singapore from Frasers Centrepoint Trust (SGX:J69U) for SGD 110 million on December 23, 2020. The consideration includes a payment in cash and was negotiated on a willing-buyer and willing-seller basis after considering the independent valuation of the Property of S$110.0 million as at 15 September 2020. As per the agreements, buyers have to pay aggregate deposit amounting to SGD 5.5 million to HSBC Institutional Trust Services (Singapore) Limited, Trustee of Frasers Centrepoint Trust and Upon completion, the balance amount needs to be paid. The transaction is expected to complete on March 22, 2021.
</t>
  </si>
  <si>
    <t>A Portfolio of Six Properties</t>
  </si>
  <si>
    <t>ERAFP</t>
  </si>
  <si>
    <t>METRO PROPERTIES GmbH &amp; Co. KG</t>
  </si>
  <si>
    <t>IQTR626518133</t>
  </si>
  <si>
    <t xml:space="preserve">ERAFP acquired a portfolio of six properties from METRO PROPERTIES GmbH &amp; Co. KG for €73 million in June 2019. The six stand-alone properties are located in Bilbao, Zaragoza, Badalona, Valencia, Alicante and Palma De Mallorca. CBRE acted as real-estate advisor and Simmons &amp; Simmons acted as legal advisor to METRO PROPERTIES GmbH &amp; Co. KG. Victor Casarrubios of Jones day acted as legal advisor to LaSalle Investment Management. 
</t>
  </si>
  <si>
    <t>G-Bldg. Shinsaibashi 05</t>
  </si>
  <si>
    <t>IQTR711334532</t>
  </si>
  <si>
    <t xml:space="preserve">Japan Metropolitan Fund Investment Corporation (TSE:8953) agreed to acquire G-Bldg. Shinsaibashi 05 for ¥9 billion on April 14, 2021. Transaction will be funded by cash on hand. Transaction is expected to complete on April 30, 2021.
</t>
  </si>
  <si>
    <t>Henan Tongsheng Zhiye Co., Ltd.</t>
  </si>
  <si>
    <t>IQTR1793097577</t>
  </si>
  <si>
    <t xml:space="preserve">Henan Tongsheng Zhiye Co., Ltd. agreed to acquire 29.01% of stake in Central China Real Estate Limited (SEHK:832) from Joy Bright Investments Limited for approximately HKD 650 million on June 1, 2022. As part of this transaction Joy Bright is going to sold 860 million with a share price of HKD 0.80 per Share. As on July 21, 2022, Henan Tongsheng Zhiye Co., Ltd. entered into a share sale and purchase agreement to acquire 29.01% stake in Central China Real Estate Limited (SEHK:832) from Joy Bright Investments Limited. The number of shares sold has been increased to 885 million from 860 million with a share price of HKD 0.7325 per share. The sale of such Shares is subject to customary completion conditions including obtaining approvals or confirmations from relevant government authorities and the Stock Exchange and obtaining internal and external authorizations and approvals by the respective parties and completion of due diligence to the satisfaction of the Investor. O'melveny &amp; Myers LLP acted as legal advisor to Central China Real.
</t>
  </si>
  <si>
    <t>Cathedral Square Properties in Guildford</t>
  </si>
  <si>
    <t>Europa Capital, LLP; Ediston Properties Limited</t>
  </si>
  <si>
    <t>IQTR1673326685</t>
  </si>
  <si>
    <t xml:space="preserve">CIM Group, L.P. acquired Cathedral Square Properties in Guildford from Ediston Properties Limited and Europa Capital for £60 million on July 8, 2021. Knight Frank is advising Ediston Properties Limited and Europa Capital while Savills advising CIM Group, L.P.
</t>
  </si>
  <si>
    <t>Ediston Properties Limited (United Kingdom); Europa Capital, LLP (United Kingdom)</t>
  </si>
  <si>
    <t>Business of IAC Group in China</t>
  </si>
  <si>
    <t>Ningbo Huaxiang Automotive Door System Co., Ltd.</t>
  </si>
  <si>
    <t>International Automotive Components Group S.A.</t>
  </si>
  <si>
    <t>IQTR1886940351</t>
  </si>
  <si>
    <t xml:space="preserve">Ningbo Huaxiang Automotive Door System Co., Ltd. agreed to acquire business of IAC Group in China from International Automotive Components Group S.A. on June 26, 2024. The deal is subject to fulfillment of the closing conditions.
Hongchuan Liu, Simon Li, and Huan Chen of AnJie Law Firm acted as a legal due diligence provider and legal advisors for Ningbo Huaxiang Automotive Door System Co., Ltd. Melissa Zhu of Jones Day (Taiwan) acted as legal advisor to International Automotive Components Group S.A..
</t>
  </si>
  <si>
    <t>IQTR1819844955</t>
  </si>
  <si>
    <t xml:space="preserve">Wang Junfei agreed to acquire a 2.57% stake in Offcn Education Technology Co., Ltd. (SZSE:002607) from Li Yongxin for approximately CNY 570 million on December 22, 2022. Under the terms, Wang Junfei will acquire 158.80 million shares at a price of CNY 3.619 per share. </t>
  </si>
  <si>
    <t>Lanier Cold Storage, LLC</t>
  </si>
  <si>
    <t>IQTR612211682</t>
  </si>
  <si>
    <t xml:space="preserve">Americold Realty Trust (NYSE:COLD) acquired Lanier Cold Storage, LLC from Larry Glover and Preston Bowen for approximately $82.6 million on May 1, 2019. The purchase price consists of $82.6 million, net of cash acquired of $0.65 million and is subject to a 60 day net working capital adjustment. The transaction will be financed with $1.2 billion net proceeds from an offering. Americold Realty Trust also utilized the capacity of its senior unsecured revolving credit facility to fund the acquisition. Lanier Cold Storage associates will join Americold family. The purchase price translates to a 13.7 times EBITDA multiple.
</t>
  </si>
  <si>
    <t>Power Generation Equipment And Facilities Of Zuojiang Hydropower Station</t>
  </si>
  <si>
    <t>Guangxi Chongzuo Huiyuan Hydropower Co., Ltd.</t>
  </si>
  <si>
    <t>IQTR1806000744</t>
  </si>
  <si>
    <t>China Development Bank Financial Leasing Co., Ltd. (SEHK:1606) agreed to acquire Power Generation Equipment And Facilities Of Zuojiang Hydropower Station from Guangxi Chongzuo Huiyuan Hydropower Co., Ltd. for CNY600 million on October 25, 2022.</t>
  </si>
  <si>
    <t>Exchange Flags</t>
  </si>
  <si>
    <t>Shelborn Asset Management Limited</t>
  </si>
  <si>
    <t>IQTR631689087</t>
  </si>
  <si>
    <t xml:space="preserve">Ashtrom Properties U.K Ltd acquired Exchange Flags from Shelborn Asset Management Limited for £68 million on August 1, 2019. Knight Frank acted as real-estate advisor to Shelborn Asset Management Limited. 
</t>
  </si>
  <si>
    <t>Miraen Incheon Energy Co. Ltd</t>
  </si>
  <si>
    <t>Incheon Total Energy Company Ltd.</t>
  </si>
  <si>
    <t>Mirae'N SeohaeEnergy Co.,Ltd.</t>
  </si>
  <si>
    <t>IQTR1820586473</t>
  </si>
  <si>
    <t xml:space="preserve">Incheon Total Energy Company Ltd. agreed to acquire MiraeN Incheon Energy from Mirae'N SeohaeEnergy Co.,Ltd. for approximately KRW 110 billion on December 22, 2022. As part of transaction, Incheon will acquire 4 million shares. For the year ended December 31, 2021, MiraeN Incheon Energy reported total assets of KRW 179 billion and net income of KRW 279 million.
</t>
  </si>
  <si>
    <t>Matthew Walker</t>
  </si>
  <si>
    <t>2 Sisters Food Group Limited</t>
  </si>
  <si>
    <t>IQTR640126047</t>
  </si>
  <si>
    <t xml:space="preserve">Valeo Foods Ltd. entered into a binding contract to acquire Matthew Walker from 2 Sisters Food Group Limited for £67 million on October 10, 2019. Post acquisition Matthew Walker will become part of Valeo Foods. The transaction is subject to customary closing conditions and is expected to close in the coming weeks. Stamford Partners acted as financial advisor and Squire Patton Boggs acted as legal advisor to 2 Sisters Food Group. Christopher Shield, Evgeny Zborovsky and Karen Ford of Kirkland &amp; Ellis LLP acted as legla advisor to Valeo Foods Ltd. David Arnold Willkie Farr &amp; Gallagher LLP (U.K.) acted as legal advisor to Valeo Foods Ltd.
</t>
  </si>
  <si>
    <t>Certain Non-Operated Oil and Gas Properties and Related Rights in North Dakota</t>
  </si>
  <si>
    <t>Energy Resources 12 Operating Company, LLC</t>
  </si>
  <si>
    <t>Bruin E&amp;P Partners, LLC</t>
  </si>
  <si>
    <t>IQTR573280643</t>
  </si>
  <si>
    <t xml:space="preserve">Energy Resources 12 Operating Company, LLC agreed to acquire additional 2.8% non-operated working interest in Certain Non-Operated Oil and Gas Properties and the Related Rights in North Dakota from Bruin E&amp;P Partners, LLC for $82.5 million on June 29, 2018. The consideration is subject to customary adjustments. Energy Resources funded a deposit of 5% of the purchase price to Bruin E&amp;P Partners, LLC to be applied toward the purchase price at closing or to be released to Bruin E&amp;P Partners, if the transaction does not close by the outside closing date due to Energy Resources 12 Operating Company’s breach of the Purchase Agreement. The Partnership currently owns an approximate average 2.9% non-operated working interest in the properties. Following the transaction, the Partnership’s average non-operated working interest in the Bakken Assets would increase to a total of approximately 5.7%. The closing of the transaction is subject to the satisfaction of a number of required conditions which includes obtaining sufficient financing to fund the purchase price and other due diligence. The transaction is expected to close on August 31, 2018. Anthony F. Keating, III of Regional Energy Investors, LP acted as legal advisor to Energy Resources 12 Operating Company, LLC, with a fee of $4.1 million.
</t>
  </si>
  <si>
    <t>Pollock Investments Incorporated</t>
  </si>
  <si>
    <t>Landsberg Orora</t>
  </si>
  <si>
    <t>IQTR593169999</t>
  </si>
  <si>
    <t xml:space="preserve">Landsberg Orora acquired Pollock Paper Corporation for $82.5 million on November 28, 2018. As per terms, the consideration includes an upfront payment of $75.5 million plus holdback of $5 million payable in instalments at 6, 9 &amp; 12 month milestones. Consideration also includes an earn-out of up to $2 million payable approximately 12 months after completion based on business growth of greater than 8.5% in first year. The acquisition (with consideration as $80.5 million, excluding earn-out payment) represents a multiple of 8.7 times trailing EBITDA. Pollock Paper Corporation reported annual revenues of $260 million and EBITDA of $9.3 million during the last twelve months. Pursuant to acquisition, the business will be branded as Pollock Orora. Senior Orora Manager will relocate to Dallas for at least first 12 months of integration. Pollock Chief Executive Officer will report to Orora Packaging Solutions Chief Executive Officer. ROI hurdle rate will be returns accretive and targeting to meet 20% RoAFE by 3rd full year of ownership. Brown Gibbons Lang &amp; Company LLC acted as financial advisor to Pollock in the transaction.
</t>
  </si>
  <si>
    <t>Pines City Center in Pembroke Pines</t>
  </si>
  <si>
    <t>IQTR594572313</t>
  </si>
  <si>
    <t xml:space="preserve">TA Realty LLC acquired Pines City Center in Pembroke Pines from Terra Group, LLC for $82.5 million on December 6, 2018. Terra Group sold the first phase of approximately 150,000 square feet of retail space at $550 per foot.
</t>
  </si>
  <si>
    <t>Tysons Vita at Tysons Corner</t>
  </si>
  <si>
    <t>IQTR642860779</t>
  </si>
  <si>
    <t xml:space="preserve">An unknown buyer agreed to acquire 50% interest in Tysons Vita At Tysons Corner from Macerich Company (NYSE:MAC) for $82.5 million on October 31, 2019. Macerich Company is engaged in financing the property totaling $95 million. The transaction is anticipated to close near year-end.
</t>
  </si>
  <si>
    <t>Assets of BL Restaurant</t>
  </si>
  <si>
    <t>Antares Capital LP</t>
  </si>
  <si>
    <t>BL Restaurant Operations, LLC; BL Restaurants Holding, LLC; BL Restaurant Franchises, LLC; BL Hunt Valley, LLC</t>
  </si>
  <si>
    <t>IQTR652927505</t>
  </si>
  <si>
    <t xml:space="preserve">Antares Capital LP entered into a stalking horse agreement to acquire Assets from BL Restaurants Holding, LLC, BL Restaurant Operations, LLC, BL Restaurant Franchises, LLC and BL Hunt Valley, LLC for $82.5 million on January 26, 2020. As per the terms, Antares Capital LPshall pay $82.5 million of credit bid plus the assumption of assumed liabilities to acquire all operating assets, receivables, cash, licenses, trade names, trademarks, assumed contracts, equipment and inventory required to operate retail restaurant operations. The assumed liabilities include cure amounts under any and all assumed contracts up to $2 million in the aggregate, liabilities under the assumed contracts, assumed permits and assumed plans from and after the closing date as well as any liabilities to the extent arising exclusively out of the purchased assets, in each case, from and after the closing date, to the extent not already paid, all current liabilities, trade payables and accrued expenses of sellers including, for the avoidance of doubt, invoiced accounts payable, accrued but un-invoiced accounts payable and any open purchase orders, to the extent arising exclusively out of the continuing restaurants and incurred in the ordinary Course of Business and related to the period following the petition date, other than those owing for Professional Services for retained professionals in the Chapter 11 Cases, all accrued payroll, accrued and unused vacation, and accrued payroll taxes, in each case, as of the closing date and not paid by Sellers prior thereto to the extent related exclusively to a transferred employee incurred in the Ordinary Course of Business and arising and related to the period following the petition date, liabilities under any assumed plan, any liabilities under COBRA for M&amp;A qualified beneficiaries with respect to the purchased assets, allowed PACA/PASA claims. The transaction is expected to close on May 13, 2020. The proceeds from the transaction shall be used to the extent permitted and appropriate, distributed or reserved in accordance with applicable cash collateral and financing orders, or as otherwise permitted by the Bankruptcy Code and applicable Bankruptcy Court Order. Klehr Harrison Harvey Branzburg LLP and Latham &amp; Watkins LLP acted as a legal advisor to BL Restaurants Holding, LLC and Antares Capital LP respectively.
</t>
  </si>
  <si>
    <t>BL Hunt Valley, LLC (United States); BL Restaurant Franchises, LLC (United States); BL Restaurant Operations, LLC (United States)</t>
  </si>
  <si>
    <t>Far East Agri Pte Ltd.</t>
  </si>
  <si>
    <t>Mitr Phol Sugar Corporation., Ltd.</t>
  </si>
  <si>
    <t>IQTR657012310</t>
  </si>
  <si>
    <t xml:space="preserve">Mitr Phol Sugar Corporation Limited entered into an agreement to acquire remaining 50% stake in Far East Agri Pte. Ltd. from Olam International Limited (SGX:O32) for approximately $85 million on March 3, 2020. The total consideration will be between $82.5 million and $85 million subject to final adjustments as provided in the sale and purchase agreement. Post acquisition, Far East Agri will cease to be an associated company of Olam International. The transaction is subject to customary closing conditions and is expected to be completed by end of March 2020. The released capital from the sale will be redeployed to the prioritized businesses.
</t>
  </si>
  <si>
    <t>Falls at Forsyth</t>
  </si>
  <si>
    <t>IQTR667609322</t>
  </si>
  <si>
    <t xml:space="preserve">Bluerock Residential Growth REIT, Inc. (AMEX:BRG) acquired the Falls at Forsyth for $82.5 million on March 6, 2020. The transaction was funded in part by the company’s senior credit facility secured by the property.
</t>
  </si>
  <si>
    <t>BP Holdings, LLC</t>
  </si>
  <si>
    <t>IQTR682475289</t>
  </si>
  <si>
    <t xml:space="preserve">Americold Realty Trust (NYSE:COLD) entered into definitive purchase agreement to acquire BP Holdings for $85 million subsequently to quarter end. The transaction is subject to customary closing conditions. The deal is expected to close in early September 2020. King &amp; Spalding LLP acted as legal advisor to Americold Realty Trust.
</t>
  </si>
  <si>
    <t>Bybee Lake Logistic Center I &amp; II in Portland</t>
  </si>
  <si>
    <t>IQTR712373548</t>
  </si>
  <si>
    <t xml:space="preserve">PCCP, LLC acquired Bybee Lake Logistic Center I &amp; II in Portland from Washington Capital Management, Inc. for $82.5 million on February 16, 2021. Val Achtemeier of CBRE arranged a $55.8 million floating rate loan with MetLife on behalf of the buyer. Brett Hartzell, Paige Morgan, Darla Longo, Barbara Perrier, Rebecca Perlmutter, Joe Cesta and Eric Cox of CBRE represented the seller.
</t>
  </si>
  <si>
    <t>Spherature Investments LLC</t>
  </si>
  <si>
    <t>Verona International Oy</t>
  </si>
  <si>
    <t>IQTR717323621</t>
  </si>
  <si>
    <t xml:space="preserve">Verona International Holding has entered into a binding agreement to acquire WorldVentures for $82.5 million on June 2, 2021. Under the terms, Verona International Oy will pay $3 million in cash at closing, $2 million within a year of the closing date, monthly payments to secured creditor Montgomery Capital Advisers LLC at 6% interest until a $5.5 million loan is repaid in full, a monthly earnout payment on revenue up to $16 million, up to $45 million to pay certain sales representatives and $11 million in assumed liabilities. As of October 4, 2021, Verona International Holdings, Inc. has been named the winning bidder in WorldVentures' Chapter 11 Plan of Reorganization. Transaction is subject only to court approval, with Verona International Holdings as a plan of reorganization sponsor under the bankruptcy code. Under the agreement, the company will operate under both the WorldVentures and DreamTrips brands going forward. 
</t>
  </si>
  <si>
    <t>Reflectix, Inc.</t>
  </si>
  <si>
    <t>Balcan Innovations Inc.</t>
  </si>
  <si>
    <t>IQTR1686882507</t>
  </si>
  <si>
    <t xml:space="preserve">Balcan Innovations Inc. acquired Reflectix, Inc. from Sealed Air Corporation (NYSE:SEE) on November 1, 2021. The transaction includes Reflectix manufacturing facilities in Markleville, Indiana, where Reflectix employ approximately 80 employees. Davis Polk &amp; Wardwell LLP acted as legal advisor to Balcon Innovations Inc. and its legal team includes Evan Rosen, Carolyn McNamara, J.W. Perry, Jonathan B. Brown, Elizabeth Sheerin, Veronica M. Wissel, Justin Alexander Kasprisin, Frank J. Azzopardi, Marissa Elena Bannon and David H. Schnabel. All members of the Davis Polk team are based in the New York office.
</t>
  </si>
  <si>
    <t>Certain Assets and Liabilities of Keke's Breakfast Cafe and Eight Keke's Restaurants</t>
  </si>
  <si>
    <t>Denny's Corporation (NasdaqCM:DENN)</t>
  </si>
  <si>
    <t>K2 Restaurants, LLC; Keke's Butler North LLC; Keke's Cortez Inc.; Keke's Durbin Park LLC; Keke's Lakewood Ranch Inc.; Keke's Largo LLC; Keke's Strand LLC; Keke's West Tennessee Street LLC; Marketplace Breakfast, Inc.</t>
  </si>
  <si>
    <t>IQTR1781569199</t>
  </si>
  <si>
    <t xml:space="preserve">Denny's Corporation (NasdaqCM:DENN) entered into an Asset Purchase Agreement to acquire Certain Assets and Liabilities of Keke's Breakfast Cafe and Eight Keke's Restaurants from a group of sellers for $82.5 million on May 3, 2022. The aggregate consideration payable to Keke's equity holders will be $82,500,000, payable in cash, subject to certain adjustments. Pursuant to the Purchase Agreement, the company will holdback $1,000,000 of the purchase price for certain potential post-closing adjustments, and escrow $5,000,000 of the purchase price related to the sellers’ joint and several indemnification obligations. The company expects to fund the purchase price with a combination of cash on hand and funds available under its existing revolving credit agreement. The company will be required to pay the sellers a fee of $250,000 in case of termination of the deal. 
The purchase price represents an EBITDA multiple of approximately 12x. Keke's Breakfast Cafe will operate independently from Denny's with its own leadership, strategies, products, marketing, operations, and development initiatives. 
The transaction is subject to execution of employment, escrow, non solicitation and non competition agreements. The company anticipates that the acquisition will close during the company’s late second fiscal quarter of 2022. On July 11, 2022, the company and K2 Restaurants, Inc. together with the other sellers and principals, entered into an amendment to the Purchase Agreement to extend the date by which the closing must occur from July 14, 2022 (following the close of business), to July 27, 2022 (following the close of business), provided certain conditions have been satisfied (or waived by purchasers) on or before such date and time.
Geraty Investments acted as financial advisor to the sellers while Steven A. Weinberg of Frank, Weinberg &amp; Black, P.L. acted as legal advisor. Christopher J. Gyves of Womble Bond Dickinson (US) LLP acted as legal advisor to Denny's Corporation. Ross Vozar of BDO USA, LLP acted sa financial due diligence provider to Denny's Corporation.
</t>
  </si>
  <si>
    <t>K2 Restaurants, LLC (United States); Keke's Butler North LLC (United States); Keke's Cortez Inc. (United States); Keke's Durbin Park LLC (United States); Keke's Lakewood Ranch Inc. (United States); Keke's Largo LLC (United States); Keke's Strand LLC (United States); Keke's West Tennessee Street LLC (United States); Marketplace Breakfast, Inc. (United States)</t>
  </si>
  <si>
    <t>The Mark Parsippany</t>
  </si>
  <si>
    <t>IQTR1793436600</t>
  </si>
  <si>
    <t xml:space="preserve">DSF Group acquired The Mark Parsippany from Harbor Group International, LLC for approximately $83 million on July 27, 2022. The JLL Capital Markets Sales and Advisory team of Senior Managing Directors Jose Cruz and Kevin O’Hearn, Managing Director Steve Simonelli, Senior Director Michael Oliver and Analyst Joseph Lembo represented Harbor Group.
</t>
  </si>
  <si>
    <t>Ellis Entertainment, LLC</t>
  </si>
  <si>
    <t>Laguna Development Corporation</t>
  </si>
  <si>
    <t>IQTR1801085540</t>
  </si>
  <si>
    <t xml:space="preserve">Churchill Downs Incorporated (NasdaqGS:CHDN) agreed to acquire Ellis Park Racing &amp; Gaming in Henderson, Kentucky from Laguna Development Corporation for $79 million on September 15, 2022. The transaction was funded with cash on hand and through the Company’s existing credit facility. The transaction consideration is subject to certain working capital and other purchase price adjustments. The closing of the transaction is contingent upon approval by the Kentucky Horse Racing Commission (“KHRC”). If change of control is approved, the parties expect to close the transaction shortly thereafter.
</t>
  </si>
  <si>
    <t>Situational Intelligence solutions of Cognyte Software Ltd.</t>
  </si>
  <si>
    <t>Cognyte Software Ltd. (NasdaqGS:CGNT)</t>
  </si>
  <si>
    <t>IQTR1805387719</t>
  </si>
  <si>
    <t xml:space="preserve">Volaris Group Inc. entered into an agreement to acquire Situational Intelligence solutions from Cognyte Software Ltd. (NasdaqGS:CGNT) for $82.5 million on October 19, 2022. Under the terms of the transaction, Volaris will pay $47.5 million in cash with a customary holdback to secure customary post-closing price adjustments and indemnification claims subject to release following the later of 180 days after the closing and settlement of the customary price adjustments at closing and a performance based earn-out payments in cash of up to approximately $35 million based on performance of the divested assets over three years after the closing. As part of the transaction, employees related to Situational Intelligence solutions will join Volaris. The transaction is subject to obtaining regulatory approvals and is expected to close in Cognyte's fourth quarter. Houlihan Lokey acted as financial advisor to Cognyte. Houlihan Lokey, Inc. (NYSE:HLI) acted as Fairness Opinion Provider to Cognyte Software Ltd. (NasdaqGS:CGNT).
</t>
  </si>
  <si>
    <t>YUTIQ®</t>
  </si>
  <si>
    <t>IQTR1838108540</t>
  </si>
  <si>
    <t xml:space="preserve">Alimera Sciences, Inc. acquired YUTIQ® from EyePoint Pharmaceuticals, Inc. for $82.5 million on May 17, 2023. Under the terms of the agreement, EyePoint received a $75 million up front cash payment at closing and will receive an additional earn out payment of $7.5 million in equal quarterly installments in 2024. Alimera funded the upfront payment and obtained additional working capital with $69 million private placement (Tranche 2 ) of Series B preferred stock and common stock to a syndicate of investors led by Velan Capital and Caligan Partners. The proceeds from the Tranche 2 Closing were used to fund a portion of the upfront cash payment due upon our acquisition of the exclusive U.S. commercialization rights for YUTIQ. Tranche 2 consist of being issued and sold an aggregate of 66,617 shares of Series B Preferred at a per-share purchase price equal to the Stated Value and 1,401,901 shares of common stock at a per-share purchase price equal to $1.70 for aggregate gross proceeds of $69.0 million. Borrowing of an additional $20 million through an amendment to its existing term loan agreement with SLR Capital Partners, LLC. Under the terms of the agreement, Alimera will receive global rights to YUTIQ outside of China, Hong Kong, Taiwan, Macau and Southeast Asia. YUTIQ was approved by the U.S. Food and Drug Administration for the treatment of chronic non-infectious uveitis affecting the posterior segment of the eye. YUTIQ has sixty percent revenue growth in first quarter of 2023. Sidley Austin LLP acted as legal advisor to EyePoint Pharmaceuticals, Inc. Gunderson Dettmer Stough Villeneuve Franklin &amp; Hachigian, LLP acted as legal advisor to Alimera Sciences, Inc. YUTIQ reported revenues of $28.329 million for the year ended December 31, 2022.
</t>
  </si>
  <si>
    <t>Four non-core apartment communities and associated commercial space in Minot</t>
  </si>
  <si>
    <t>IQTR1860423644</t>
  </si>
  <si>
    <t>An unknown buyer acquired Four non-core apartment communities and associated commercial space in Minot from Centerspace (NYSE:CSR) for $82.5 million on September 14, 2023.</t>
  </si>
  <si>
    <t>Syrymbet</t>
  </si>
  <si>
    <t>Berkut Mining LLP</t>
  </si>
  <si>
    <t>IQTR1902982752</t>
  </si>
  <si>
    <t>Solidcore Resources plc entered into an agreement to acquire 55% stake in Syrymbet from Berkut Mining LLP for $82.5 million on October 31, 2024. A cash consideration of $82.5 million will be paid by Solidcore Resources plc. As part of consideration, $82.5 million is paid towards assets of Syrymbet.
The transaction will be financed from the company’s existing cash resources and is expected to complete in Q4 2024, subject to obtaining of the required regulatory approvals.</t>
  </si>
  <si>
    <t>IQTR1917866437</t>
  </si>
  <si>
    <t>Bell Partners Inc., through Bell Value-Add Fund VIII, L.P., acquired Luna Bella Apartments in Colorado from Buchanan Street Partners, L.P. for $82.5 million on December 24, 2024. Following the transaction, Luna Bella have been renamed Bell Lafayette. Walker &amp; Dunlop acted as the broker.</t>
  </si>
  <si>
    <t>Eastern Properties Inc.</t>
  </si>
  <si>
    <t>IQTR700595780</t>
  </si>
  <si>
    <t xml:space="preserve">Covenant Capital Group LLC acquired Swan Lake Apartments from Eastern Properties Inc. for $82.5 million on December 23, 2020. Mike Donaldson and Nick Meoli of Cushman &amp; Wakefield represented the seller.
</t>
  </si>
  <si>
    <t>Office building at 2 Elizabeth Plaza</t>
  </si>
  <si>
    <t>IQTR657493253</t>
  </si>
  <si>
    <t xml:space="preserve">SCORE+ fund owned by SC Capital Partners Pte Ltd. acquired Office building at 2 Elizabeth Plaza from a fund managed by BlackRock, Inc. (NYSE:BLK) for approximately AUD 130 million on February 28, 2020. The building, which has a net area of 7,713 square meter, comprises 12 levels of office space, ground and mezzanine level retail space and four basement levels of parking for 157 vehicles.
</t>
  </si>
  <si>
    <t>Radius Palms</t>
  </si>
  <si>
    <t>IQTR700346324</t>
  </si>
  <si>
    <t xml:space="preserve">Bridge Investment Group, LLC acquired Radius Palms from The RADCO Companies for $82.5 million in late 2020. Bridge Investment Group paid $0.15 million per unit for 540 unit apartment community. Patrick Dufour, Ryan Crowley and Andrew Visnick of Newmark Group represented RADCO.
</t>
  </si>
  <si>
    <t>Teqnion AB (publ) (OM:TEQ)</t>
  </si>
  <si>
    <t>OM:TEQ</t>
  </si>
  <si>
    <t>Antheia Investment AB</t>
  </si>
  <si>
    <t>Vixar AB</t>
  </si>
  <si>
    <t>IQTR1939724611</t>
  </si>
  <si>
    <t xml:space="preserve">Antheia Investment AB agreed to acquire 11.7% stake in Teqnion AB (publ) from Vixar AB for SEK 360 million on March 11, 2025. The transaction entails that Vixar sells 2 million shares in Teqnion, corresponding to approximately 12% of the total number of shares and votes in Teqnion, to Antheia for SEK 180 per share, amounting to a total of SEK 360 million. The transaction is structured in two tranches: The first tranche includes 0.7 million shares for SEK 126 million and will take place on March 13, 2025. The second tranche includes 1.3 million shares for SEK 234 million. Vixar will remain a significant shareholder in the company after completion of the transaction. The second tranche is conditional upon the buyer obtaining approval from the Inspectorate of Strategic Products (ISP) under the Foreign Direct Investments Act.
</t>
  </si>
  <si>
    <t>Golf Tower and Fabricon Building on Forus</t>
  </si>
  <si>
    <t>Union Eiendomsinvest AS</t>
  </si>
  <si>
    <t>IQTR596325819</t>
  </si>
  <si>
    <t xml:space="preserve">H.I.G. Capital, LLC acquired Golf Tower and Fabricon building on Forus for approximately NOK 700 million on December 4, 2018. SPG Corporate Finance acted as financial advisor to Union Eiendomsinvest.
</t>
  </si>
  <si>
    <t>Artec Aqua AS</t>
  </si>
  <si>
    <t>IQTR700810077</t>
  </si>
  <si>
    <t xml:space="preserve">Endúr ASA (OB:ENDUR) entered into an agreement to acquire Artec Aqua AS from Bjørn Finnøy, Victor Fiveland and Bjørnar Flem for NOK 690 million on January 11, 2021. Under the terms of the Agreement, Endúr will acquire 100% of the shares in Artec Aqua, based on an enterprise value of NOK 600 million, which corresponds to an equity value of NOK 690 million. The purchase price will be settled by NOK 345 million in cash and NOK 345 million in Endúr shares at a subscription price of NOK 1.1861 per share. Artec Aqua is owned jointly 33.3% each by the three co-founders, head of sales, Bjørn Finnøy; R&amp;D manager, Victor Fiveland; and head of sourcing &amp; logistics, Bjørnar Flem. All three will continue in their current roles and re-invest 50% of the total purchase consideration in Endúr shares, thereby demonstrating their buy-in to Endúr’s vision and continued commitment to Artec Aqua. The cash part of the transaction is fully funded through a long term debt facility offered by a leading Norwegian bank and by an undertaking from the majority shareholders of Endúr, Songa Capital AS, Tigerstaden Marine AS, Middelborg Invest AS, Bever Holding AS and Gimle Invest AS to make available a shareholder loan in the aggregate amount of NOK 102 million against a guarantee provision of 2% of such commitment. The bank facility together with the financing from existing shareholders will fully fund the cash part of the transaction. Endúr will also consider other financing options to finance the cash part of the transaction and has engaged Arctic Securities AS, Pareto Securities AS and SpareBank1 Markets AS in that respect. As of February 22, 2021, Endúr has issued a bond loan totalling NOK 1.10 billion that expires in 2025. It will be used for financing acquisitions of Norwegian supplier of aquaculture solutions Artec Aqua and Swedish marine engineering and consulting services Marcon Gruppen, as well as refinancing of existing debts. Artec Aqua will continue to operate in the market under its current brand name. Completion of the transaction is subject to customary closing conditions, including competition clearance, approval by the board of directors of Endúr and Artec Aqua, approval by an extraordinary general meeting in Endúr, change of control consents from Artec Aqua’s contracting parties, as well as none of the parties being in material breach of the agreement. The transaction is expected to be closed by mid of February 2021. Wikborg Rein Advokatfirma AS has acted as Endúr’s legal adviser for the transaction. Sparebank 1 SR-Bank Markets acted as financial adviser and SANDS Advokatfirma DA acted as legal adviser for Artec Aqua and its shareholders for the transaction. As of February 26, 2021, Artec Aqua reported revenue of NOK 637 million and EBITDA of NOK 64 million, for the year 2020. The transaction is expected to close on or about March 12, 2021.
</t>
  </si>
  <si>
    <t>LiqMeds Worldwide Limited/LiqMeds/Medsolutions (Europe)/ LiqMeds Lifecare/ LM Manufacturing Limited</t>
  </si>
  <si>
    <t>Zydus Pharmaceuticals UK Limited</t>
  </si>
  <si>
    <t>IQTR1860565851</t>
  </si>
  <si>
    <t xml:space="preserve">Zydus Pharmaceuticals UK Limited agreed to acquire LiqMeds Worldwide Limited, LiqMeds Limited, Medsolutions (Europe) Limited, LiqMeds Lifecare Limited, and LM Manufacturing Limited from certain individuals for £68 million on October 31, 2023. Zydus will pay an upfront consideration of £68 million and yearly earn-outs until 2026 depending on the achievement of certain agreed milestones towards the acquisition of the LiqMeds Group of companies. The transaction will be EPS accretive for Zydus from the first year of acquisition. LiqMeds Group reported turnover of £5.3 million for the year 2022. The acquisition is expected to be completed within a period of 10 working days from the date of execution.
</t>
  </si>
  <si>
    <t>229-room Sheraton Hotel Milpitas in Santa Clara</t>
  </si>
  <si>
    <t>IQTR1676256237</t>
  </si>
  <si>
    <t xml:space="preserve">An unknown buyer acquired 229-room Sheraton Hotel Milpitas in Santa Clara for $82.4 million on August 4, 2021. 
</t>
  </si>
  <si>
    <t>IQTR591404685</t>
  </si>
  <si>
    <t xml:space="preserve">Equinor ASA (OB:EQNR) acquired 9.7% stake in Equinor ASA (OB:EQNR) for approximately NOK 700 million on November 15, 2018. ABG Sundal Collier Norge ASA acted as financial advisor to Equinor ASA.
</t>
  </si>
  <si>
    <t>Residential Development in London West End</t>
  </si>
  <si>
    <t>IQTR714240572</t>
  </si>
  <si>
    <t xml:space="preserve">Gulf Islamic Investments LLC acquired Residential Development in London West End for £60 million on April 13, 2021. The acquisition increase the UK portfolio by 55%. GII Real Estate Development (GRID), a GII subsidiary will oversee the development of the project. The new-build project is located opposite Hyde Park and slated for completion in late 2021. The acquisition is subject to certain administrative requirements, currently in progress.
</t>
  </si>
  <si>
    <t>Fiberline Building Profiles A/S</t>
  </si>
  <si>
    <t>Gurit Holding AG (SWX:GURN)</t>
  </si>
  <si>
    <t>IQTR1780845188</t>
  </si>
  <si>
    <t xml:space="preserve">Gurit Holding AG (SWX:GUR) signed an agreement to acquire a 60% stake in Fiberline A/S from Thorning family for CHF 58 million on April 27, 2022. Approximately CHF 22 million of assumed gross debt for the Fiberline A/S. The Fiberline Composites operations will form a new Gurit business unit called Structural Profiles. Gurit has the right to purchase the remaining shares in the time period from FY 2024 to 2025, at pre-defined commercial terms. As of year ended December 31, 2021, Fiberline reported revenue of CHF 104 million. The transaction is expected to be closed before end of May 2022. Lasse Fredborg of BDO Statsautoriseret Revisionsaktieselskab acted as financial due diligence provider to Gurit Holding AG.
</t>
  </si>
  <si>
    <t>Community Financial Group, Inc.</t>
  </si>
  <si>
    <t>IQTR1852195251</t>
  </si>
  <si>
    <t xml:space="preserve">Glacier Bancorp, Inc. (NYSE:GBCI) entered into a definitive agreement to acquire Community Financial Group, Inc. (Spokane, WA) (OTCPK:CFGW) from shareholders for $82.5 million on August 8, 2023. Under the terms of the Merger Agreement, CFGW will merge with and into GBCI, with GBCI as the surviving entity (the “Holding Company Merger”). Immediately thereafter, Wheatland Bank will merge with and into Glacier Bank, with Glacier Bank surviving as a wholly owned subsidiary of GBCI (the “Bank Merger”). Subject to the terms and conditions of the Merger Agreement, at the date and time when the Holding Company Merger becomes effective (the “Effective Time”), each share of CFGW stock issued and outstanding will be converted into and represent the right to receive from GBCI merger consideration in the form of 1.0931 shares of GBCI common stock, subject to certain adjustments, with cash paid in lieu of fractional shares. CFGW shareholders will receive an estimated 2,429,950 shares of Glacier common stock in the merger, representing approximately 2.14% of Glacier’s outstanding common stock. It is estimated that the merger consideration will have a total aggregate value of $80.6 million (based on the closing price of $33.97 for GBCI common stock on August 7, 2023). Following the Bank Merger, the branches of Wheatland Bank will operate as branches of Glacier Bank under a new bank division. Glacier Bank’s existing North Cascades Bank division will be combined with this division. Concurrently with the execution of the Merger Agreement, the directors and certain executive officers of CFGW entered into voting agreements with GBCI pursuant to which each such director and executive officer, in his or her capacity as a shareholder, has agreed, among other things, to vote his or her shares of CFGW common stock in favor of the proposed transactions contemplated by the Merger Agreement.
Consummation of the transaction is subject to required regulatory approvals, CFGW shareholder approval, and other customary conditions of closing. It is anticipated that the closing of the transaction will take place late in the fourth quarter of 2023. The board of Glacier and CFGW unanimously approved the transaction. As of November 1, 2023, transaction is expected to be completed in the fourth quarter of 2023. FDIC approved the transaction on December 30, 2023. As of January 25, 2024, the agreement has received all required regulatory and shareholder approvals and is expected to be completed on January 31, 2024.
Glacier was advised in the transaction by Stephen Gunlock, Jeffrey Wishner and Joseph Gulash of Keefe, Bruyette &amp; Woods, A Stifel Company as financial advisor and David G. Post, Kalin G. Bornemann of Miller Nash LLP as legal counsel. CFGW was advised by Piper Sandler Cos. as financial advisor and Christian Otteson, Bo Anderson of Otteson Shapiro LLP as legal counsel. Piper Sandler is acting as CFGW’s financial advisor in connection with the transaction and will receive a fee for such services in an amount equal to 1.55% of the aggregate purchase price, which fee is contingent upon the closing of the merger. At the time of announcement of the transaction, Piper Sandler’s fee was approximately $1,250,000. Piper Sandler also received a $250,000 fee from CFGW upon rendering its opinion, which opinion fee will be credited in full towards the advisory fee which will become payable to Piper Sandler upon closing of the transaction.
</t>
  </si>
  <si>
    <t>RiverFort Global Opportunities plc</t>
  </si>
  <si>
    <t>Tooru Plc (AIM:TOO)</t>
  </si>
  <si>
    <t>IQTR1942897824</t>
  </si>
  <si>
    <t xml:space="preserve">Market Rocket Limited and Juvela Limited and Pulsin Ltd and We Love Purely Limited entered into a sale and purchase agreement to acquire an unknown majority stake in RiverFort Global Opportunities plc (AIM:RGO) in a reverse merger transaction on May 6, 2025. In connection with the Proposed Acquisition the Company will be issuing: 466,666,666 Consideration Shares each at the Issue Price of 0.75 pence; 356,335,200 Loan Conversion Shares each at the Issue Price of 0.75 pence; and 3,274,213 Fee Shares each at the Issue Price of 0.75 pence.
The Proposed Acquisition constitutes a reverse takeover under the AIM Rules for Companies (the "AIM Rules") as, inter alia, the Proposed Acquisition will fundamentally change the Company from an Investing Company (for the purposes of the AIM Rules) into an operating business and therefore, in accordance with Rule 14 of the AIM Rules, application will be made for the enlarged share capital to be readmitted to AIM. In connection with the Proposed Acquisition the Company will be issuing Consideration Shares, Loan Conversion Shares and Fee Shares. In addition, the Company has appointed Fortified Securities, which has conditionally agreed to use its reasonable endeavours as agent of the Company to procure subscribers for up to £1.0 million (the "Proposed Placing"). Upon completion of the Proposed Transaction, the Company will trade under the new name of "Tooru plc" and its new TIDM will be "TOO". On completion of the Proposed Transaction, the Company will become a health and wellness operating company traded on AIM. The management team will hold circa 10% of the issued share capital of the Enlarged Group following completion of the Proposed Transaction and, as such, we are confident that we are fully aligned with the shareholders of the Enlarged Group. S-Ventures, which will be issued with the 466,666,666 Consideration Shares, equivalent to 26.74% of the Enlarged Share Capital based on the full £1.0 million Placing and 27.81% based on the Committed Placing of £0.5 million. The General Meeting will be held at 11.00 a.m. (London time) on 27 May 2025 at the offices of Orrick, Herrington &amp; Sutcliffe (UK) LLP at 107 Cheapside, London EC2V 6DN, United Kingdom. Accordingly, the Independent Directors unanimously recommend that Shareholders vote in favour of the Resolutions (including the Waiver Resolutions). Following Completion, the Company will no longer have a trading operation. As a result, the Board intends to reduce its size to reflect the Company's simplified structure. Stephen Argent and Alex Phillips will step down from the Board of the Company, and Scott Livingston will become Non-Executive Chairman and Bhanu Choudhrie will remain as Non- Executive Director of the Company.
Roland Cornish, Asia Szusciak and Felicity Geidt of Beaumont Cornish Limited ("Beaumont Cornish") acted as financial Adviser to RiverFort Global.
</t>
  </si>
  <si>
    <t>Janata Jute Mills Ltd.</t>
  </si>
  <si>
    <t>IQTR674747589</t>
  </si>
  <si>
    <t xml:space="preserve">Sk Bashir Uddin acquired Janata Jute Mills Limited from Huq's family for approximately BDT 7 billion in early June 2020. The transaction also includes Sadat Jute Mills. Post the acquisition, Mahmudul Huq will run the jute mills as Chief Executive Officer for around a year as per the deal between both parties.
</t>
  </si>
  <si>
    <t>Abbotsinch Retail Park, Paisley</t>
  </si>
  <si>
    <t>IQTR638878222</t>
  </si>
  <si>
    <t xml:space="preserve">Ashby Capital acquired Abbotsinch Retail Park, Paisley from Hammerson plc (LSE:HMSO) for £67 million on September 30, 2019.
</t>
  </si>
  <si>
    <t>Tieling Caijing Investment Co., Ltd.</t>
  </si>
  <si>
    <t>Tieling Yuansheng Asset Management Co., Ltd.</t>
  </si>
  <si>
    <t>Liaoning HeZhan Energy Group Co., Ltd. (SZSE:000809)</t>
  </si>
  <si>
    <t>IQTR1852955752</t>
  </si>
  <si>
    <t>Tieling Yuansheng Asset Management Co., Ltd. signed share transfer agreement to acquire 23.3144% stake in Tieling Caijing Investment Co., Ltd. from Tieling Newcity Investment Holding (Group) Limited (SZSE:000809) for CNY 600 million on August 14, 2023. The transaction is approved by board of directors of Tieling Newcity Investment Holding (Group) Limited. As of March 31, 2023, Tieling Caijing Investment Co., Ltd. generated total assets of CNY 4.26 billion and net assets of CNY 2.42 billion.</t>
  </si>
  <si>
    <t>Autostar companies</t>
  </si>
  <si>
    <t>IQTR1782223601</t>
  </si>
  <si>
    <t xml:space="preserve">Original Holdings S.A. agreed to acquire Autostar Comercial e Importadora Ltda., American Star Comércio de Veículos Ltda., Bikestar Comércio de Motocicletas Ltda., British Star Comércio de Motocicletas Ltda., Moto Star Comércio de Motocicletas Ltda., and SBR Comércio e Serviços de Blindagens Ltda. for approximately BRL 364 million on April 29, 2022. Autostar’s Equity Value was calculated at BRL 364.1 million. Payment for the shares will be made 50% in
cash and 50% in Original Holding shares, resulting in the sellers' joint ownership of Autostar equal to 15.4% of Original Holding. Maurício Portella, shareholder, executive and founder of the company will continue leading Autostar and
will contribute to the development of Original Holding with his expertise, built along the last 30 years, in the market and with the OEMs. In 2021, Autostar had the following unaudited figures: BRL 863 million Net Revenue, BRL 80 million EBITDA, Net Income of BRL 38 million, Net Debt of BRL 43 million and 3,110 vehicles sold, with an average ticket of BRL 235 thousand for new vehicles and BRL 154 thousand for used vehicles. Transaction closing is conditioned to the fulfillment of obligations and conditions precedent usual to this type of operation, including the approval of the Brazilian Antitrust Agency - CADE and the consent of the OEMs. XP Investimentos acted as financial advisor to seller.
</t>
  </si>
  <si>
    <t>Alpiq Energia Bulgaria Eood/Vetrocom EOOD/Alpiq Wind Services EAD</t>
  </si>
  <si>
    <t>RENALFA AD</t>
  </si>
  <si>
    <t>IQTR1825750962</t>
  </si>
  <si>
    <t>RENALFA AD agreed to acquire Alpiq Energia Bulgaria Eood, Vetrocom EOOD and Alpiq Wind Services EAD from Alpiq Holding AG on February 14, 2023. Richard Clegg, Radoslav Mikov and Katerina Kraeva of WOLF THEISS Rechtsanwalte GmbH acted as a legal advisor to RENALFA.</t>
  </si>
  <si>
    <t>Mega Genomics Health Technology (Beijing) Co., Ltd.</t>
  </si>
  <si>
    <t>Qingdao Lingze Medical Health Technology Partnership (Limited Partnership); Xiamen Fanding Jiayin Equity Investment Partnership (Limited Partnership); Qingdao Huichuang Qihang Equity Investment Partnership (Limited Partnership)</t>
  </si>
  <si>
    <t>IQTR698272353</t>
  </si>
  <si>
    <t xml:space="preserve">Qingdao Lingze Medical Health Technology Partnership (Limited Partnership), Xiamen Fanding Jiayin Equity Investment Partnership (Limited Partnership), Qingdao Huichuang Qihang Equity Investment Partnership (Limited Partnership), Liu Yi and Si Yali agreed to acquire 20.1% stake in Mega Genomics Health Technology (Beijing) Co., Ltd. from Meinian Onehealth Healthcare Holdings Co., Ltd. (SZSE:002044) for CNY 540 million on November 25, 2020. As per terms, Qingdao Lingze Medical Health Technology Partnership (Limited Partnership) shall acquire 15% stake for CNY 405 million, Xiamen Fanding Jiayin Equity Investment Partnership (Limited Partnership) shall acquire 2% stake for CNY 50.4 million, Qingdao Huichuang Qihang Equity Investment Partnership (Limited Partnership) shall acquire 1.3% stake for CNY 30.6 million, Liu Yi shall acquire 1% stake for CNY 27 million and Si Yali shall acquire 0.74% stake for CNY 20 million from Meinian Onehealth Healthcare Holdings Co., Ltd. Meinian Onehealth Healthcare Holdings Co., Ltd. at twenty first meeting of the seventh directorate on November 25, 2020 reviewed and passed the proposal on the sale of part of the equity interests. As on June 30, 2020, total asset and net asset of Mega Genomics Health Technology (Beijing) Co., Ltd. was CNY 405 million and CNY 333.7 million respectively. For the year ending December 31, 2020, revenue and operating profit of Mega Genomics Health Technology (Beijing) Co., Ltd. was CNY 135.5 million and CNY 49.8 million respectively.
</t>
  </si>
  <si>
    <t>Polar Seafood Denmark A/S</t>
  </si>
  <si>
    <t>IQTR1805688168</t>
  </si>
  <si>
    <t xml:space="preserve">Brim hf. (ICSE:BRIM) entered into an agreement to acquire a 50% stake in Polar Seafood Denmark A/S from Helge Nielsen, Bent Norman Petersen, and Louise Schov Petersen for DKK 625 million on October 21, 2022. The purchase price is DKK 245 million. Additionally, Brim hf. has subscribed for new shares in the company (PSD) for the sum of DKK 380 million. The total purchase price payable by Brim is thus DKK 625 million. The agreement is subject to customary conditions for transactions of this kind, such as approval from the relevant authorities. Following the sale of shares Helge Nielsen will retire as managing director of Polar Seafood Denmark A/S and Henrik Leth who has served as the chairman of the board, will replace him as the company´s managing director. The annual turnover in 2021 was DKK 3.7 billion and profit after tax was DKK 229 million.
</t>
  </si>
  <si>
    <t>IQTR671537163</t>
  </si>
  <si>
    <t xml:space="preserve">Tibet Zijin Industrial Co., Ltd. signed an equity transfer agreement to acquire 6.2% stake in Tibet Julong Copper Industry Co., Ltd. from Zangge Holding Company Limited (SZSE:000408) for approximately CNY 580 million on June 6, 2020. The stake acquired and consideration for all this transaction and related transactions would be 50.1% and CNY 3.9 billion respectively. Tibet Zijin Industrial will pay CNY 480 million in cash and if the phase 2 project of additional mining and processing scale of 150 thousand tonnes/day of the Qulong Copper and Polymetallic Mine fulfills the conditions as stipulated in, then Tibet Zijin Industrial shall make certain compensation to the sellers of the equity interest in Julong Copper this time. If the average spot copper price of #1 electrolytic copper (the “Average Spot Copper Price”) in the Shanghai Metals Market ranges from CNY 49,000/tonne to CNY 51,000/tonne on the date the conditions as stipulated in the Agreement are fulfilled, the total compensation payment shall be CNY 816.63 million for 50.1% stake. The consideration will be paid in cash. 
In related transactions, Tibet Zijin signed an equity transfer agreement to acquire a 3% stake in Tibet Julong Copper Industry Co., Ltd. from Huibaihong and signed an equity transfer agreement to acquire a stake in Tibet Julong Copper Industry Co., Ltd. from Zangge Group, Zhongsheng Mining, Shenzhen Chenfang, Xiao Yongming and Julong Copper. Post completion, Zangge Holding Company will retain 24.9% stake in Tibet Julong Copper Industry. The transaction was approved by the Board of Zijin Mining Group Company Limited (SEHK:2899), parent of Tibet Zijin Industrial Co., Ltd. Tibet Julong Copper Industry reported Operating income of CNY 0.5216 million, loss before taxes of CNY 369.6420 million, net loss of CNY 369.6420 million, Total assets of CNY 11,563.7318 million, Total liabilities of CNY 9,617.3444 Million and Net assets of CNY 1,946.3874 million. Beijing Yuren Law Firm acted as the legal advisor to Tibet Zijin Industrial.
</t>
  </si>
  <si>
    <t>Yulin City Yushen Industrial Zone Dongtou Energy Co., Ltd.</t>
  </si>
  <si>
    <t>Xian GCL New Energy Management Co., Ltd.</t>
  </si>
  <si>
    <t>IQTR710183485</t>
  </si>
  <si>
    <t xml:space="preserve">Three Gorges Asset Management Co., Ltd entered into a second phase share purchase agreement to acquire Yulin City Yushen Industrial Zone Dongtou Energy Co., Ltd. from Xian GCL New Energy Management Co., Ltd. for approximately CNY 540 million on April 1, 2021. Under the terms of the transaction, Three Gorges Asset Management Co., Ltd will pay CNY 209 million in two equal installments of CNY 104.5 million each in cash. The first installment will be paid upon the signing and execution of the second phase share purchase agreements, obtaining the written consent from the existing shareholders of Yulin City Yushen Industrial Zone Dongtou Energy Co., Ltd., GCL-Poly Energy Holdings Limited and GCL New Energy Holdings Limited have obtained Board of Directors approval and the provision of a pledge of approximately 14.8% equity interest in Suzhou GCL New Energy by Nanjing GCL New Energy to Three Gorges Asset Management to guarantee the performance of Xian GCL New Energy Management Co., Ltd. under the second phase share purchase agreements. The second instalment will be paid on the handover of the corporate documents, information and assets and completion of the business registration procedures. Three Gorges Asset Management Co., Ltd will gradually repay the total amount payable of CNY 331.79 million to Xian GCL New Energy Management Co., Ltd. from the closing date onwards and in any event repay in full within 10 days from the issuance of the closing audit report. Post-closing, Yulin City Yushen Industrial Zone Dongtou Energy Co., Ltd. will cease to be a subsidiary of GCL New Energy Holdings Limited. In related transactions, Three Gorges Asset Management Co., Ltd agreed to acquire Yulin Longyuan Solar Power Company Limited, 98.4% equity interest in Jingbian GCL Photovoltaic Energy Co., Ltd and 80.35% equity interest in Hengshan Jinghe Solar Energy Co., Ltd.
For the period ended December 31, 2020, Yulin City Yushen Industrial Zone Dongtou Energy Co., Ltd. had profit after tax of CNY 34.7 million and unaudited net assets of CNY 1 billion. The transaction is subject to approval of offer by the Board of Directors and shareholders of GCL-Poly Energy Holdings Limited and GCL New Energy Holdings Limited. The date of issuance as stated on the new business certificate of Yulin City Yushen Industrial Zone Dongtou Energy Co., Ltd. upon the completion of the business registration procedures shall be the closing date for the transaction. The net cash proceeds from the transactions will be used for repayments of debt by GCL New Energy Holdings Limited. The actual gain as a result of the transaction is subject to audit and will be reassessed after completion of the transaction. 99.93% Shareholders of GCL New Energy Holdings Limited has approved the transaction at the SGM held on 15 June 2021.
</t>
  </si>
  <si>
    <t>THESEO S.A.S</t>
  </si>
  <si>
    <t>AVRIL SCA</t>
  </si>
  <si>
    <t>IQTR710393013</t>
  </si>
  <si>
    <t xml:space="preserve">LANXESS Aktiengesellschaft (XTRA:LXS) signed a binding purchase agreement to acquire THESEO S.A.S from Avril SCA on February 9, 2021. LANXESS has financed the enterprise value of approximately €70 million from existing cash. THESEO S.A.S has sales of around €33 million. The relevant antitrust authorities approved the transaction in mid March. The acquisition will already be earnings per share* accretive in the first fiscal year after its completion. Nicolas Balon and Guillaume Ten Have of Capitalmind International B.V. acted as financial advisor to Avril SCA in the transaction.
</t>
  </si>
  <si>
    <t>ICC Holdings, Inc.</t>
  </si>
  <si>
    <t>Mutual Capital Group, Inc.</t>
  </si>
  <si>
    <t>Tuscarora Wayne Insurance Company</t>
  </si>
  <si>
    <t>IQTR1884370275</t>
  </si>
  <si>
    <t xml:space="preserve">Mutual Capital Group, Inc. entered into a definitive merger agreement to acquire ICC Holdings, Inc. (NasdaqCM:ICCH) from Tuscarora Wayne Insurance Company and others for $82.4 million on June 8, 2024. MCG will acquire all outstanding ICCH shares for $23.50 in cash. The transaction, which was unanimously approved by both boards of directors, represents a total equity value of approximately $73.8 million. The acquisition price represents a multiple of 1.07 times ICCH’s book value at March 31, 2024, a 48% premium to ICCH’s volume weighted average stock price over the last 30 days and a 42% premium to ICCH’s 52-week high closing price. ICCH will continue to operate as an independent subsidiary of MCG after closing. Mutual Capital Investment Fund, LP, CIBC Bank, USA, and PS Bank offered financing. The transaction is expected to close in the fourth quarter of 2024, subject to customary closing conditions, including approval by ICCH shareholders and receipt of regulatory approvals. Directors and executive officers of ICCH, who control, in the aggregate, 25% of ICCH common stock, intend to vote their shares for the transaction. Tuscarora Wayne Insurance Company, a subsidiary of MCH and which controls 6.4% of ICCH common stock, intends to vote its shares for the transaction. The amendment extends the Outside Date from December 31, 2024 to January 31, 2025. On February 25, 0225, ICC Holdings announced today that the proposed merger of the Company and Mutual Capital Holdings, Inc. has been approved by the Illinois Department of Insurance. As of March 6, 2025, the deal has been approved by the Insurance Commissioner of the Commonwealth of Pennsylvania and the transaction is anticipated that closing of the merger will occur on or about March 13, 2025.
Griffin Financial Group, LLC is serving as a financial advisor to MCH and MCG. Janney Montgomery Scott, LLC rendered a fairness opinion to MCH and MCG, and J. Brett Pritchard of Locke Lord LLP served as legal counsel. Stonybrook Capital, LLC is serving as financial advisor, Feldman Financial Advisors, Inc. offered a fairness opinion, and Sunjeet S. Gill of Stevens &amp; Lee, P.C. is serving as legal advisor to ICCH. Alliance Advisors, LLC acted as proxy solicitor and ICC Holdings will pay $25,000 plus reimbursement of out-of-pocket expenses for the services. ICC Holdings has paid Feldman Financial a total fee of $150,000.
</t>
  </si>
  <si>
    <t>Bayview Corporate Tower</t>
  </si>
  <si>
    <t>Somerset Properties, Inc.; Westminster Capital LLC</t>
  </si>
  <si>
    <t>IQTR676047132</t>
  </si>
  <si>
    <t xml:space="preserve">Westminster Capital and Somerset Properties, Inc. acquired Bayview Corporate Tower from Bridge Office Fund Manager LLC for $82.4 million on July 8, 2020. Westminster Capital and Somerset Properties obtained a $58.45 million mortgage from Barclays Capital Real. The price equated to $199 per square foot for 413,833-square-foot office building. Dominic Montazemi, Mike Davis, Rick Brugge, Rick Colon, Scott O’Donnell and Miguel Alcivar of Cushman &amp; Wakefield represented Bridge in the transaction.
</t>
  </si>
  <si>
    <t>Yotai Refractories Co., Ltd. (TSE:5357)</t>
  </si>
  <si>
    <t>TSE:5357</t>
  </si>
  <si>
    <t>Sumitomo Osaka Cement Co., Ltd. (TSE:5232); Capital Gallery Co., Ltd.; Capital Management Ltd.; UGS Asset Management Co., Ltd.</t>
  </si>
  <si>
    <t>IQTR1939533231</t>
  </si>
  <si>
    <t>ASO Corporation proposed to acquire 35.44% stake in Yotai Refractories Co., Ltd. (TSE:5357) from Capital Gallery Co., Ltd., UGS Asset Management Co., Ltd., Sumitomo Osaka Cement Co., Ltd. (TSE:5232) and Capital Management Ltd. for ¥11.8 billion on April 11, 2025.  A cash consideration valued at ¥1810 per share will be paid by ASO Corporation. As part of consideration, ¥11.82 billion is paid towards common equity of Yotai Refractories Co., Ltd. The transaction is subject to approval of merger agreement by target board and minimum tender. The deal has been unanimously approved by the board. The expected completion of the transaction is May 14, 2025.
Nomura Securities Co., Ltd. acted as financial advisor for Yotai Refractories Co., Ltd. Anderson Mori &amp; Tomotsune acted as legal advisor for ASO Corporation. SMBC Nikko Securities Inc. acted as financial advisor for ASO Corporation as well as has been appointed as tender offer agent. Daiichi Law Office, P.C acted as legal advisor for Yotai Refractories Co., Ltd.</t>
  </si>
  <si>
    <t>Capital Gallery Co., Ltd. (Japan); Sumitomo Osaka Cement Co., Ltd. (TSE:5232) (Japan)</t>
  </si>
  <si>
    <t>OneSoft Solutions Inc.</t>
  </si>
  <si>
    <t>Irth Solutions, LLC</t>
  </si>
  <si>
    <t>IQTR1891208950</t>
  </si>
  <si>
    <t>irth Solutions, Inc. entered into a binding arrangement agreement to acquire OneSoft Solutions Inc. (TSXV:OSS) for approximately CAD 110 million on August 12, 2024. Pursuant to the agreement, Irth will acquire all of the issued and outstanding shares of OneSoft for CAD 0.88 in cash per share. Completion of the Transaction is subject to customary conditions, including court, regulatory and TSX-V approval and the approval of (i) at least two–thirds of the votes cast by Shareholders by proxy or at the Shareholder meeting to consider the proposed transaction, which is expected to be held in October 2024; and (ii) if required, a simple majority of the votes cast by Shareholders by proxy or at the meeting. The Board of Directors of OneSoft Solutions has unanimously approved the transaction. The Board of Directors of OneSoft Solutions Inc. formed a special committee for the transaction. Transaction is anticipated to be completed in the fourth quarter of 2024. As of October 24, 2024, shareholders of OneSoft Solutions Inc. approve the acquisition by irth Solutions. The Company is scheduled to seek final approval of the Transaction from the Court of King’s Bench of Alberta on November 1, 2024. The Transaction is expected to occur on or about November 1, 2024. As on November 1, 2024 the transaction have been approved by the court.
Grant Thornton LLP is acting as financial advisor to OneSoft and provided fairness opinion to the Special Committee and Board of Directors of OneSoft. Parlee McLaws LLP is acting as legal advisor to OneSoft. John W. McClure Professional Corporation is acting as independent legal advisor to the Special Committee. RBC Capital Markets and Cantor Fitzgerald are acting as financial advisors to Irth. McGuireWoods LLP and McMillan LLP are acting as legal advisor to Irth.</t>
  </si>
  <si>
    <t>Two Office Buildings Kanalsletta 2 and Kanalsletta 3 at Forus, Stavanger</t>
  </si>
  <si>
    <t>H.I.G. Realty Partners L.P.</t>
  </si>
  <si>
    <t>IQTR596132363</t>
  </si>
  <si>
    <t xml:space="preserve">H.I.G. Realty Partners, L.P. acquired two office buildings Kanalsletta 2 and Kanalsletta 3 at Forus, Stavanger from Union Eiendomskapital AS for NOK 700 million on December 5, 2018. Ness, Risan &amp; Partners AS facilitated the acquisition for H.I.G. Realty Partners.
</t>
  </si>
  <si>
    <t>The Strand Arcade</t>
  </si>
  <si>
    <t>IQTR1757433488</t>
  </si>
  <si>
    <t xml:space="preserve">Link Real Estate Investment Trust (SEHK:823) signed a contract to acquire a 50% stake in The Strand Arcade from GIC Pte. Ltd. for approximately AUD 110 million on November 5, 2021. In related transactions, Link Real Estate Investment Trust signed contracts to acquire 50% stakes in Queen Victoria Building and The Galeries for AUD 280 million and AUD 150 million respectively. Link Real Estate Investment will fully fund the acquisition through its cash resources and debt facilities. The property generates a net passing income of approximately AUD 11 million. The transaction is subject to FIRB approval and satisfaction or waiver of the conditions in the interdependent contracts of sale and is expected to complete in the first half of 2022. The acquisition is not expected to have any material adverse impact on the financial position of Link Real Estate. Michael Back, Philip Podzebenko, Leone Costigan, Tommy Tong, Brandon Barrio, Matt Dulaney and Cara Chan of Herbert Smith Freehills LLP. 
</t>
  </si>
  <si>
    <t>Three Office Properties in Hamburg, Düsseldorf and Stuttgart</t>
  </si>
  <si>
    <t>Kristensen Partners I</t>
  </si>
  <si>
    <t>IQTR588304712</t>
  </si>
  <si>
    <t xml:space="preserve">APO Immobilien-Kapitalanlagegesellschaft mbH agreed to acquire three office properties in Hamburg, Düsseldorf and Stuttgart from Kristensen Partners I for €71.7 million on October 23, 2018.
</t>
  </si>
  <si>
    <t>M. Müller Ges.m.b.H.</t>
  </si>
  <si>
    <t>Compagnie des Alpes SA (ENXTPA:CDA)</t>
  </si>
  <si>
    <t>IQTR607069401</t>
  </si>
  <si>
    <t xml:space="preserve">Compagnie des Alpes SA (ENXTPA:CDA) acquired Familypark for an enterprise value of €72.5 million on March 20, 2019. Familypark will be accounted for in the Leisure Destinations BU from April 1, 2019 and will be accretive for the BU in terms of EBITDA margin. In 2018, Familypark reported a total revenues of  €19.1 million and EBITDA of €6.8 million. Wendelin Ettmayer, Eva-Maria Ségur-Cabanac, Stephanie Sauer, Thomas Androsch, Elisabeth Wasinger, Franz Josef Arztmann, Lukas Feiler, Bernhard Kainz and Anita Lukaschek of Baker &amp; McKenzie Diwok Hermann Petsche Rechtsanwälte LLP &amp; Co KG acted as legal advisor for Compagnie des Alpes SA.
</t>
  </si>
  <si>
    <t>Silicius Real Estate SOCIMI, S.A. (BME:YSIL)</t>
  </si>
  <si>
    <t>BME:YSIL</t>
  </si>
  <si>
    <t>IQTR1793673304</t>
  </si>
  <si>
    <t xml:space="preserve">Silicius Real Estate SOCIMI, S.A. acquired a 14.28% stake in Silicius Real Estate SOCIMI, S.A. from MERLIN Properties SOCIMI, S.A. (BME:MRL) for €80.9 million on July 27, 2022.
</t>
  </si>
  <si>
    <t>Stockland Bathurst Shopping Centre and Stockland South in Caloundra</t>
  </si>
  <si>
    <t>IQTR592053836</t>
  </si>
  <si>
    <t xml:space="preserve">An unknown buyer exchanged contracts to acquire Stockland Bathurst shopping center and Stockland South in Caloundra from Stockland (ASX:SGP) for approximately AUD 110 million on November 21, 2018. Stockland Caloundra Shopping Center is not part of the transaction.
</t>
  </si>
  <si>
    <t>Penneo A/S</t>
  </si>
  <si>
    <t>Visma Danmark Holding A/S</t>
  </si>
  <si>
    <t>Danica Pension, Livsforsikringsaktieselskab; Arbejdsmarkedets Tillægspension (Atp); BankInvest Group; Andersen Advisory Group A/S; Viking Venture 29 As</t>
  </si>
  <si>
    <t>IQTR1907384519</t>
  </si>
  <si>
    <t xml:space="preserve">Visma Danmark Holding A/S entered into a binding agreement to acquire 96.49% stake in Penneo A/S (CPSE:PENNEO) from group of sellers for approximately DKK 560 million on November 29, 2024. Visma Danmark Holding and Penneo have today entered into a binding agreement pursuant to which Visma will make an all-cash voluntary recommended public takeover offer to acquire all of the shares (excluding treasury shares) in Penneo at a price of DKK 16.5 per share. Visma has sufficient capital to finance the Offer and its purchase of the Penneo shares by cash payment backed by a parent guarantee provided by Visma AS. Visma has received irrevocable undertakings to accept the Offer at the Offer Price subject to certain customary conditions, from the following shareholders in Penneo i.e., The irrevocable undertakings represent jointly approximately 43.0 % of the voting rights and share capital in Penneo, Irrevocable undertakings provided by Viking Venture 29 AS and the founders will remain in force regardless of any competing offers being made, Furthermore, ATP, whose ownership amounts to 3,374,000 shares, corresponding to approx. 9.9 % of the voting rights and share capital in Penneo, has confirmed its intention to accept the Offer absent any superior competing offer. Consequently, shareholders representing a total of 17,999,724 shares, corresponding to approx. 52.9 % of the voting rights and share capital in Penneo, have either entered into irrevocable undertakings or confirmed their intention to accept the Offer. The offer period is initially expected to expire four (4) weeks after publication of the offer document but can be extended including in order to allow time for satisfaction of the regulatory conditions. No later than three (3) business days after expiry of the offer period (as may be extended), Visma will publish the final result of the Offer. Completion of the Offer is expected to occur around January 31, 2025. As of December 19, 2024, the offer will commenced on December 20, 2024, and will close on January 21, 2025.
The board of directors of Penneo has unanimously resolved and today confirmed in the Agreement entered into with Visma that it will recommend the shareholders of Penneo to accept the Offer. The Offer will be made subject to a number of customary conditions, as well as a requirement that the total number of tendered shares in the Offer will amount to more than 90.0% of the voting rights and share capital of Penneo and that necessary approvals by relevant regulatory authorities are obtained. On January 8, 2025, Danish Competition and Consumer Authority has approved the transaction. As on January 21, 2025. The Offer has received preliminary acceptances representing 32.730282 million shares in Penneo. All conditions of the offer has fulfilled. Following completion of the all-cash voluntary recommended public takeover offer which expired on 21 January 2025, it had acquired 32,705,282 Penneo shares, corresponding to 91.45% of the entire share capital and voting rights in Penneo. Accordingly, as Visma now holds more than 90 per cent of the total share capital, and decided to exercise its right to initiate a compulsory acquisition of all Penneo shares held by remaining minority Penneo shareholders. Consequently, all remaining minority Penneo shareholders are hereby formally requested to transfer their Penneo shares to Visma within a period of 4-weeks expiring on 5 March 2025. The Compulsory Acquisition of the Penneo shares will be completed at a price of DKK 16.50 for each Penneo share with a nominal value of DKK 0.02, and payment will be made in cash. 
Visma has appointed ABG Sundal Collier Denmark, filial af ABG Sundal Collier ASA, Norge as financial advisor as well as Accura Advokatpartnerselskab as legal advisor in connection with the Offer. Danske Bank A/S is acting as financial advisor and fairness opinion provider Plesner Advokatpartnerselskab are acting as legal advisors to Penneo.
</t>
  </si>
  <si>
    <t>Arbejdsmarkedets Tillægspension (Atp) (Denmark); BankInvest Group (Denmark); Danica Pension, Livsforsikringsaktieselskab (Denmark); Viking Venture 29 As (Norway)</t>
  </si>
  <si>
    <t>Jilin Chemical Fibre Stock Co.,Ltd (SZSE:000420)</t>
  </si>
  <si>
    <t>SZSE:000420</t>
  </si>
  <si>
    <t>Jilin City State-owned Capital Development Holding Group Co., Ltd.</t>
  </si>
  <si>
    <t>Shanghai HaoSong Industrial Co., Ltd.; Shenzhen Chuangyi HongYe Technology Co., Ltd.; Shenzhen DongSheng ZhengRong Technology Co., Ltd.; Beijing Yujinxiang Tianji Capital Management Center (Limited Partnership)</t>
  </si>
  <si>
    <t>IQTR618845357</t>
  </si>
  <si>
    <t xml:space="preserve">Jilin City State-owned Capital Development Holding Group Co., Ltd. agreed to acquire 8.72% stake in Jilin Chemical Fibre Stock Co.,Ltd (SZSE:000420) from Shanghai HaoSong Industrial Co., Ltd., Shenzhen Chuangyi HongYe Technology Co., Ltd., Shenzhen DongSheng ZhengRong Technology Co., Ltd. and Beijing Yujinxiang Tianji Capital Management Center (Limited Partnership) for approximately CNY 570 million on May 31, 2019. The share transfer agreement was signed on June 1, 2019. Shenzhen Dongsheng Zhengrong Technology Co., Ltd. will transfer 71.4 million shares of Jilin Chemical Fibre Stock for CNY 236.06 million, Shanghai Haosong Industrial Co., Ltd. will transfer 30.8 million shares of Jilin Chemical Fibre Stock for CNY 101.9 million. Shenzhen Chuangyi Hongye Technology Co., Ltd. will transfer 54.3 million shares of Jilin Chemical Fibre Stock for CNY 179.4 million and Beijing Yujinxiang Tianji Capital Management Center (Limited Partnership) will transfer 15.3 million shares of Jilin Chemical Fibre Stock for CNY 50.6 million. The transaction is approved by the Board of Jilin City State-owned Capital Development Holding Group Co., Ltd. and the State-owned Assets Supervision and Administration Commission of Jilin on May 31, 2019.
</t>
  </si>
  <si>
    <t>Jiangsu You Fa Steel Pipe Co., Ltd.</t>
  </si>
  <si>
    <t>Delong Steel Limited; Tianjin You Fa Steel Pipe Group Stock Co., Ltd. (SHSE:601686); Tianjin Yuyouxing Management Consulting Partnership Enterprise (Limited Partnership)</t>
  </si>
  <si>
    <t>IQTR702976849</t>
  </si>
  <si>
    <t xml:space="preserve">Tianjin You Fa Steel Pipe Group Stock Co., Ltd. (SHSE:601686), Delong Steel Limited and Tianjin Yuyouxing Management Consulting Partnership Enterprise (Limited Partnership) signed a share price agreement to acquire Jiangsu Guoqiang Safety New Materials Co., Ltd. from Yuan Guoqiang and Fang Mulin for approximately CNY 530 million on January 31, 2021. Under the transaction, Yuan Guoqiang and Fang Mulin will sell 95.44% and 4.56% stake, respectively and Tianjin You Fa Steel will acquire 71% stake for CNY 377.7 million, Delong Steel will acquire 10% stake for CNY 53.2 million and Tianjin Yuyouxing Management will acquire 19% stake for CNY 101.1 million of Jiangsu Guoqiang. For the year ended December 31, 2020, Jiangsu Guoqiang reported total assets of CNY 460.99 million, net assets of CNY 350 million, CNY 0 as revenue and CNY 0 net profit. The transaction is approved by the Board of Directors of Tianjin You Fa Steel Pipe.
</t>
  </si>
  <si>
    <t>304-Unit Multi-Family Community in Naples, FL</t>
  </si>
  <si>
    <t>IQTR701281202</t>
  </si>
  <si>
    <t xml:space="preserve">Equus Investment Partnership XI, L.P. managed by Equus Capital Partners, Ltd. acquired 304-Unit Multi-Family Community in Naples, FL for $82.3 million on December 23, 2020.  Robert Given, Brad Capas, and Neal Victor of Cushman and Wakefield represented the seller, an affiliate of Southwest Florida based Stock Development.
</t>
  </si>
  <si>
    <t>Cytogen, Inc. (KOSDAQ:A217330)</t>
  </si>
  <si>
    <t>KOSDAQ:A217330</t>
  </si>
  <si>
    <t>Excelsior Capital Korea Limited</t>
  </si>
  <si>
    <t>IQTR1867140883</t>
  </si>
  <si>
    <t xml:space="preserve">Excelsior Capital Korea Limited agreed to acquire a 31.96% stake in Cytogen, Inc. (KOSDAQ:A217330) from Jeon Byung Hee and others for KRW 110 billion on December 19, 2023. Transaction is financed through it's own funds. 
</t>
  </si>
  <si>
    <t>Trust Beneficiary Interest in Shibuya Dogenzaka Sky Building and Tokyu Bancho Building</t>
  </si>
  <si>
    <t>IQTR605778396</t>
  </si>
  <si>
    <t xml:space="preserve">Tokyu REIT, Inc. (TSE:8957) agreed to acquire Trust beneficiary interest in Shibuya Dogenzaka Sky Building and Tokyu Bancho Building from Tokyu Corporation (TSE:9005) for ¥9.1 billion on March 8, 2019. As part of the  transaction, Tokyu REIT, Inc. will exchange KALEIDO Shibuya Miyamasuzaka for ¥7.8 billion and the payment of balance between acquisition price and disposition price will be made by lump-sum settlement at the time of delivery on March 28, 2019. Tokyu REIT intends to fund the acquisition of the properties using cash on hand. The transaction is expected to be completed on March 28, 2019. Japan Valuers Co., Ltd. and Daiwa Real Estate Appraisal Co., Ltd. acted as appraiser for Shibuya Dogenzaka Sky Building and Tokyu Bancho Building respectively in the transaction.
</t>
  </si>
  <si>
    <t>CapMan Procurement Services (CaPS) Oy</t>
  </si>
  <si>
    <t>IQTR1899654706</t>
  </si>
  <si>
    <t>An undisclosed buyer agreed to acquire 92.70% stake in Capman Procurement Services (caps) Oy from CapMan Oyj (HLSE:CAPMAN) for €75 million on October 4, 2024. A cash consideration of €70 million will be paid by the buyer. The buyer will pay an earnout/contingent payment of €5 million cash. As part of consideration, €75 million is paid towards common equity of Capman Procurement Services (caps) Oy.
The turnover of CaPS was €10.2 million and operating profit €5.9 million in 2023.
The expected completion of the transaction is October 31, 2024.
Jori Taipale, Iina-Mari Supperi, Mårten Willamo, Henri Kaikkonen, Ville Alahuhta, Maisa Nikkola, Vuokko Rajamäki, Lukas Holmberg, Tomi Luukkainen, and Jussi Herrainsilta of Bird &amp; Bird acted as legal advisor and Carl Wessberg and Sven Raeymaekers of GP Bullhound acted as financial advisor to CapMan.</t>
  </si>
  <si>
    <t>Market Street Village Apartments</t>
  </si>
  <si>
    <t>IQTR1904948110</t>
  </si>
  <si>
    <t xml:space="preserve">An undisclosed buyer acquired Market Street Village Apartments from Equity Residential (NYSE:EQR) for $82.2 million on November 12, 2024. A cash consideration of $359,000 per 229 units will be paid by the buyer. As part of consideration, $82.21 million is paid towards assets of Market Street Village Apartments. Represented by Colliers Vice Chair Kitty Wallace and Senior Associate Anna Kampling, the private Buyer and Equity Residential.
</t>
  </si>
  <si>
    <t>SHSE:600758</t>
  </si>
  <si>
    <t>Shenzhen Xianglong Investment Partnership Enterprise (Limited Partnership)</t>
  </si>
  <si>
    <t>CITIC Jin Xiu Capital Management Co., Ltd.</t>
  </si>
  <si>
    <t>IQTR635442818</t>
  </si>
  <si>
    <t xml:space="preserve">Shenzhen Xianglong Investment Partnership Enterprise (Limited Partnership) agreed to acquire 9.6% in Liaoning Hongyang Energy Resource Invest Co.,Ltd (SHSE:600758) from Tibet Shannan Jintian Investment Partnership Enterprise (Limited Partnership), Tibet Shannan Jinrui Investment Partnership Enterprise (Limited Partnership) and Tibet Shannan Jinqiang Investment Partnership Enterprise (Limited Partnership), funds managed by CITIC Jinxiu Capital Management Co., Ltd. for approximately CNY 590 million on August 29, 2019. As per terms, 127 million shares will be acquired at CNY 4.63 per share. Tibet Shannan Jintian Investment Partnership Enterprise (Limited Partnership) will sell 63.5 million shares for CNY 294.03 million while the remaining two funds will sell 31.8 million shares each for CNY 147.02 million each. Security deposit of CNY 50 million is already paid.
</t>
  </si>
  <si>
    <t>HYUNDAI FEED Inc. (KOSDAQ:A016790)</t>
  </si>
  <si>
    <t>KOSDAQ:A016790</t>
  </si>
  <si>
    <t>BSJ Holdings Inc.; High Ride Consortium No.1 Association; Widefield Cooperative</t>
  </si>
  <si>
    <t>IQTR1780158333</t>
  </si>
  <si>
    <t xml:space="preserve">CANARIABIO Inc., High Ride Consortium No.1 Association and Widefield Cooperative signed into a contract 71.07% of stake in HYUNDAI FEED Inc. (KOSDAQ:A016790) from Moon Cheol-myung, Hyunwook Moon, Jong-woong, Nayeon Kim and Kim Wan-tae for approximately KRW 100 billion on March 19, 2022. Under the agreement, the buyers would acquire 4.3 million shares for KRW 22,877 per share. Under the agreement, Hyunwook Moon is selling 728,516 shares (11.84%), Moon Cheol-myung is selling 728,516 shares (11.84%), Jong-woong is selling 728,515 shares (11.84%), Kim Wan-tae is selling 1,092,773 shares (17.77%) and Nayeon Kim is selling 1,092,773 shares (17.77%). Under the agreement, CANARIABIO Inc. is buying 3,059,765 shares (49.75%) for KRW 70 billion, High Ride Consortium No.1 Association is buying 874,219 shares (14.21%) for KRW 20 billion and Widefield Cooperative is buying 437,109 shares (7.11%) for KRW 10 billion. As per the terms, Moon Cheol-myung will receive a total of KRW 16.667 billion, out of which a down payment of KRW 1.667 billion is paid as down payment, Hyunwook Moon will receive a total of KRW 16.667 billion, out of which a down payment of KRW 1.667 billion is paid as down payment, Jong-woong will receive a total of KRW 16.667 billion, out of which a down payment of KRW 1.667 billion is paid as down payment, Kim Wan-tae will receive a total of KRW 25 billion, out of which a down payment of KRW 2.5 billion is paid as down payment, Nayeon Kim will receive a total of KRW 25 billion, out of which a down payment of KRW 2.5 billion is paid as down payment.
On April 15, 2022, CANARIABIO Inc., High Ride Consortium No.1 Association and Widefield Cooperative signed into a contract 71.07% of stake in HYUNDAI FEED Inc. (KOSDAQ:A016790) from Moon Cheol-myung, Hyunwook Moon, Jong-woong, Park Jeong-gyu and Kim Wan-tae for approximately KRW 100 billion. As per the amended terms, Hyunwook Moon is selling 14,340 shares (0.23%), Moon Cheol-myung is selling 1,992,360 shares (32.39%), Jong-woong is selling 2,312,028 shares (37,59%), Kim Wan-tae is selling 35,445 shares (0.58%) and Park Jeong-gyu is selling 16,920 shares (0.28%).
As per the amended terms Moon Cheol-myung will receive a total of KRW 45.58 billion, out of which a down payment of KRW 4.56 billion is paid as down payment, Hyunwook Moon will receive a total of KRW 328 million, out of which a down payment of KRW 32.8 million is paid as down payment, Jong-woong will receive a total of KRW 52.89 billion, out of which a down payment of KRW 5.29 billion is paid as down payment, Kim Wan-tae will receive a total of KRW 810 million, out of which a down payment of KRW 81.09 million is paid as down payment, Park Jeong-gyu will receive a total of KRW 387 million, out of which a down payment of KRW 38.7 million is paid as down payment. The balance payments would be paid on closing.
The transactions will be funded through Debt capital such as own funds and convertible bond issuance, asset sale, borrowings, etc. The transaction is expected to close on May 4, 2022. The transaction will be subject to approval of shareholders of HYUNDAI FEED.
</t>
  </si>
  <si>
    <t>CryptoGlobal Corp.</t>
  </si>
  <si>
    <t>HyperBlock Inc.</t>
  </si>
  <si>
    <t>IQTR558081262</t>
  </si>
  <si>
    <t xml:space="preserve">HyperBlock Technologies Corp. entered into a definitive arrangement agreement to acquire CryptoGlobal Corp. (TSXV:CPTO) for approximately CAD 110 million on April 3, 2018. Under the terms of agreement, HyperBlock will acquire all of the issued and outstanding common shares of CryptoGlobal by issuing 0.4229 of a common share of HyperBlock for each CryptoGlobal common share. Upon closing of the transaction, CryptoGlobal shareholders will own approximately 25.2% of the combined company. Post-closing, CryptoGlobal Corp. and HyperBlock Technologies Corp. will amalgamate to form Amalco. Amalco will be renamed as HyperBlock Technologies Corp. Sean Walsh, current HyperBlock Chief Executive Officer and Chief Executive Officer of the combined company will be the largest shareholder owning approximately 16.7% of the combined company. Rob Segal and James Millership will collectively own approximately 9.5% of the combined company. Pursuant to the transaction the parties will apply to list the combined company which will operate under the name HyperBlock Inc. on the Canadian Securities Exchange on closing. If the agreement is terminated in certain circumstances including if CryptoGlobal enters into a definitive agreement with respect to a superior proposal HyperBlock is entitled to a termination payment of CAD 4 million. Rob Segal, James Millershipm, Roozbeh Ebbadi, Jacob Shultis and Chris McGarrigle will also join the leadership team of the combined company. Dorsey &amp; Whitney LLP acted as a legal advisor to HyperBlock Technologies Corp.,
The transaction is subject to the approval of shareholders of both CryptoGlobal and HyperBlock, approval of the transaction by the Ontario Superior Court of Justice, CryptoGlobal dissent rights shall not have exercised with respect to more than 5% of the issued and outstanding CryptoGlobal common shares, CryptoGlobal and its subsidiaries shall have CryptoGlobal cash of not less than CAD 4 million, execution of escrow agreements, execution of consulting agreements, resignation of CryptoGlobal’s directors, conditional listing approval of the combined company's common shares on the Canadian Securities Exchange, delisting of CryptoGlobal's common shares from the TSXV and satisfaction of customary closing conditions. The Board of Directors of each CryptoGlobal and HyperBlock has unanimously approved the transaction. On May 17, 2018, CryptoGlobal obtained an interim order from the Ontario Superior Court of Justice in respect to the acquisition. The special meeitng of CryptoGlobal shareholders to approve the transaction will held on June 22, 2018. An independent special committee of the Board of Directors of CryptoGlobal is formed to review the deal. On June 22, 2018, shareholders of HyperBlock and CryptoGlobal approved the transaction. As of June 27, 2018, the Ontario Superior Court of Justice (Commercial List) approved the merger. The transaction is expected to close no later than the end of the second quarter in 2018. The transaction is expected to be accretive to HyperBlock's cash flow over the next 12-month period.
Canaccord Genuity Corp. acted as financial advisor and Michael Burkett, Evan Marcus, J.B. Elliott, Jon Lin, Billy Rosemberg, Tracey Thornton and Matthew Lee, Neil Shapiro and Khalfan Khalfan of Stikeman Elliott LLP acted as legal advisors to HyperBlock. Sander Grieve of Bennett Jones LLP acted as legal advisor to CryptoGlobal. Clarus Securities Inc. provided a fairness opinion to the independent special committee as well as Board of Directors of CryptoGlobal. Computershare Investor Services Inc. acted as the depository as well as transfer agent to CryptoGlobal. Eric Rauch of Bryan Cave Leighton Paisner LLP acted as legal advisor to HyperBlock Technologies Corp.
</t>
  </si>
  <si>
    <t>Skechers South Asia Private Limited</t>
  </si>
  <si>
    <t>Future Group</t>
  </si>
  <si>
    <t>IQTR602170010</t>
  </si>
  <si>
    <t xml:space="preserve">Skechers U.S.A., Inc. (NYSE:SKX) acquired remaining 49% stake in Skechers South Asia Private Limited from Future Group for approximately INR 5.8 billion on February 12, 2019. Upon completion, Skechers South Asia Private Limited will operate as wholly owned subsidiary of Skechers U.S.A., Inc. and will continue operating under its existing structure and from its existing headquarters location in Mumbai.
</t>
  </si>
  <si>
    <t>Residential Property Development Activities of S&amp;P Stadtbau GmbH</t>
  </si>
  <si>
    <t>Instone Real Estate Group SE (XTRA:INS)</t>
  </si>
  <si>
    <t>S&amp;P Stadtbau GmbH</t>
  </si>
  <si>
    <t>IQTR633350072</t>
  </si>
  <si>
    <t xml:space="preserve">Instone Real Estate Group AG (XTRA:INS) entered into a definitive agreement to acquire the residential property development activities of S&amp;P Stadtbau Gmbh for approximately €74 million on August 15, 2019. The transaction consideration is for all of the outstanding equity and debt as well as including all transaction costs and includes potential earn-out payments for identified projects with a total sales volume of a further €250 million, provided the projects will be acquired by Instone within seven months after closing of the transaction. Upon completion of the transaction, more than 20 employees based in Erlangen will be added to the Instone platform. The transaction is expected to close on August 31, 2019. Victoria Partners acted as financial advisors to Sontowski &amp; Partner in the transaction. Jürgen Frodermann and Philipp Schönnenbeck of CMS Hasche Sigle PG v. RA u. STB mbH acted as a legal advisors to Instone Real Estate Group AG.
</t>
  </si>
  <si>
    <t>TASE:TMRP</t>
  </si>
  <si>
    <t>IQTR1848908027</t>
  </si>
  <si>
    <t xml:space="preserve"> Aaron Frenkel agreed to acquire additional 20% stake in Tamar Petroleum Ltd (TASE:TMRP) from Harel Insurance Investments &amp; Financial Services Ltd, Brosh Capital Partners Lp and Migdal Insurance and Financial Holdings Ltd. for ILS 300 million on July 24, 2023.  Tamar holds 16.75% of the Tamar gas field and the purchase will bring Frenkel's stake in the company to 25%, making him the main shareholder in the Tamar.
</t>
  </si>
  <si>
    <t>Plumbase Limited</t>
  </si>
  <si>
    <t>UK Plumbing Supplies Ltd</t>
  </si>
  <si>
    <t>IQTR639164004</t>
  </si>
  <si>
    <t xml:space="preserve">Plumbing And Heating Investments Limited acquired Plumbase Limited from Grafton Group plc (LSE:GFTU) for an enterprise value of £66.8 million on October 1, 2019. Grafton Group received net proceeds of £60.7 million after allowing for adjustments for debt-like items and working capital. Plumbase generated sales of £257.8 million and operating profit of £6.0 million for the year ended December 31, 2018. Stephen Griffiths of Rothschild &amp; Co SCA (ENXTPA:ROTH) acted as financial advisor to Grafton Group plc. James McKay of Squire Patton Boggs (UK) LLP acted as legal advisor to Grafton Group plc.
</t>
  </si>
  <si>
    <t>504-Unit Apartment Complex in Exton, Pennsylvania</t>
  </si>
  <si>
    <t>IQTR628660835</t>
  </si>
  <si>
    <t xml:space="preserve">Morgan Properties Trust acquired 504-Unit Apartment Complex in Exton, Pennsylvania from BET Investment, Inc. for $82.2 million on July 8, 2019.
</t>
  </si>
  <si>
    <t>Shieh Yong Investment Co., Ltd.</t>
  </si>
  <si>
    <t>IQTR1855951918</t>
  </si>
  <si>
    <t xml:space="preserve">Yann Yuan Investment Co., Ltd. agreed to acquire 14.93% stake in Shieh Yong Investment Co.,Ltd. from Silicon Integrated Systems Corp. (TWSE:2363) for TWD 2.6 billion on September 15, 2023. Yann Yuan Investment will acquire 357.5 million shares as part of acquisition. 
</t>
  </si>
  <si>
    <t>Grade A logistics property in South Korea</t>
  </si>
  <si>
    <t>IQTR1856011190</t>
  </si>
  <si>
    <t>CapitaLand Open End Real Estate Fund managed by CapitaLand Investment Limited (SGX:9CI) acquired Grade A logistics property in South Korea for approximately SGD 110 million on September 18, 2023.</t>
  </si>
  <si>
    <t>Jeuneurs Asset</t>
  </si>
  <si>
    <t>IQTR1758026860</t>
  </si>
  <si>
    <t xml:space="preserve">An unknown buyer agreed to acquire Jeuneurs Asset from Inovalis Real Estate Investment Trust (TSX:INO.UN) for €71.2 million on July 27, 2021. The transaction is backed by a CAD$10.5 million (EUR7.1 million) deposit, of which CAD$5.2 million (EUR3.6 million) was received on the day of signing under the unilateral commitment to sell, which will be applied against the selling price of the property at the transaction date. The Paris City Hall preemption right condition was waived on August 11th and there are no other sale conditions. The sale of the property is expected to be completed on or before December 15th, 2021.
</t>
  </si>
  <si>
    <t>Home Credit India Finance Private Limited</t>
  </si>
  <si>
    <t>TVS Holdings Limited (BSE:520056); Premji Invest</t>
  </si>
  <si>
    <t>Home Credit International A.S.; Home Credit India B.V.</t>
  </si>
  <si>
    <t>IQTR1880690195</t>
  </si>
  <si>
    <t xml:space="preserve">TVS Holdings Limited (BSE:520056), PI Opportunities Fund II, a fund managed by Premji Invest Group and other various minority investors entered into a sale and purchase agreement to acquire 100% stake in Home Credit India Finance Private Limited from Home Credit India Bv and Home Credit International A.S. for INR 6.8 billion on May 10, 2024. As part of the transaction, TVS will acquire 880 million shares in Home Credit. TVS Holdings will acquire an 80.7% equity stake of Home Credit India; Premji Invest is expected to take an approximately 10.8% stake and other various minority investors will hold approximately 8.5% of the business. The board of directors of TVS approved the transaction. The transaction is subject to approval from the Reserve Bank of India, with respect to change in control and board of directors and approval from the Competition Commission of India under the Competition Act, 2002 for completion of the proposed transaction. The transaction subject to receipt of necessary regulatory approvals and completion of other conditions precedent and is expected to close 6 months from the date of execution of the agreement. As of September 24, 2024, the Competition Commission of India approved the acquisition of shares of Home Credit India Finance Private Limited. As of November 29, 2024, Reserve Bank of India received approvals change in shareholding/control by way of transfer of 80.74%, 10.79% and 8.47% equity shares of Home Credit to TVS Holdings Limited, PI Opportunities Fund II and other various minority investors, respectively. Additionally, Home Credit India Finance Private Limited announced the appointment of K Gopala Desikan as Non-Executive Director and B Sriram and Deepali Pant Joshi as Independent Directors of Home Credit. As of January 31, 2025, the deal is subject to completion of other conditions as per the terms of the acquisition document.
JM Financial Limited and Khaitan &amp; Co. acted as financial advisor and legal advisor to Home Credit India Finance Private Limited. Morgan Stanley B.V. acted as financial advisor to Home Credit Group. 
</t>
  </si>
  <si>
    <t>Home Credit India B.V. (Netherlands); Home Credit International A.S. (Czech Republic)</t>
  </si>
  <si>
    <t>Chengdu Jinqiang Water Co., Ltd.</t>
  </si>
  <si>
    <t>IQTR683659052</t>
  </si>
  <si>
    <t xml:space="preserve">Beijing Capital Co.,Ltd (SHSE:600008) agreed to acquire the remaining 40% stake in Chengdu Jinqiang Water Supply Co., Ltd. from Zhou Shiqiang for approximately CNY 570 million on August 6, 2020. Beijing Capital Co.,Ltd (SHSE:600008) signed the property transaction contract to acquire the remaining 40% stake in Chengdu Jinqiang Water Supply Co., Ltd. from Zhou Shiqiang for approximately CNY 570 million on August 14, 2020. Upon completion of the transaction, Beijing Capital will hold 100% stake in Chengdu Jinqiang. Chengdu Jinqiang reported total assets of CNY 2.4 billion, net assets of approximately CNY 550 million, operating income of approximately CNY 220 million and net profit of CNY 43.9 million in the year ending on December 31, 2019. The transaction was approved by the Board of Directors of Beijing Capital on August 6, 2020. 
</t>
  </si>
  <si>
    <t>168,676 Square Feet Medical Office in Midtown Atlanta</t>
  </si>
  <si>
    <t>IQTR590027269</t>
  </si>
  <si>
    <t xml:space="preserve">Physicians Realty Trust (NYSE:DOC) acquired 168,676 square feet medical office in Midtown Atlanta for $82.1 million in the quarter ending September 30, 2018.
</t>
  </si>
  <si>
    <t>TruSTAR Technology, LLC</t>
  </si>
  <si>
    <t>Storm Ventures LLC; Resolute Ventures, Inc.; Aspect Ventures</t>
  </si>
  <si>
    <t>IQTR715209773</t>
  </si>
  <si>
    <t xml:space="preserve">Splunk Inc. (NasdaqGS:SPLK) signed a definitive agreement to acquire TruSTAR Technology, LLC on May 18, 2021.
</t>
  </si>
  <si>
    <t>Substantially all assets of Structurlam Mass Timber Corporation</t>
  </si>
  <si>
    <t>Structurlam Mass Timber Corporation</t>
  </si>
  <si>
    <t>IQTR1834874958</t>
  </si>
  <si>
    <t>Mercer International Inc. (NasdaqGS:MERC) entered into a stalking horse asset purchase agreement to acquire Substantially all assets of Structurlam Mass Timber Corporation for $60 million on April 21, 2023. The APA is subject to higher and better offers as part of a court monitored auction process. As of May 30, 2023, Mercer International Inc. received applicable Bankruptcy Court approval of a sales order approving the acquisition of substantially all of the assets of Structurlam Mass Timber Corporation and its subsidiaries ("Structurlam"), including a production facility located in Conway, Arkansas (the "Conway Facility") and production facilities in British Columbia, Canada, for $81.1 million, exclusive of a break fee and expense reimbursement, subject to customary adjustments. The transaction is subject to customary conditions and is expected to be completed shortly. Miller Buckfire &amp; Co., LLC acted as financial advisor to Structurlam.</t>
  </si>
  <si>
    <t>CIMC Vehicles (Group) Co., Ltd. (SZSE:301039)</t>
  </si>
  <si>
    <t>SZSE:301039</t>
  </si>
  <si>
    <t>China International Marine Containers (Group) Co., Ltd. (SZSE:000039); Xiang Shan Hua Jin Industrial Investment Partnership (Limited Partnership)</t>
  </si>
  <si>
    <t>IQTR678023787</t>
  </si>
  <si>
    <t xml:space="preserve">China International Marine Containers (Group) Co., Ltd. (SZSE:000039) and Xiang Shan Hua Jin Industrial Investment Partnership entered into an equity transfer agreement to acquire a 4.7% stake in CIMC Vehicles (Group) Co., Ltd. (SEHK:1839) from Shanghai Tai Fu Xiang Zhong Equity Investment Fund Partnership (Limited Partnership) for approximately CNY 570 million on July 22, 2020. Under the terms of the transaction, China International Marine Containers (Group) Co., Ltd. will acquire 63,493,475 shares and Xiang Shan Hua Jin Industrial Investment Partnership will acquire 21 million shares in CIMC Vehicles (Group) Co., Ltd. at the price of CNY 6.80 per share. The consideration will be paid in cash. As part of the transaction, the first installment of the consideration will be paid within two business days from the agreement becomes effective, the China International Marine Containers (Group) Co., Ltd. shall settle the consideration for equity transfer of CNY 88 million to Tai Fu Xiang Zhong as the first installment. Remaining consideration for equity transfer. Prior to September 30, 2020, Tai Fu Xiang Zhong shall receive the remaining consideration for equity transfer. The transaction is subject to equity transfer agreement being signed by the legal representatives or authorized representatives of the China International Marine Containers (Group) Co., Ltd., Xiang Shan Hua Jin and Tai Fu Xiang Zhong, approval of board of China International Marine Containers (Group) Co., Ltd. and the confirmation in writing being issued by the manager of Tai Fu Xiang Zhong. The transaction expected to close on September 30, 2020.  
</t>
  </si>
  <si>
    <t>CHTC Helon Co., Ltd. (SZSE:000677)</t>
  </si>
  <si>
    <t>SZSE:000677</t>
  </si>
  <si>
    <t>Wenzhou Kangnan Technology Co., Ltd.</t>
  </si>
  <si>
    <t>IQTR641207333</t>
  </si>
  <si>
    <t xml:space="preserve">Wenzhou Kangnan Technology Co., Ltd. agreed to acquire 23.1% in CHTC Helon Co., Ltd. (SZSE:000677) for approximately CNY 580 million on October 18, 2019. As per terms, 200 million shares will be acquired through the auction by Liaoning Province Shenyang Intermediate People’s Court.
</t>
  </si>
  <si>
    <t>AIM Inc</t>
  </si>
  <si>
    <t>IQTR1786165171</t>
  </si>
  <si>
    <t xml:space="preserve">HLB Life Science Co., Ltd. (KOSDAQ:A067630) agreed to acquire AIM Inc from Yong Ho Cho and others for KRW 101,900 million on May 31, 2022. Payment method includes : Cash payment and issuance of convertible bonds A. Cash payment: KRW 52,900 million - Down payment: KRW 10,000 million paid in cash on the date of signing the contract (May 31, 2022) - Balance: KRW 42,900 million will be paid in cash on the closing date of the transaction (scheduled for June 30, 2022) B. Issuance of convertible bonds: KRW 45,000 million - Substitute payment of total face value of KRW 45,000 million for the 10th convertible bonds issued by HLB Life Science Co., Ltd. Funding method: Funds for acquiring securities of other corporations (the 9th issuance of non-guaranteed public offering with bearer type bonds) and the 10th issuance of convertible bonds. For the year ending 2021, AIM Inc has revenues of KRW 166,874 million, total assets of KRW 89,214 million, net income of KRW 34,228 million and total common equity of KRW 52,107 million. The transaction is expected to close on June 30, 2022.
</t>
  </si>
  <si>
    <t>Jiangsu Feymer Technology Co., Ltd. (SHSE:688350)</t>
  </si>
  <si>
    <t>SHSE:688350</t>
  </si>
  <si>
    <t>Everrising Holdings Limited</t>
  </si>
  <si>
    <t>Jiangsu Feixiang Chemical Co. Ltd</t>
  </si>
  <si>
    <t>IQTR1931116044</t>
  </si>
  <si>
    <t>Everrising Holdings Limited signed Share Transfer Agreement to acquire 29.98% stake in Jiangsu Feymer Technology Co., Ltd. (SHSE:688350) from Jiangsu Feixiang Chemical Co. Ltd for approximately CNY 600 million on February 7, 2025. A cash consideration valued at CNY 16.38 per share will be paid by Everrising Holdings Limited for 36,620,000 shares.</t>
  </si>
  <si>
    <t>Mutual Corporation</t>
  </si>
  <si>
    <t>MS Co., Ltd.</t>
  </si>
  <si>
    <t>IQTR1788383317</t>
  </si>
  <si>
    <t xml:space="preserve">MS Co., Ltd. made a bid to acquire Mutual Corporation (TSE:2773) on May 20, 2022. If the takeover bid is completed with the bidder acquiring 90% or more of the total voting rights of the Mutual Corporation, the bidder will demand the sale of all the remaining shares. If the takeover bid is completed with the bidder failing to acquire 90% or more of the total voting rights of Mutual Corporation, the bidder will demand that the Mutual Corporation put forth, at a general shareholders meeting after the completion of the takeover bid, an agenda item regarding a reverse stock split with a split ratio at which the number of shares held by shareholders of the Mutual Corporation other than the bidder will be less than one share. The tender offer will commence on May 23, 2022 and close on July 14, 2022. DC Advisory acted as financial advisor to MS Co., Ltd.
</t>
  </si>
  <si>
    <t>Life Sciences Campus</t>
  </si>
  <si>
    <t>GlaxoSmithKline Australia Pty Ltd</t>
  </si>
  <si>
    <t>IQTR716904653</t>
  </si>
  <si>
    <t xml:space="preserve">Charter Hall Prime Industrial Fund, a fund managed by Charter Hall Group (ASX:CHC) acquired Life Sciences Campus from GlaxoSmithKline Australia Pty Ltd for AUD 106 million on May 27, 2021. GSK will lease back the property for 2.3 years on triple net terms from settlement with annual CPI reviews. Chris O’Brien, Ben Hegerty, Rory Hilton and Andrew Bell of CBRE Capital Markets acted as brokers in the transaction.
</t>
  </si>
  <si>
    <t>Wuxi High-tech Zone New Kinetic Energy Industry Development Fund (Limited Partnership)</t>
  </si>
  <si>
    <t>Shenzhen Lingxin Jishi Equity Investment Fund Management Partnership Enterprise (L.P.)</t>
  </si>
  <si>
    <t>IQTR1869345415</t>
  </si>
  <si>
    <t xml:space="preserve">Wuxi High-tech Zone New Kinetic Energy Industry Development Fund (Limited Partnership) signed a share transfer agreement to acquire 5.2% stake in Shannon Semiconductor Technology Co.,Ltd. (SZSE:300475) from Shenzhen Linghui Jishi Equity Investment Fund Partnership Enterprise (Limited Partnership) managed by Shenzhen Lingxin Jishi Equity Investment Fund Management Partnership Enterprise (L.P.) for approximately CNY 590 million on January 12, 2024. Wuxi High-tech will pay CNY 24.65 per share as consideration. The 20% transfer price of CNY 117.3 million shall be paid within fifteen days of agreement signing and the remaining balance shall be paid within one month after the date of transfer shares registration.
</t>
  </si>
  <si>
    <t>Maini Precision Products Limited</t>
  </si>
  <si>
    <t>Ring Plus Aqua Limited</t>
  </si>
  <si>
    <t>IQTR1861062782</t>
  </si>
  <si>
    <t xml:space="preserve">Raymond Limited (NSEI:RAYMOND) agreed to acquire 59.25% stake in Maini Precision Products Limited for INR 6.82 billion on November 3, 2023. The acquisition will be concluded through Ring Plus Aqua Ltd (RPAL), a subsidiary of JK Files and Engineering Ltd (JK Files). Post the acquisition, the company will consolidate JK Files, RPAL and MPPL business and will form a new subsidiary, Newco. Raymond Ltd will hold 66.3 per cent in Newco. As of March 6, 2024, Competition Commission of India approved the transaction. Trilegal advised MPPL and MPP Group Members on the legal and tax aspects. IndusLaw advised Minority Investors on the legal aspects. EY advised MPPL and MPP Group Members on the legal and tax aspects. KPMG, Dhruva Advisors LLP, and Alvarez as tax advisor and Marsal advised RPAL  in financial aspects respectively.
</t>
  </si>
  <si>
    <t>Overton Row, Charlotte</t>
  </si>
  <si>
    <t>The Carlyle Group Inc. (NasdaqGS:CG); CampusWorks Development LLC; Kaplan Residential LLC</t>
  </si>
  <si>
    <t>IQTR638118946</t>
  </si>
  <si>
    <t xml:space="preserve">Lindemann Multifamily Management, LLC acquired Overton Row, Charlotte from The Carlyle Group L.P. (NasdaqGS:CG), CampusWorks Development LLC and Kaplan Residential for $82 million on September 12, 2019. Under the transaction, Lindemann Multifamily paid approximately $0.25 million per unit for the property. Marc Robinson, Jordan McCarley and Watson Bryant of Cushman &amp; Wakefield represented The Carlyle Group, CampusWorks Development LLC and Kaplan Residential in the transaction.
</t>
  </si>
  <si>
    <t>CampusWorks Development LLC (United States); Kaplan Residential LLC (United States); The Carlyle Group Inc. (NasdaqGS:CG) (United States)</t>
  </si>
  <si>
    <t>All Assets of Waitt Outdoor LLC</t>
  </si>
  <si>
    <t>Link Media Omaha, LLC</t>
  </si>
  <si>
    <t>Waitt Outdoor LLC</t>
  </si>
  <si>
    <t>IQTR579729095</t>
  </si>
  <si>
    <t xml:space="preserve">Link Media Omaha, LLC acquired substantially all of the operating assets of Waitt Outdoor, LLC for $82 million on August 31, 2018. The consideration was subject to certain post-closing adjustments. Link Media Omaha will retain $4.1 million in escrow for a period of up to 12 months from closing as a partial source of recourse for any indemnification claims by Link. Mike Delich, Chief Executive Officer will retire from his role with Waitt Outdoor. Matthew D. Maser of Maser Law PLLC acted as the legal advisor to Waitt Outdoor. Kalil &amp; Co., Inc. acted as the financial advisor to Waitt Outdoor.
</t>
  </si>
  <si>
    <t>Environs Rental Community</t>
  </si>
  <si>
    <t>IQTR582332961</t>
  </si>
  <si>
    <t xml:space="preserve">Hamilton Zanze and Company acquired Environs Rental Community from Seagate Colorado Partners LLC for $82 million on August 31, 2018.
</t>
  </si>
  <si>
    <t>370,000 Square-Foot Class A office Building Located in Midtown Atlanta</t>
  </si>
  <si>
    <t>IQTR605151372</t>
  </si>
  <si>
    <t xml:space="preserve">Cousins Properties Incorporated (NYSE:CUZ) acquired 370,000 Square-Foot Class A office Building Located in Midtown Atlanta from Southern Railway Co. Mobile &amp; Ohio RR Co. for $82 million in February 2019.
</t>
  </si>
  <si>
    <t>One Montgomery Street</t>
  </si>
  <si>
    <t>AEW Capital Management LP; Redco Development LLC</t>
  </si>
  <si>
    <t>IQTR627123027</t>
  </si>
  <si>
    <t xml:space="preserve">REDCO Development LLC and AEW Capital Management, LP acquired One Montgomery St. from 601 W Companies LLC for $82 million on June 21, 2019. The transaction is expected to close in June, 2019.
</t>
  </si>
  <si>
    <t>Zero-turn Mower Business of Schiller Grounds Care Inc.</t>
  </si>
  <si>
    <t>Doosan Bobcat North America, Inc.</t>
  </si>
  <si>
    <t>Schiller Grounds Care, Inc.</t>
  </si>
  <si>
    <t>IQTR646231889</t>
  </si>
  <si>
    <t xml:space="preserve">Clark Equipment Company agreed to acquire Zero-turn Mower business of Schiller Grounds Care Inc. for $82 million on December 2, 2019. Under the agreement, Clark Equipment Company will acquire the Johnson Creek, Wis., manufacturing facility, and the BOB-CAT Mowers, Steiner and Ryan brands of ground care equipment. The Schiller Grounds Care employees working at the Johnson Creek location, as well as the distributor and dealer direct field sales and technical support teams, will join the Doosan Bobcat team once the acquisition is finalized. The transaction is subject to customary closing conditions and approvals. As of December 18, 2019, FTC granted the early termination notice. The transaction is expected to close by December 31, 2019. Bob Snape and Eric Higgins of BDO Capital Advisors, LLC acted as the exclusive financial advisors to Schiller Grounds Care.
</t>
  </si>
  <si>
    <t>Assets Of Bob-Cat Mowers, Steiner And Ryan</t>
  </si>
  <si>
    <t>IQTR649861136</t>
  </si>
  <si>
    <t xml:space="preserve">Doosan Bobcat Inc. (KOSE:A241560) agree to acquire assets of the Bob-Cat Mowers, Steiner and Ryan from Schiller Grounds Care, Inc. for $82 million on December 2, 2019. Under the agreement, acquisition also includes Schiller’s manufacturing facility in Johnson Creek, Wisconsin. Employees working at the factory, and direct field sales and technical support teams working at the related dealers and distributorships, will be employed by Doosan Bobcat. The transaction is expected to close by year end. Barnes &amp; Thornburg LLP acted as legal advisor and Croft &amp; Bender LP acted as financial advisor to Doosan Bobcat Inc. Blank Rome LLP acted as legal advisor and BDO Capital Advisors, LLC acted as financial advisor to Schiller Grounds Care, Inc.
</t>
  </si>
  <si>
    <t>North Fulton Hospital Property</t>
  </si>
  <si>
    <t>IQTR667529069</t>
  </si>
  <si>
    <t xml:space="preserve">An unknown buyer acquired North Fulton Hospital property from Healthpeak Properties, Inc. (NYSE:PEAK) for approximately $82 million in February 2020.
</t>
  </si>
  <si>
    <t>385-Unit Brooklyn Multifamily Portfolio</t>
  </si>
  <si>
    <t>Coltown Properties LLC</t>
  </si>
  <si>
    <t>IQTR669845681</t>
  </si>
  <si>
    <t xml:space="preserve">Camber Property Group LLC and Belveron Partners, LLC agreed to acquire 385-unit Brooklyn Multifamily portfolio from Coltown Properties for $82 million on May 29, 2020. Merchants Bank of Indiana originated a $65.6 million loan to finance the deal.
</t>
  </si>
  <si>
    <t>The Baxter Decatur, a 290-unit multifamily community in Decatur</t>
  </si>
  <si>
    <t>IQTR689338845</t>
  </si>
  <si>
    <t xml:space="preserve">Starwood Real Estate Income Trust, Inc. acquired The Baxter Decatur, a 290-unit multifamily community in Decatur for $82 million on August 21, 2020.
</t>
  </si>
  <si>
    <t>Fe Moran Security Solutions, LLC</t>
  </si>
  <si>
    <t>IQTR698538519</t>
  </si>
  <si>
    <t xml:space="preserve">Securitas AB (OM:SECU B) acquired FE Moran Security Solutions for approximately $82 million on December 16, 2020. FE Moran Security Solutions will become part of Securitas Electronic Security, Inc. post the acquisition. FE Moran made a total annual sale of approximately $53 million. FE Moran Security Solutions' clients and electronic security team members will join Securitas pursuant to the transaction. The transaction is expected to be EPS accretive as of 2022 and will be consolidated in Securitas as of December 16, 2020.
</t>
  </si>
  <si>
    <t>Guerrero Gold Belt Mine And Facilities In Mexico</t>
  </si>
  <si>
    <t>Qiangda Investments &amp; Economics &amp; Co., Ltd.</t>
  </si>
  <si>
    <t>Asia Metals Inc.</t>
  </si>
  <si>
    <t>IQTR700507469</t>
  </si>
  <si>
    <t xml:space="preserve">Qiangda Investments &amp; Economics &amp; Co., Ltd. agreed to acquire Guerrero Gold Belt Mine And Facilities In Mexico from Asia Metals Inc. on January 7, 2021. 
</t>
  </si>
  <si>
    <t>340-unit apartment complex The Royce at Trumbull</t>
  </si>
  <si>
    <t>Sym Investments LLC</t>
  </si>
  <si>
    <t>LEM Capital, L.P.; Paredim Partners LLC</t>
  </si>
  <si>
    <t>IQTR707036506</t>
  </si>
  <si>
    <t xml:space="preserve">Sym Investments LLC acquired 340-unit apartment complex The Royce at Trumbull from Paredim Partners LLC and LEM Capital, L.P. for $82 million in the year 2021. Jeffrey Dunne, Gene Pride, Jeremy Neuer, Steve Bardsley, David Gavin and Stuart MacKenzie of CBRE represented Paredim and LEM in the sale and also procured the buyer.
</t>
  </si>
  <si>
    <t>LEM Capital, L.P. (United States); Paredim Partners LLC (United States)</t>
  </si>
  <si>
    <t>On-Demand Manufacturing Business of 3D Systems Corporation</t>
  </si>
  <si>
    <t>3D Systems, Inc.; Quickparts.com, Inc.; 3D Systems GmbH; 3D Systems Europe, Ltd.; 3D Systems Italia S.r.l.; 3D Systems France SARL</t>
  </si>
  <si>
    <t>IQTR717012957</t>
  </si>
  <si>
    <t xml:space="preserve">Trilantic Capital Management L.P. signed an agreement to acquire On Demand Manufacturing Business from 3D Systems, Inc., Quickparts.com, Inc., 3D Systems Italia S.r.l., 3D Systems France SARL, 3D Systems Europe, Ltd. and 3D Systems GmbH for $82 million on June 1, 2021. The company will operate under the name QuickParts post-closing and will be led by Ziad Abou as Chief Executive Officer. The business' team of over 250 manufacturing and support professionals will retain their positions. 3D Systems will continue its collaboration with Quickparts after the sale closes to support shared customers. The acquisition is subject to customary closing conditions and certain closing adjustments. 3D Systems expects completion of the On Demand Manufacturing transaction to occur in the third quarter of 2021. Proceeds of the sale will be reinvested in core additive manufacturing business for accelerated growth and profitability of 3D Systems Corporation. Kirkland &amp; Ellis LLP acted as legal advisor to Trilantic and McGuireWoods LLP acted as legal advisor to 3D systems. As on September 9, 2021, Trilantic Capital Management L.P. completed the acquisition of On Demand Manufacturing Business from 3D Systems, Inc., Quickparts.com, Inc., 3D Systems Italia S.r.l., 3D Systems France SARL, 3D Systems Europe, Ltd. and 3D Systems GmbH. On the same day, Trilantic and 3D Systems agreed to defer the Purchaser’s acquisition of the French assets of the ODM Business until they receive confirmation from the French Ministry of the Economy and Finance that the acquisition of the French assets is permitted under applicable French foreign investment laws. 3D Systems Corporation expects this approval will be received before the end of the fourth quarter of 2021.
</t>
  </si>
  <si>
    <t>3D Systems Europe, Ltd. (United Kingdom); 3D Systems France SARL (France); 3D Systems GmbH (Germany); 3D Systems Italia S.r.l. (Italy); 3D Systems, Inc. (United States); Quickparts.com, Inc. (United States)</t>
  </si>
  <si>
    <t>Hotel Adagio, Autograph Collection</t>
  </si>
  <si>
    <t>IQTR1673777059</t>
  </si>
  <si>
    <t xml:space="preserve">Magna Hospitality agreed to acquire Hotel Adagio, Autograph Collection from Park Hotels &amp; Resorts Inc. (NYSE:PK) for $82 million on July 13, 2021. Buyer will pay $0.48 million per key. In a related transaction, an unknown buyer agreed to acquire 360-room Le Meridien San Francisco from Park Hotels &amp; Resorts Inc for $221.5 million. Park’s anticipated capex, the sale price equates to a 6.6% capitalization rate on 2019 net operating income (7.1% excluding capex), or 13.0x 2019 EBITDA (12.2x excluding capex). Following the sale of both hotels, Park’s exposure to San Francisco will decrease by 210 basis points to 14.6% based on 2019 pro-forma Hotel Adjusted EBITDA. The transaction is expected to close within the next 60 days. Net proceeds from the sales will be used to partially repay debt currently outstanding on its one remaining bank term loan. Pro forma for the repayments, the Park Hotels &amp; Resorts expects to have approximately $80 million of corporate bank debt outstanding. Once complete, the transactions will bring the total number of assets sold or disposed with total gross proceeds of approximately $1.7 billion. Park Hotels &amp; Resorts signed deals to divest Hotel Indigo San Diego Gaslamp Quarter in San Diego, California and the Courtyard Washington Capitol Hill Navy Yard in Washington, DC on May. 
</t>
  </si>
  <si>
    <t>Luxury apartment community in Alexandria, Virginia</t>
  </si>
  <si>
    <t>IQTR1758705866</t>
  </si>
  <si>
    <t xml:space="preserve">29th Street Capital acquired Luxury apartment community in Alexandria, Virginia for $82 million on November 11, 2021. Drew White and Carter Wood at Berkadia were the investment agents on the transaction, and Mitch Sinberg, Brad Williamson, and Wes Moczul at Berkadia arranged mortgage financing for 29SC.
</t>
  </si>
  <si>
    <t>Four facilities comprising 300,250 square feet in Buckhead, Chamblee and Cumming, Georgia</t>
  </si>
  <si>
    <t>IQTR1771633143</t>
  </si>
  <si>
    <t xml:space="preserve">Extra Space Storage Inc. (NYSE:EXR) acquired Four facilities comprising 300,250 square feet in Buckhead, Chamblee and Cumming, Georgia from Space Shop Self Storage for $82 million on February 11, 2022.
</t>
  </si>
  <si>
    <t>Kansas City assets of Consolidated Communications</t>
  </si>
  <si>
    <t>Everfast Fiber Networks LLC</t>
  </si>
  <si>
    <t>Consolidated Communications Enterprise Services, Inc.</t>
  </si>
  <si>
    <t>IQTR1773334209</t>
  </si>
  <si>
    <t xml:space="preserve">Everfast Fiber Networks LLC agreed to acquire Kansas City assets of Consolidated Communications Enterprise Services, Inc for $90 million on March 2, 2022. Consideration is in all cash. The closing of the agreement is subject to closing conditions and customary regulatory approvals, and is expected to be completed in the fourth quarter of 2022. Bank Street Group LLC acted as the exclusive financial advisor to Consolidated Communications. Roth Kehoe, Elizabeth Burkhard, Peter Connolly, John Dierking, David Donoghue, Kevin Gooch, Peter Hall, William LeBeau, Antonia Tzinova and Victoria Zerjav of Holland &amp; Knight LLP acted as legal advisor to Alinda Capital Partners LLC.
</t>
  </si>
  <si>
    <t>Conyers Crossroads</t>
  </si>
  <si>
    <t>Harbert Management Corporation; Hendon Properties LLC</t>
  </si>
  <si>
    <t>IQTR1782249121</t>
  </si>
  <si>
    <t xml:space="preserve">Serota Properties LLC acquired Conyers Crossroads from Hendon Properties LLC and Harbert Management Corporation for $82 million on May 5, 2022. JLL Capital Markets marketed the property on behalf of the seller and its team includes Jim Hamilton, Brad Buchanan.
</t>
  </si>
  <si>
    <t>Harbert Management Corporation (United States); Hendon Properties LLC (United States)</t>
  </si>
  <si>
    <t>Dytran Instruments Inc.</t>
  </si>
  <si>
    <t>IQTR1782258519</t>
  </si>
  <si>
    <t xml:space="preserve">Spectris plc (LSE:SXS) agreed to acquire Dytran Instruments Inc. for $82 million on May 10, 2022. The transaction is subject to regulatory approval and is anticipated to close in the fourth quarter. Stephanie Evans with assistance from Jason Chipman, Barry Hurewitz, Scott Kilgore, Tom Anderson, Jeff Johnson, Julie Hogan Rodgers, Chalyse Robinson, Yvonne Elosiebo, Taylor Mielnicki and JC Minko of WilmerHale acted as legal advisors to Spectris in the transaction.
</t>
  </si>
  <si>
    <t>VIMA Group Consultancy Limited</t>
  </si>
  <si>
    <t>Chiltern Capital LLP</t>
  </si>
  <si>
    <t>IQTR1786984434</t>
  </si>
  <si>
    <t xml:space="preserve">KBR, Inc. (NYSE:KBR) entered into an agreement to acquire VIMA Group from Chiltern Capital LLP on June 15, 2022. The consideration amount is inclusive of earn-out opportunities. Squire Patton Boggs (UK) LLP acted as legal advisor in this transaction. Andrew Howson, Brad Payne and Sophie Kasiri provided due diligence services to VIMA Group Consultancy Limited.
</t>
  </si>
  <si>
    <t>Delta Hotel Virginia Beach Bayfront Suites</t>
  </si>
  <si>
    <t>Paceline Equity Partners, LLC; Blackpearl Capital</t>
  </si>
  <si>
    <t>IQTR1786989400</t>
  </si>
  <si>
    <t xml:space="preserve">Paceline Equity Partners, LLC and Blackpearl Capital acquired Delta Hotel Virginia Beach Bayfront Suites from Lingerfelt Commonwealth Partners LLC for $82 million on June 15, 2022. The property was operated by Commonwealth Lodging Management, based out of Virginia Beach. Dave Powell of King &amp; Spalding LLP acted as legal advisor to Paceline Equity Partners, LLC.
</t>
  </si>
  <si>
    <t>One Millione Square Foot Real Estate Portfolio in Dayton, Ohio and Greenwood</t>
  </si>
  <si>
    <t>IQTR1790749263</t>
  </si>
  <si>
    <t xml:space="preserve">An unknown buyer acquired One Million Square Foot Real Estate Portfolio in Dayton, Ohio and Greenwood from STAG Industrial, Inc. (NYSE : STAG) for $82 million on July 12, 2022.
</t>
  </si>
  <si>
    <t>Fremont Labs</t>
  </si>
  <si>
    <t>Graymark Capital Inc.; Jadian Capital LLC</t>
  </si>
  <si>
    <t>IQTR1793546364</t>
  </si>
  <si>
    <t xml:space="preserve">Diversified Healthcare Trust (NasdaqGS:DHC) acquired Fremont Labs from Graymark Capital Inc.and Jadian Capital LLC for $82 million on July 27, 2022.
</t>
  </si>
  <si>
    <t>Duncan Property Portfolio</t>
  </si>
  <si>
    <t>IQTR1827225665</t>
  </si>
  <si>
    <t>An unknown buyer agreed to acquire Duncan Property Portfolio from Buligo Capital Ltd (TASE:BLGO) for $82 million on August 31, 2021.</t>
  </si>
  <si>
    <t>Heating &amp; Cooling Products, Inc.</t>
  </si>
  <si>
    <t>IQTR1854153338</t>
  </si>
  <si>
    <t xml:space="preserve">Smiths Group plc (LSE:SMIN) acquired Heating &amp; Cooling Products, Inc. for $82 million on August 30, 2023. The deal value is on a cash and debt-free basis.  HCP will be integrated into Smith's Flex-Tek division.HCP's unaudited revenue for the 12 months to 31 July 2023 was $69 million. HCP was purchased from a private seller in a proprietary transaction for less than 7x estimated 2023 EBITDA. Matt Copley of BDO AG Wirtschaftsprüfungsgesellschaft, Investment Banking Arm acted as a financial advisor for Smiths Group plc and Flex-Tek Group US LLC.
</t>
  </si>
  <si>
    <t>Lincoln Place Building</t>
  </si>
  <si>
    <t>Black Lion Investment Group Inc.; Massa Investment Group Llc</t>
  </si>
  <si>
    <t>IQTR1857659746</t>
  </si>
  <si>
    <t xml:space="preserve">Black Lion Investment Group Inc. and Massa Investment Group Llc Lincoln Place Building from The Nightingale Group, LLC for $82 million on September 27, 2023. The acquisition had involved a $62.3 million loan from Granite Point Mortgage Trust. Newmark Senior Managing Directors Jeremy Hakala and Clay Sidner brokered the transaction.
</t>
  </si>
  <si>
    <t>Certain Oil and Gas Assets in South Texas</t>
  </si>
  <si>
    <t>San Isidro Energy Company II, LLC</t>
  </si>
  <si>
    <t>Alpine Summit Energy Partners, Inc.</t>
  </si>
  <si>
    <t>IQTR1862054165</t>
  </si>
  <si>
    <t xml:space="preserve">San Isidro Energy Company II, LLC acquired Certain Oil and Gas Assets in South Texas from Alpine Summit Energy Partners, Inc. (TSXV:ALPS.U) for $82 million on September 20, 2023. Wesley P. Williams, Cole Bredthauer, Sarah Link Schultz, Eric L. Muñoz, Julia Pashin, David H. Quigley, Andrew Oelz, Erica D. McGrady and Eduardo Canales of Akin Gump Strauss Hauer &amp; Feld acted as legal advisor to San Isidro Energy.
</t>
  </si>
  <si>
    <t>Seven building portfolio in New Jersey</t>
  </si>
  <si>
    <t>IQTR1888243593</t>
  </si>
  <si>
    <t xml:space="preserve">An undisclosed buyer acquired Seven building portfolio in New Jersey from First Industrial Realty Trust, Inc. (NYSE:FR) for $82 million in the third quarter.
</t>
  </si>
  <si>
    <t>Gateway at Pinellas</t>
  </si>
  <si>
    <t>IQTR1892215490</t>
  </si>
  <si>
    <t xml:space="preserve">Independence Realty Trust, Inc. (NYSE:IRT) acquired Gateway at Pinellas apartment complex from Cortland Investment Management, LLC for $82 million on August 13, 2024.
</t>
  </si>
  <si>
    <t>IQTR1901775731</t>
  </si>
  <si>
    <t>Weyerhaeuser Company (NYSE:WY) agreed to acquire Timberland in Alabama for $82 million on July 25, 2024. The transaction is expected to close in the second half of 2024, subject to customary closing conditions.</t>
  </si>
  <si>
    <t>Miles Capital Holdings, Inc.</t>
  </si>
  <si>
    <t>IQTR1904091062</t>
  </si>
  <si>
    <t xml:space="preserve">Miles Capital, LLC entered into a purchase and sale agreement to acquire One Town Center in Boca Raton, Florida from Prime US REIT (SGX:OXMU) for $82 million on May 15, 2024. The REIT expects to complete the divestment in July 2024.
</t>
  </si>
  <si>
    <t>The Outlet Collection Seattle in Auburn</t>
  </si>
  <si>
    <t>Washington Prime Group LLC</t>
  </si>
  <si>
    <t>IQTR1904802875</t>
  </si>
  <si>
    <t xml:space="preserve">The Lightstone Group LLC acquired The Outlet Collection Seattle in Auburn from Washington Prime Group LLC for $82 million on November 21, 2024. A cash consideration of $82 million will be paid by The Lightstone Group LLC. Nicholas King, Michele Dawson and Scott Ferguson of FFO Real Estate Advisors will manage outlet leasing at the property on behalf of the buyer, and Spinoso Real Estate Group will handle big box and mall tenant leasing.
</t>
  </si>
  <si>
    <t>315-Unit Multifamily Community In Tampa, FL</t>
  </si>
  <si>
    <t>IQTR1909994390</t>
  </si>
  <si>
    <t>Continental Realty Corporation acquired 315-Unit Multifamily Community In Tampa, FL from 29th Street Capital for $82 million recently. Berkadia Florida Investment Sales represented 29th Street Capital in this transaction.</t>
  </si>
  <si>
    <t>Substantially all of the assets related to the Geomagic software business of 3D Systems, Inc.</t>
  </si>
  <si>
    <t>Hexagon Manufacturing Intelligence Inc.</t>
  </si>
  <si>
    <t>IQTR1912865753</t>
  </si>
  <si>
    <t xml:space="preserve">Hexagon Manufacturing Intelligence Inc. entered into an asset purchase agreement to acquire Substantially all of the assets related to the Geomagic software business from 3D Systems, Inc. for $82 million on December 12, 2024. The consideration is subject to customary closing conditions and adjustments. In a related transaction, Hexagon Metrology Korea LLC entered into an asset purchase agreement to acquire Substantially all of the assets related to the Geomagic software business from 3D Systems Korea, Inc. for $41 million on December 12, 2024. The total purchase price of $123 million for the Geomagic software business is on a cash and debt free basis. In 2023, the acquired software business had around 100 employees, generated revenues of around $30 million. 
The Closing is contingent upon the satisfaction of customary closing conditions set forth in the Purchase Agreements, including the accuracy of each party’s representations and warranties (subject to certain exceptions), regulatory approval from the Committee on Foreign Investment in the United States, the Korean Fair Trade Commission and the Turkish Competition Authority, the performance in all material respects by each of the parties of its covenants and agreements, and the simultaneous closing of both Purchase Agreements. The Closing is not subject to a financing condition. The U.S. Purchase Agreement also includes customary termination provisions, including if the Closing of the Transaction has not occurred on or before May 31, 2025. Completion of the Transaction (the “Closing”) is expected to occur by early in the second quarter of 2025.
Francesco Carloni, Paul Callegari, Andrew L. Chung, Randy J. Clark, James E. Fajkowski; Cooper Hawley, Steven F. Hill, Michael Hofmann, Marla T., Kevin Stichter and Kevin McKibbin of K&amp;L Gates LLP acted as legal advisors to Hexagon Manufacturing Intelligence. Brian L. Hager and McKenzie Carson of McGuireWoods LLP acted as legal advisors to 3D Systems. 
</t>
  </si>
  <si>
    <t>Two Retail Real Estate Assets in South Carolina</t>
  </si>
  <si>
    <t>IQTR1915334295</t>
  </si>
  <si>
    <t xml:space="preserve">An undisclosed buyer acquired Two Retail Real Estate Assets in South Carolina from Armada Hoffler Properties, Inc. (NYSE:AHH) for $82 million on December 18, 2024. The proceeds were used to pay off the $21.1 million loan secured by the Nexton Square property and pay down our revolving credit facility.
</t>
  </si>
  <si>
    <t>1-million-square-foot Class A Industrial Property in South Louisville, Kentucky</t>
  </si>
  <si>
    <t>IQTR1946893947</t>
  </si>
  <si>
    <t>JLL Income Property Trust, Inc. (MutualFund:ZIPT.MX) acquired 1-million-square-foot Class A Industrial Property in South Louisville, Kentucky for $82 million on April 25, 2023.</t>
  </si>
  <si>
    <t>Memphis 6 Portfolio</t>
  </si>
  <si>
    <t>DJ Acquisitions, LLC</t>
  </si>
  <si>
    <t>IQTR1682106698</t>
  </si>
  <si>
    <t xml:space="preserve">An unknown buyer acquired Memphis 6 Portfolio from DJ Acquisitions, LLC for $82 million on September 18, 2021. Memphis 6 Portfolio consists of 1240 Units in Memphis, Tennessee. This transaction ranks amongst the highest in price per door for workforce housing in the Memphis area, with the disposition price of $66,129 per door.
</t>
  </si>
  <si>
    <t>Foothill Ridge</t>
  </si>
  <si>
    <t>IQTR1787736490</t>
  </si>
  <si>
    <t xml:space="preserve">Clear Capital, LLC acquired Foothill Ridge from Virtu Investments, LLC for $82 million on June 22, 2022. The $82 million sales price equates to $353,448 per unit. Garcia, Tyler Martin, and Chris Zorbas of Institutional Property Advisors, a division of Marcus &amp; Millichap arranged the sale on behalf of the Virtu Investments and procured the Clear Capital.
</t>
  </si>
  <si>
    <t>IQTR601982112</t>
  </si>
  <si>
    <t xml:space="preserve">Transurban Group (ASX:TCL) acquired an additional 8.24% stake in Interlink Roads Pty Ltd. for approximately AUD 120 million on September 18, 2018. The consideration was paid in cash. Upon completion, Transurban Group's stake in Interlink Roads Pty Ltd. increased from 50% to 58.24%.
</t>
  </si>
  <si>
    <t>J Trust Royal Bank Plc.</t>
  </si>
  <si>
    <t>IQTR565672995</t>
  </si>
  <si>
    <t xml:space="preserve">J Trust Co., Ltd. (TSE:8508) signed an agreement to acquire 55% stake in ANZ Royal Bank (Cambodia) Limited from ANZ Funds Pty Limited for $84.4 million (¥9.1 billion) on May 17, 2018. Under the terms of the agreement, J Trust Co., Ltd. will acquire 0.41 million shares of ANZ Royal Bank (Cambodia) Limited. ANZ Funds Pty Limited will continue to own its 55% stake and manage the ANZ Royal Bank (Cambodia) Limited's business for up to 12 months, working closely with J Trust Co., Ltd. to ensure a smooth transition of ownership. Upon completion, ANZ Royal Bank (Cambodia) Limited will become a consolidated subsidiary and specified subsidiary of J Trust Co., Ltd. After the acquisition, name of ANZ Royal Bank (Cambodia) Limited will be changed. For the year ended December 31, 2017, ANZ Royal Bank (Cambodia) Limited reported operating revenue of ¥5.2 billion and net income of ¥2.4 billion. As of December 31, 2017, ANZ Royal Bank (Cambodia) Limited reported total assets of ¥112 billion and net assets of ¥20.5 billion.
The transaction is subject to final regulatory approval from the National Bank of Cambodia and the Ministry of Commerce and has been approved by Royal Group of Companies Limited, owner of 45% stake in ANZ Royal Bank (Cambodia) Limited. The acquisition is expected to close in May 2019 and is not expected to have no impact on the consolidated financial results of J Trust Co., Ltd. for current fiscal year. As of May 17, 2019, the expected closing of the transaction was extended in the second quarter of 2019 (July-September 2019).
</t>
  </si>
  <si>
    <t>Springbok Energy Partners, LLC</t>
  </si>
  <si>
    <t>Springbok Investment Management, LP; NGP XI Mineral Holdings, LLC; Springbok Investments, LLC; Jasmine Interests, LLC; KLF Red Head Oil and Gas LLC; Silver Spur Resources, LLC</t>
  </si>
  <si>
    <t>IQTR650519369</t>
  </si>
  <si>
    <t xml:space="preserve">Kimbell Royalty Operating, LLC entered in share purchase agreement to acquire Springbok Energy Partners, LLC from Springbok Energy Feeder Fund, LLC and Springbok Energy Feeder Fund A, Llc managed by Springbok Investment Management, LP, NGP XI Mineral Holdings, LLC, Springbok Investments, LLC, Jasmine Interests, LLC, KLF Red Head Oil and Gas LLC, Fielding and Rita Claytor, Virginia Altick, Silver Spur Resources, LLC and others for approximately $82 million on January 9, 2020. Kimbell Royalty Operating will acquire all of the issued and outstanding membership interests of Springbok Energy Partners and in consideration will pay $44.75 million in cash and issue 2.22 million common units of Kimbell Royalty Partners, LP (NYSE:KRP). The consideration is subject to further adjustments. Kimbell Royalty announced an offering for gross proceeds of $77.5 million to fund the portion of cash purchase price. In a related transaction, Kimbell Royalty Partners also entered in a share purchase agreement to acquire Springbok Energy Partners II, LLC for approximately $130 million on January 9, 2020. Kimbell intends to raise the cash portion of the purchase price through a combination of an underwritten public offering of common and borrowings under its revolving credit facility. Springbok Purchase Agreements may be terminated if the Springbok Acquisition has not closed by June 2, 2020.
The transaction is subjected to closing of another transaction (Springbok Energy Partners II), listing and approval of shares on NYSE. The transaction has been approved by both Springbok and Kimbell’s board of directors. The Board of Directors of Kimbell’s general partner and the governing bodies of the respective Springbok entities have each unanimously approved the acquisition. The transaction is expected to close in second quarter of 2020. Acquisition is expected to be immediately accretive to distributable cash flow per unit in 2020, with the potential for accelerated accretion in 2021.
Jason A. Rocha of Baker Botts L.L.P. and Drew Neal of Kelly Hart &amp; Hallman LLP acted as legal advisors to Kimbell Royalty Partners. Michael De Voe Piazza and Adam Turteltaub of Willkie Farr &amp; Gallagher LLP acted as legal advisors to NGP XI Mineral Holdings and Springbok Energy Partners. TenOaks Energy Advisors, LLC acted as financial advisor to Springbok Energy Partners.
</t>
  </si>
  <si>
    <t>Jasmine Interests, LLC (United States); KLF Red Head Oil and Gas LLC (United States); NGP XI Mineral Holdings, LLC (United States); Springbok Investments, LLC (United States)</t>
  </si>
  <si>
    <t>HAND Enterprise Solutions Co., Ltd. (SZSE:300170)</t>
  </si>
  <si>
    <t>SZSE:300170</t>
  </si>
  <si>
    <t>Beijing Baidu Netcom Science and Technology Co., Ltd.</t>
  </si>
  <si>
    <t>IQTR604821534</t>
  </si>
  <si>
    <t xml:space="preserve">Beijing Baidu Netcom Science and Technology Co., Ltd. entered into an equity purchase agreement to acquire 5.26% stake in HAND Enterprise Solutions Co., Ltd. from Chen Diqing and Fan Jianzhen for approximately CNY 550 million on March 1, 2019. Beijing Baidu Netcom Science and Technology shall acquire 46.66 million shares of HAND Enterprise Solutions. Chen Diqing and Fan Jianzhen shall sell each 2.63% stake in HAND Enterprise Solutions. Prior to the transaction, Chen Diqing and Fan Jianzhen held 10.51% stake each in HAND Enterprise Solutions. Post completion, Beijing Baidu Netcom Science and Technology shall hold 5.26% stake and Chen Diqing and Fan Jianzhen shall each hold 7.88% stake in HAND Enterprise Solutions, respectively.
</t>
  </si>
  <si>
    <t>Wharton Realty Group Inc.</t>
  </si>
  <si>
    <t>IQTR1770500406</t>
  </si>
  <si>
    <t xml:space="preserve">Wharton Realty Group Inc. acquired Homestead Pavilion from Colliers International, Lubert-Adler Partners, LP, MMG Equity Partners and Highline Real Estate Capital for $82 million on January 11, 2022. Alan Esquenazi and Warren Weiser of CREC Capital facilitated the sale, while Danny Finkle and Eric Williams from JLL represented Wharton.
</t>
  </si>
  <si>
    <t>Lubert-Adler Partners, LP (United States); MMG Equity Partners (United States)</t>
  </si>
  <si>
    <t>Suzhou SLAC Precision Equipment CO.,Ltd. (SZSE:300382)</t>
  </si>
  <si>
    <t>SZSE:300382</t>
  </si>
  <si>
    <t>Suzhou Chendao Jinxin Equity Investment Partnership Enterprise (Limited Partnership)</t>
  </si>
  <si>
    <t>IQTR1815804963</t>
  </si>
  <si>
    <t xml:space="preserve">Suzhou Chendao Jinxin Equity Investment Partnership Enterprise (Limited Partnership) signed share transfer agreement to acquire 5% stake in Suzhou SLAC Precision Equipment CO.,Ltd. (SZSE:300382) from CLAS Co.Limited for approximately CNY 580 million on November 15, 2022. As per the transaction, Suzhou Chendao Jinxin Equity Investment Partnership Enterprise will acquire 31,330,000 shares at CNY 18.53 per share.
</t>
  </si>
  <si>
    <t>WGI Service Plan Division/WGI Manufacturing/Lubrico Warranty</t>
  </si>
  <si>
    <t>C. Walker Group Inc.</t>
  </si>
  <si>
    <t>IQTR650641604</t>
  </si>
  <si>
    <t xml:space="preserve">iA Financial Corporation Inc. (TSX:IAG) acquired WGI Service Plan Division, WGI Manufacturing and Lubrico Warranty from C. Walker Group Inc. and others on January 10, 2020. WGI Service Plan Division and WGI Manufacturing were acquired from C. Walker Group Inc. The acquisition will be financed from cash on hand and reduce the iA Financial Corporation's solvency ratio by 2% points. The activities of these companies will be managed under the leadership of the Dealer Services division of iA Financial Group. Capital West Partners acted as financial advisors to C. Walker Group Inc.
</t>
  </si>
  <si>
    <t>Aura Muhibah Sdn Bhd</t>
  </si>
  <si>
    <t>KLK Land Sdn Bhd</t>
  </si>
  <si>
    <t>UEM Land Berhad</t>
  </si>
  <si>
    <t>IQTR1885360507</t>
  </si>
  <si>
    <t>KLK Land Sdn Bhd agreed to acquire remaining 40% stake in Aura Muhibah Sdn Bhd from Uem Land Berhad for approximately MYR 390 million on June 18, 2024. Upon completion, KLK Land Sdn Bhd will own 100% stake in Aura Muhibah Sdn Bhd. The deal is expected to be completed on or before June 29, 2024. The proceeds from this will be used to repay outstanding debt upon maturity by the year end and pay the tax obligation over the transaction.</t>
  </si>
  <si>
    <t>Shanghai Zhenqijun Business Consulting Partnership Enterprise (Limited Partnership)</t>
  </si>
  <si>
    <t>IQTR690219281</t>
  </si>
  <si>
    <t xml:space="preserve">Shanghai Zhenqijun Business Consulting Partnership Enterprise (Limited Partnership) signed an agreement to acquire 18% stake in Hollyland (China) Electronics Technology Corporation Limited (SZSE:002729) from Hollyland Group Holdings Limited for approximately CNY 560 million on September 25, 2020. As per the transaction, Shanghai Zhenqijun Business Consulting Partnership Enterprise (Limited Partnership) will acquire 12 million shares at CNY 46.49 per share. In a related transaction, Wang Xiangyu entred into an agreement to acquire 11.91% stake in Hollyland (China) Electronics Technology Corporation Limited (SZSE:002729) from Hollyland Group Holdings Limited for CNY 369.2 million on September 25, 2020. Post completion of both transactions, Hollyland Group Holdings Limited will hold 12% stake.
</t>
  </si>
  <si>
    <t>Atton Hoteles S.A.</t>
  </si>
  <si>
    <t>Capital Advisors Equity Investments S.A.</t>
  </si>
  <si>
    <t>IQTR558217719</t>
  </si>
  <si>
    <t xml:space="preserve">Accor SA (ENXTPA:AC) made an offer to acquire Atton Hoteles S.A. on April 3, 2018. The conditions of the purchase are currently being analyzed by all parties involved and the transaction could be completed by June 2018. As of May 14, 2018, Accor SA (ENXTPA:AC) signed an agreement to acquire Atton Hoteles S.A. for €67 million. Under the terms of the agreement, Accor SA will also acquire 20% of the property company that owns the 11 Atton hotels across Chile, Peru, Colombia and Florida, USA for €22 million while the remaining 80% will be acquired by Algeciras Inversiones S.A.C. Accor will have a put option to sell its 20% in the property company to Algeciras after five years. The transaction is subject to regulatory approvals. As on October 25, 2018, the transaction was approved by Fiscalia Nacional Economica. The deal is expected to be completed during the second half of 2018. The transaction will have an accretive impact on Accor’s earnings from the first year. J.P. Morgan acted as financial advisor to Atton Hoteles.
</t>
  </si>
  <si>
    <t>HHRG Berhad (KLSE:HHRG)</t>
  </si>
  <si>
    <t>KLSE:HHRG</t>
  </si>
  <si>
    <t>IQTR1802628527</t>
  </si>
  <si>
    <t xml:space="preserve">Dato' h'ng choon seng and Goh Boon Leong agreed to acquire remaining 51.86% stake in Heng Huat Resources Group Berhad (KLSE:HHGROUP) for approximately MYR 280 million on September 29, 2022. Under the terms, MYR 0.3771 per share will be paid to the common stock shareholders and MYR 0.2971 per share of the warrants holder. As of November 4, 2022, the transaction has become unconditional and is expected to close on November 18, 2022. TA Securities Holdings Berhad acted as financial advisor to Gh consortium sdn bhd. Wong Wing Seong, Hasanuddin Bin Amiruddin and Arthur Cheng of BDO Capital Consultants Sdn Bhd acted as a financial advisor to Heng Huat Resources.
</t>
  </si>
  <si>
    <t>JSC Leningrad Kirov Bread Products Combine</t>
  </si>
  <si>
    <t>Saburovsky Bread Products Combine LLC</t>
  </si>
  <si>
    <t>IQTR1820367711</t>
  </si>
  <si>
    <t xml:space="preserve">Saburovsky Bread Products Combine LLC acquired JSC Leningrad Kirov Bread Products Combine for approximately $80 million in November 2022.
</t>
  </si>
  <si>
    <t>Swiftwater Energy Services, LLC</t>
  </si>
  <si>
    <t>TETRA Technologies, Inc. (NYSE:TTI)</t>
  </si>
  <si>
    <t>IQTR552878938</t>
  </si>
  <si>
    <t xml:space="preserve">TETRA Technologies, Inc. (NYSE:TTI) entered into an agreement to acquire Swiftwater Energy Services, LLC for $81.9 million on February 13, 2018. Under the terms of the transaction, TETRA Technologies will pay consideration of $40 million of cash, subject to a working capital adjustment and 7.8 million shares to shareholders of Swiftwater Energy at the closing. The sellers will also have the right to receive earnout payments, in an aggregate amount of up to $15 million, calculated on EBITDA and revenue in respect of the period from January 1, 2018 through December 31, 2019. The earn-out may be paid in cash or shares of TETRA common stock, at the election of TETRA.
The transaction is subject to customary closing conditions, including expiration or termination of the applicable waiting period under the Hart-Scott-Rodino Antitrust Improvements Act of 1976. In connection to the execution of the agreement, key members of Swiftwater management, including Hunter J. Morris, Swiftwater’s Chief Executive Officer and President, entered into employment agreements and confidentiality, non-competition and non-solicitation agreements that will become effective upon consummation of the acquisition. The sellers have also entered into lock-up agreements that restrict the resale of any shares of common stock received in the acquisition for a period ranging from six months to up to three years. The transactions contemplated by the purchase agreement are expected to close during the first quarter of 2018. The transaction is expected to immediately be accretive to the TETRA on earnings per share, cash flow per share, and free cash flow basis during 2018. Hunter J. Morris acted as seller’s representative in the transaction. Miroslav Lazarov and James Shontz of KPMG Corporate Finance acted as exclusive financial advisor to SwiftWater Energy Services.
</t>
  </si>
  <si>
    <t>Alstom Transport SA</t>
  </si>
  <si>
    <t>IQTR1874684566</t>
  </si>
  <si>
    <t>An unknown Russian shareholders acquired 20% stake in Joint Stock Company Transmashholding from Alstom Transport SA for €75 million in early January 2024. Currently, 80% of TMH shares are controlled by the structures of Iskandar Makhmudov, Andrey Bokarev, Dmitry Komissarov and Kirill Lipa.</t>
  </si>
  <si>
    <t>Chongqing Sanda Weiye Pharmaceutical Co., Ltd.</t>
  </si>
  <si>
    <t>Qingdao Haier Blood Technology Co., Ltd.</t>
  </si>
  <si>
    <t>IQTR692348703</t>
  </si>
  <si>
    <t xml:space="preserve">Qingdao Haier Blood Technology Co., Ltd. signed share transfer agreement to acquire 90% stake in Chongqing Sanda Weiye Pharmaceutical Co., Ltd. from Zhong Shiliang for approximately CNY 550 million on October 17, 2020. As of December 31, 2019, Chongqing Sanda Weiye Pharmaceutical Co., Ltd. has total assets of CNY 204.7 million, net assets of CNY 161.7 million, revenues of CNY 181.3 million and net profit of CNY 33.2 million. As of July 31, 2020, Chongqing Sanda Weiye Pharmaceutical Co., Ltd. has total assets of CNY 242.3 million and net assets of CNY 93.9 million. The transaction was approved in the 20th meting of Qingdao Haier Biomedical Co., Ltd’s 1st Directorate and does not need the shareholders’ approval.
</t>
  </si>
  <si>
    <t>Ventos da Bahia 3, the wind park</t>
  </si>
  <si>
    <t>IQTR1675968491</t>
  </si>
  <si>
    <t xml:space="preserve">Omega Geração S.A. (BOVESPA:OMGE3) signed a binding agreement to acquire a 50% stake in Ventos da Bahia 3, the wind park from EDF EN do Brasil Participacoes Ltda. for approximately BRL 420 million on July 28, 2021. Out of total consideration, BRL 196.6 million will be paid in cash and BRL 226.3 million will be net debt assumption. Sérgio Bermudes Advogados acted as legal advisor to Omega Energia S.A. (BOVESPA:MEGA3).
</t>
  </si>
  <si>
    <t>National Concessions Group, Inc.</t>
  </si>
  <si>
    <t>SLANG Worldwide Inc.</t>
  </si>
  <si>
    <t>IQTR600133313</t>
  </si>
  <si>
    <t xml:space="preserve">Fire Cannabis Inc. agreed to acquire remaining 92.5% stake in National Concessions Group, Inc. for $81.9 million on November 29, 2018. As a result of this transaction, National Concessions Group, Inc. will be 100% owned by Fire Cannabis. As a consideration, Fire Cannabis Inc. will pay $20 million in cash, will issue 65 million common shares and 17.5 million Restricted Shares. In connection with the acquisition, SLANG completed an offering through a syndicate of agents led by Canaccord Genuity Corp. and including Clarus Securities Inc., GMP Securities L.P. and Paradigm Capital Inc. on September 26, 2018. Pursuant to the Offering, SLANG issued 44 million subscription receipts at a price of $1.50 per subscription receipt for gross proceeds of approximately $66 million. The Acquisition is subject to a number of contingencies which must be satisfied prior to closing, including satisfying the Escrow Release Conditions. If the Escrow Release Conditions are not satisfied on or before the Escrow Release Deadline, then the Escrowed Funds will be returned to the holders of the Subscription Receipts and as a result, the binding acquisition arrangement may be terminated. The acquisition of National Concessions Group is set to close immediately prior to or concurrently with listing of the Common Shares on the CSE.
</t>
  </si>
  <si>
    <t>Procesos de Medios de Pago S.A.</t>
  </si>
  <si>
    <t>Intercorp Financial Services Inc. (BVL:IFS)</t>
  </si>
  <si>
    <t>IQTR1783172622</t>
  </si>
  <si>
    <t xml:space="preserve">Intercorp Financial Services Inc. (BVL:IFS) acquired remaining 50% stake in Procesos de Medios de Pago S.A on April 13, 2022. 
</t>
  </si>
  <si>
    <t>El Seif Engineering Contracting Company; Saudi Medicare Company Limited</t>
  </si>
  <si>
    <t>IQTR1774441828</t>
  </si>
  <si>
    <t xml:space="preserve">Growth Avenue Investment Company signed a non-binding agreement to acquire Care Shield Holding Company from El Seif Engineering Contracting Company and Saudi Medicare Company Limited on March 10, 2022. El Seif Commercial and Saudi Medicare own 21.15% and 20.22%, respectively, of Care Shield Holding. 35% of the transaction was self-financed, while the remaining 65% was funded through a loan from Al Rajhi Bank. Closing of the transaction is subject to the approval from Maharah board of directors and the sellers’ boards, along with approvals of concerned authorities, including the no-objection of the General Authority for Competition. Growth Avenue Investment Company (GAC), received a certificate of "no obligation to report" from the General Authority of Competition (GAC) regarding the acquisition of stake in Care Shield Holding Company.
</t>
  </si>
  <si>
    <t>Battery Retail Park in Birmingham</t>
  </si>
  <si>
    <t>IQTR551339537</t>
  </si>
  <si>
    <t xml:space="preserve">The National Farmers Union Mutual Insurance Society Limited acquired Battery Retail Park in Birmingham from Hammerson plc (LSE:HMSO) for £57.5 million on February 1, 2018.
</t>
  </si>
  <si>
    <t>Xinjiang Jiangnao Railway Co., Ltd.</t>
  </si>
  <si>
    <t>China Railway Urumqi Bureau Group Co., Ltd.</t>
  </si>
  <si>
    <t>Xinjiang Communications Construction Group Co., Ltd. (SZSE:002941)</t>
  </si>
  <si>
    <t>IQTR1939100565</t>
  </si>
  <si>
    <t xml:space="preserve">China Railway Urumqi Bureau Group Co., Ltd. agreed to acquire Xinjiang Jiangnao Railway Co., Ltd. from Xinjiang Communications Construction Group Co., Ltd. (SZSE:002941) for approximately CNY 600 million on April 8, 2025. For the period ended December 31, 2024  Xinjiang Jiangnao Railway Co., Ltd. reported total assets of CNY 9.2 billion and net assets of CNY 1.4 billion. The transaction has been approved by the board of Xinjiang Jiangnao Railway Co., Ltd.
</t>
  </si>
  <si>
    <t>Four Healthcare Assets in Australia</t>
  </si>
  <si>
    <t>IQTR1781293523</t>
  </si>
  <si>
    <t xml:space="preserve">Centuria Healthcare Property Fund, managed by Centuria Property Funds No. 2 Limited acquired Four Healthcare Assets in Australia for AUD 115 million on April 27, 2022.
</t>
  </si>
  <si>
    <t>Martin Calibration Inc.</t>
  </si>
  <si>
    <t>IQTR1912176085</t>
  </si>
  <si>
    <t xml:space="preserve">Transcat, Inc. (NasdaqGM:TRNS) acquired Martin Calibration Inc. from Richard L. Brion for $78.93 million on December 10, 2024. A cash consideration of $69 million will be paid by Transcat, Inc. The consideration consists of 0.1 million common equity of Transcat, Inc. to be issued for common equity of Martin Calibration Inc. As part of consideration, $69 million is paid towards common equity of Martin Calibration Inc. The expected completion of the transaction is January 24, 2025.
</t>
  </si>
  <si>
    <t>NEC Embedded Products, Ltd</t>
  </si>
  <si>
    <t>Meiko Electronics Co., Ltd. (TSE:6787)</t>
  </si>
  <si>
    <t>IQTR1793850833</t>
  </si>
  <si>
    <t xml:space="preserve">Meiko Electronics Co., Ltd. (TSE:6787) entered into an agreement to acquire NEC Embedded Products, Ltd from NEC Corporation (TSE:6701) for ¥11 billion on July 28, 2022. Under the transaction, Meiko Electronics will acquire 403,800 equity shares of NEC Embedded Products, Ltd. For the year ending March 31, 2022, NEC Embedded Products, Ltd reported revenue of ¥14.03 billion and net assets of ¥3.61 billion, total assets of ¥9.98 billion and operating loss of ¥184 million. The transaction is expected to complete on October 1, 2022. Daiwa Securities Co. Ltd. acted as financial advisor to Meiko Electronics Co., Ltd. 
</t>
  </si>
  <si>
    <t>Corelens S.A.</t>
  </si>
  <si>
    <t>Zortrax S.A. (WSE:ZRX)</t>
  </si>
  <si>
    <t>IQTR690222610</t>
  </si>
  <si>
    <t xml:space="preserve">Zortrax SA signed a letter of intent to acquire Corelens S.A. (WSE:COR) in a reverse merger transaction for approximately PLN 310 million on September 8, 2020. Zortrax SA signed a investment agreement to acquire Corelens S.A. (WSE:COR) in a reverse merger transaction on September 29, 2020. Under the terms of transactions, Corelens will issue at least 111.9395 million shares to Zortrax shareholders at the unit price of PLN 1.34. The issue will be made with the exclusion of subscription rights existing Corelens shareholders. After the issue, the existing shareholders of Zortrax will control approx. 97% Corelens shares in the increased share capital of Corelens. In exchange for one Zortrax share issued fifteen new Corelens shares will remain. Transaction is subject to due diligence. Transaction is expected to close by the end of 2020.
</t>
  </si>
  <si>
    <t>Taiga Building Products Ltd. (TSX:TBL)</t>
  </si>
  <si>
    <t>TSX:TBL</t>
  </si>
  <si>
    <t>Genghis S.A.R.L</t>
  </si>
  <si>
    <t>IQTR557007252</t>
  </si>
  <si>
    <t xml:space="preserve">UPP Holdings Limited (SGX:U09) (“UPP”) entered into a sale and purchase agreement to acquire 15.8% stake in Taiga Building Products Ltd. (TSX:TBL) from Genghis S.A.R.L (“Genghis”) for CAD 26.4 million on March 22, 2018. As consideration, UPP Holdings will pay an amount of CAD 8.8 million in cash and will issue 73.4 million shares. UPP will acquire additional 18.5 million common shares in Taiga Building Products Ltd. UPP will pay CAD 13.82 million for the debt comprising of CAD 8.79 million in cash and 19.57 million shares; and will pay cash of CAD0.018 million and issue 53.87 million shares to acquire shares of Taiga Building Products Ltd. UPP will ultimately hold approximately 64.8% stake in Taiga. UPP currently holds 49.1% stake in Taiga Building Products Ltd. The cash component of the consideration is expected to be funded from the internal cash flows of UPP and external borrowings.
The transaction is subject to the approval of the Canadian Competition Bureau (if required) and Singapore Exchange Securities Trading Limited (“SGX-ST”), approval of the shareholders of UPP, third party consents and listing of the shares issued as a part of the consideration on SGX-ST. As of August 27, 2018, Singapore Exchange Securities Trading Limited granted its approval in-principle for the listing of consideration shares subject to the following conditions; compliance with the listing requirements of the SGX-ST and the approval of independent shareholders of Avarga for the acquisition, issue of the consideration shares and the Whitewash resolution. The Board of Directors of UPP recommended shareholders to approve the transaction at the meeting to be held on September 28, 2018. Shareholder of UPP approved the transaction on September 28, 2018.
Transaction is expected to be completed on the third business day (being a day on which the Toronto Stock Exchange is open for business, except Saturdays, Sunday and statutory holidays in the province of British Columbia, Canada, Singapore or Luxembourg) following the satisfaction or waiver of the conditions precedent. The transaction is expected to be earnings-accretive. Provenance Capital Pte. Ltd. acted as financial advisor for the independent Directors of UPP Holdings Limited.
</t>
  </si>
  <si>
    <t>Liquila Ventures Ltd.</t>
  </si>
  <si>
    <t>IQTR1855763360</t>
  </si>
  <si>
    <t xml:space="preserve">Transocean Ltd. agreed to acquire the remaining outstanding interest in Liquila Ventures Ltd from Lime Rock Partners, LLC on September 9, 2023. Pursuant to the Purchase Agreements, the Company agreed to issue the New Shares to the outstanding equity holders of Liquila in exchange for all of their respective equity interests in Liquila. In related transaction Transocean Ltd. (NYSE:RIG) acquired shares from Perestroika AS. Following this acquisition, Transocean will own and operate eight of the twelve ultra-deepwater, 1,400 short-ton hookload drillships in the world. Transocean is exploring various debt financing alternatives to partially fund the costs associated with acquiring the rig from the shipyard and preparing it for its contract in Brazil. Upon consummation of the transactions contemplated by the Purchase Agreements, the Company will own all of the issued and outstanding equity interest in Liquila indirectly through its subsidiaries. Jim Marshall and Luke Weedon of Baker Botts (UK) LLP acted as a legal advisor to Transocean Ltd. (NYSE:RIG).
</t>
  </si>
  <si>
    <t>Portfolio of Four Residential Properties in Copenhagen</t>
  </si>
  <si>
    <t>Swiss Life Asset Management GmbH</t>
  </si>
  <si>
    <t>Catella Real Estate AG Kapitalanlagegesellschaft; Catella European Residential</t>
  </si>
  <si>
    <t>IQTR1678125203</t>
  </si>
  <si>
    <t xml:space="preserve">Swiss Life Asset Management GmbH acquired Portfolio of Four Residential Properties in Copenhagen from Catella European Residential, fund managed by Catella Real Estate AG Kapitalanlagegesellschaft for more than €70 million on August 19, 2021. The four properties include Howitzvej 49, 51a, 51, 2000 Frederiksberg, Rantzausgade 60, 60a, 60cg, Copenhagen N, Sankts Peders Vej 3 – 5, 2900 Hellerup and Vejlegade 6, 8c, 10, 2100 Copenhagen. Thylander Group acted for on behalf of Catella.
</t>
  </si>
  <si>
    <t>Catella European Residential (Germany); Catella Real Estate AG Kapitalanlagegesellschaft (Germany)</t>
  </si>
  <si>
    <t>OTTO Holding B.V.</t>
  </si>
  <si>
    <t>IQTR557697720</t>
  </si>
  <si>
    <t xml:space="preserve">OUTSOURCING Inc. (TSE:2427) entered into an agreement to acquire 56% stake in Otto Holding B.V. for €66.4 million on March 30, 2018. As reported, OUTSOURCING Inc. will acquire 1,120 shares in Otto Holding B.V. For the fiscal year ended December 2017, Otto Holding B.V. reported net assets of €13.04 million, total assets of €82.7 million, net sales of €282 million, operating income of €13.1 million and net income of €9.9 million. The transaction is subject to completion of antitrust filing in Germany and other countries which is needed. The Board of Directors meeting of OUTSOURCING Inc. passed a resolution on the acquisition on March 30, 2018. The scheduled date of share transfer is May 2, 2018. Ninwa Alan, Michal Banasiak, Aleksander Braksator, Jan Louis Burggraaf, Carlo Sushant Chari, Dominique Coumans, Milosz Cywinski, Frans de Witte, Krystyna Fatyga, Daniel Hau, Joanna Kaleta, Baris Koca, Jacek Krankowski, Sophie Kremer, Pawel Krzykowski, Joanna Lenart, Riccardo Marinello, Tatiana Marzoli, Katarina Matulnikova, Linda Mayer, Patrycja Pakla, Juergen Schindler, Sander Schouten, Sebastian Schulz, Drahomir Siroky, Michal Smolny, Floris van der Pouw, Gulsah Vural, Ebru Yildirim, Esther Zwiers of Allen &amp; Overy acted as legal advisor and Natsuki Koyama and Taro Okayama of SXA Co., Ltd. acted as financial advisor to Outsourcing Inc. Robert van Muijen or Pim van de Goor of Holla acted as legal advisor and Crossgate acted as a financial advisor to OTTO.
</t>
  </si>
  <si>
    <t>IQTR613491204</t>
  </si>
  <si>
    <t xml:space="preserve">Jones Lang LaSalle Income Property Trust, Inc. acquired Stonemeadow Farms from AEW Capital Management, LP for $81.8 million on May 13, 2019.
</t>
  </si>
  <si>
    <t>U.S. Portfolio of 23 Generic Products of Amerigen Pharmaceuticals Ltd</t>
  </si>
  <si>
    <t>Amerigen Pharmaceuticals Limited</t>
  </si>
  <si>
    <t>IQTR650476987</t>
  </si>
  <si>
    <t xml:space="preserve">ANI Pharmaceuticals, Inc. (NasdaqGM:ANIP) acquired U.S. Portfolio of 23 Generic Products of Amerigen Pharmaceuticals Ltd for $81.8 million on January 8, 2020. ANI acquired Amerigen's right, title, and interest in its U.S. product portfolio of ten commercialized products, three FDA approved products with launches pending, four filed products and four in-development products as well as a license to commercialize two approved products for approximately $110 million. ANI Pharmaceuticals, paid $56.8 million in cash, and agreed to pay contingent milestone payments not above $25 million over the next four years. The contingent milestone payments are earned in cash in an amount equal to 50% of the Company’s net profits on commercial sales of certain Amerigen products in excess of $16 million, $14 million, $12 million, and $11 million during each of the 2020, 2021, 2022, and 2023 calendar years, respectively. The transaction was funded from cash on hand. The acquisition is immediately accretive to ANI’s non-GAAP adjusted EBITDA, substantially increases our commercial portfolio and late stage generic pipeline.
</t>
  </si>
  <si>
    <t>Select CDN customer contracts of Lumen Technologies, Inc.</t>
  </si>
  <si>
    <t>IQTR1858623569</t>
  </si>
  <si>
    <t xml:space="preserve">Akamai Technologies, Inc. (NasdaqGS:AKAM) acquired Select CDN customer contracts from Lumen Technologies, Inc. (NYSE:LUMN) on October 10, 2023. The transaction does not include the acquisition of Lumen personnel or technology. Through the acquisition of these customer contracts, Akamai anticipates this transaction will add approximately $40–$50 million in revenue and be accretive to non-GAAP earnings per share by $0.08–$0.12 for the full year in 2024. Akamai anticipates no material impact to either revenue or non-GAAP earnings per share for the full-year 2023. PJT Partners Inc. (NYSE:PJT) acted as financial advisor to Akamai Technologies, Inc. 
</t>
  </si>
  <si>
    <t>Central Basin Platform Assets in Andrews County, Texas</t>
  </si>
  <si>
    <t>IQTR1932610808</t>
  </si>
  <si>
    <t xml:space="preserve">Ring Energy, Inc. (NYSEAM:REI) entered into a agreement to acquire Central Basin Platform Assets in Andrews County, Texas from Lime Rock Resources IV, L.P., a fund managed by Lime Rock Resources for $99.4 million on February 25, 2025. The purchase price is comprised of $80 million of upfront cash consideration, a $10 million deferred cash payment due nine months after closing, and up to 7.4 million shares at a par value of $0.001 per share of Ring Energy, Inc.'s common stock. Ring Energy deposited $5.0 million in cash into a third-party escrow account as a deposit pursuant to the Purchase Agreement, which will be credited against the Purchase Price upon closing of the Acquisition and used to backstop Lime Rock’s indemnity obligations under the Purchase Agreement. The upfront cash consideration is expected to be funded with cash on hand and borrowings under Ring’s existing credit facility. 
The transaction is subject to customary conditions, including compliance with materiality standards, accuracy of representations and warranties, fulfillment of covenants, absence of legal prohibitions, NYSE American listing approval for the Stock Consideration, and completion of required closing deliverables. The Purchase Agreement includes termination rights, allowing either party to terminate the agreement if the acquisition is not completed by April 30, 2025, and is expected to close by the end of the first quarter of 2025. The transaction's effective date is of October 1, 2024.
Greenhill &amp; Co., LLC acted as financial advisor while Reid A. Godbolt and Adam J Fogoros of Jones &amp; Keller, P.C. acted as legal advisors to Ring Energy, Inc. Truist Securities, Inc. acted as financial advisor for Lime Rock Resources. Jonathan Paul Strom, Christopher Heasley, Jennifer Wu, Billy Vranish, Mark Dundon, and Jonathan E. Kidwell of Kirkland &amp; Ellis LLP acted as legal advisors to Lime Rock Resources. 
</t>
  </si>
  <si>
    <t>Scribbles Software, LLC.</t>
  </si>
  <si>
    <t>Alamar Partners LLC</t>
  </si>
  <si>
    <t>IQTR1886255153</t>
  </si>
  <si>
    <t xml:space="preserve">Instructure Holdings, Inc. (NYSE:INST) acquired Scribbles Software, LLC from Alamar Partners for $81.8 million on July 1, 2024. The purchase was financed through a combination of cash on hand and $70.0 million of debt financing.
</t>
  </si>
  <si>
    <t>Autos Montalt S.A.</t>
  </si>
  <si>
    <t>Gm Neologic Sl.</t>
  </si>
  <si>
    <t>IQTR1757539430</t>
  </si>
  <si>
    <t xml:space="preserve">Gm Neologic Sl. agreed to acquire Autos Montalt S.A. from Eloy and his daughter María for €70 million on October 28, 2021. For the year ended December 31, 2020, Autos Montalt recorded the revenues of €500 milliion. The deal is subject to approval from competition authorities. As on January 8, 2022, the transaction has been approved by the National Markets and Competition Commission.
</t>
  </si>
  <si>
    <t>Holiday Inn Express Nashville Downtown Conf Ctr</t>
  </si>
  <si>
    <t>Highland Capital Management, L.P.</t>
  </si>
  <si>
    <t>IQTR1865004766</t>
  </si>
  <si>
    <t xml:space="preserve">Noble Investment Group, LLC acquired The Holiday Inn Express Downtown Nashville located at 920 Broadway from Highland Capital Management, L.P. for $81.8 million on December 14, 2023. With 287 rooms, this makes the sale price equivalent to $284,885 per unit. The transaction was accompanied by a $79.8 million loan from Arizona-based Western Alliance Bank.
</t>
  </si>
  <si>
    <t>The Darcy Hotel</t>
  </si>
  <si>
    <t>IQTR595430225</t>
  </si>
  <si>
    <t xml:space="preserve">Northwood Investors LLC acquired The Darcy Hotel from KHP Capital Partners for $81.8 million on December 17, 2018. Post completion of the acquisition, The Darcy Hotel will be managed by Northwood Hospitality as an independent brand and will remain open.
</t>
  </si>
  <si>
    <t>Griffin Towers in Santa Ana</t>
  </si>
  <si>
    <t>Barker Pacific Group, Inc.; Kingsbarn Realty Capital, LLC</t>
  </si>
  <si>
    <t>IQTR1832484750</t>
  </si>
  <si>
    <t xml:space="preserve">Barker Pacific Group, Inc. and Kingsbarn Realty Capital acquired Griffin Towers in Santa Ana from Blackstone Inc. (NYSE:BX) for $82 million on March 31, 2023. Barker Pacific Group will direct property management with an onsite management team. Kevin Shannan, Paul Jones, and Brandon White of Newmark represented the Blackstone. David Milestone and Henry Cassiday of Newmark represented the Barker Pacific Group and Kingsbarn Realty Capital for its debt financing efforts.
</t>
  </si>
  <si>
    <t>Pet Care Hospital Veterinário LTDA</t>
  </si>
  <si>
    <t>VCA Maple Leaf, Inc.</t>
  </si>
  <si>
    <t>IQTR595064264</t>
  </si>
  <si>
    <t xml:space="preserve">VCA Maple Leaf, Inc. acquired the remaining 50% stake in Pet Care Hospital Veterinário from its founders for BRL 72 million on December 13, 2018. Miriam Machado, Fernanda Amaral, Gustavo Navacchia and Tatiana Almerari of Felsberg Advogados acted as legal advisor for the founders of Pet Care Hospital Veterinário. C.N. Franklin Reddick III and Carlos M. Bermudez of Akin Gump Strauss Hauer &amp; Feld and Augusto Cesar Barbosa de Souza, Diego Yago Rodrigues Da Silva and Tiago Canto Porto of Veirano Advogados acted as legal advisor to VCA, Inc.
</t>
  </si>
  <si>
    <t>Luang Prabang Power Company Limited</t>
  </si>
  <si>
    <t>TTW Public Company Limited (SET:TTW)</t>
  </si>
  <si>
    <t>CH. Karnchang Public Company Limited (SET:CK)</t>
  </si>
  <si>
    <t>IQTR1932699973</t>
  </si>
  <si>
    <t>TTW Public Company Limited (SET:TTW) signed a letter of intent to acquire 10% stake in Luang Prabang Power Company Limited from CH. Karnchang Public Company Limited (SET:CK) for THB 2.8 billion on February 26, 2025.
For the period ending December 31, 2024, Luang Prabang Power Company Limited reported total revenue of THB 287.65 million and net income of THB 212.82 million. As of December 31, 2024, Luang Prabang Power Company Limited reported total assets of THB 47.47 billion and total common equity of THB 13.69 billion.
The transaction is subject to approval by regulatory board / committee, approval of merger agreement by target board, approval of offer by acquirer shareholders, approval of offer by acquirer board, approval of offer by target shareholders, approval/consents of lenders/creditors and definitive agreement. The expected completion of the transaction is September 30, 2025.
Capital Advantage Company Limited acted as financial advisor for TTW Public Company Limited.</t>
  </si>
  <si>
    <t>Neos Therapeutics, Inc.</t>
  </si>
  <si>
    <t>Aytu BioPharma, Inc. (NasdaqCM:AYTU)</t>
  </si>
  <si>
    <t>Presidio Partners; Crabtree Ventures, LLC; Nantahala Capital Management, LLC; Water Street Healthcare Partners, LLC; Crabtree Partners LLC; Stonepine Capital Management LLC; Essex Capital Corporation; Sphera Global Healthcare Management LP</t>
  </si>
  <si>
    <t>IQTR697803206</t>
  </si>
  <si>
    <t xml:space="preserve">Aytu BioScience, Inc. (NasdaqCM:AYTU) entered into definitive merger agreement to acquire Neos Therapeutics, Inc. (NasdaqGM:NEOS) for $37.8 million on December 10, 2020. Under the terms of agreement, Neos will merge Aytu in an all-stock transaction. Upon the effectiveness of the merger, Neos stockholders will be entitled to receive 0.1088 shares of common stock of Aytu for each share of Neos common stock held, after taking into account the one-for-ten reverse split of Aytu’s common stock that was effected on December 8, 2020. As part of the transaction, Aytu has agreed to provide Neos with access to up to $5 million cash for working capital needs for the period prior to the closing of the Merger. In addition, upon closing of the Merger, $15 million in principal of Neos’s existing senior secured debt facility with affiliates of Deerfield Management will be repaid, and Deerfield has agreed to allow the remaining debt under the facility to remain outstanding with the combined company following the Merger. Indebtedness under Neos’s existing ABL agreement with Encina Business Credit will also remain outstanding. The transaction will result in Aytu stockholders retaining approximately a 70% ownership interest in the combined entity with Neos stockholders retaining 30% ownership interest. Neos Therapeutics will continue to survive, and Aytu BioScience will retain its name and continue to trade under NASDAQ: AYTU. As of January 27, 2021, it was reported that upon merger closing, combined company will be renamed Aytu Biopharma, Inc. In the event of termination, Neos Therapeutics shall pay to Aytu BioScience a sum of $2 million and Aytu BioScience shall pay to Neos Therapeutics a sum of $2 million.
The combined company will be led by Josh Disbrow, as Chief Executive Officer and management comprised of individuals from both companies.  The combined company will be headquartered in Englewood, Colorado. The Board of the combined company will consist of six members designated by Aytu and two members designated by Neos, including Neos Chief Executive Officer and Director Jerry McLaughlin and Neos Director Beth Hecht. The transaction is subject to certain approvals by both Aytu and Neos stockholders, approval of listing on the Nasdaq, Form S-4 shall have been declared effective by the SEC under the Securities Act, the satisfaction of other customary closing conditions. The Boards of Directors of both companies have approved the transaction. The Neos Board recommends that Neos stockholders vote in favor of the transaction. Aytu BioScience and Neos Therapeutics will hold their respective Special Meetings of stockholders related to proposed merger on March 18, 2021. As of March 10, 2021, Institutional Shareholder Services Inc. recommended Neos Therapeutics stockholders to vote in favor of the transaction on special meeting of stockholders. The transaction is expected to close in second quarter of 2021.
Nolan S. Taylor, Troy M. Keller and Brooke S. Johnson of Dorsey &amp; Whitney LLP acting as legal advisor and Cowen and Company, LLC acting as financial advisor and provided fairness opinion to Aytu. MTS Securities, LLC acting as financial advisor and provided fairness opinion and Joseph C. Theis, James A. Matarese and Andrew H. Goodman of Goodwin Procter LLP acting as legal advisor to Neos. The Proxy Advisory Group, LLC acted as information agent and Issuer Direct Corporation acted as transfer agent for Aytu. MacKenzie Partners, Inc. acted as information agent and American Stock Transfer &amp; Trust Company, LLC acted as transfer agent for Neos. David Schwartzbaum, Todd Mortensen, and Juliana Moraes Liu of Covington &amp; Burling LLP acted as legal advisor to Cowen and Company, LLC.
</t>
  </si>
  <si>
    <t>Nantahala Capital Management, LLC (United States); Stonepine Capital Management LLC (United States)</t>
  </si>
  <si>
    <t>Hs Hyosung Advanced Materials (KOSE:A298050)</t>
  </si>
  <si>
    <t>KOSE:A298050</t>
  </si>
  <si>
    <t>IQTR590191310</t>
  </si>
  <si>
    <t xml:space="preserve">Hyosung Corporation (KOSE:A004800) made a tender offer to acquire additional 30.1% in Hyosung Advanced Materials Corporation (KOSE:A298050) for approximately KRW 140 billion on October 29, 2018. The offer is made to acquire 1.4 million shares at KRW 103,000 per share. The consideration comprises issuance of new registered shares of Hyosung Corporation. Pre deal, Hyosung Corporation held 21.2% stake and post completion of the deal, it will hold 35.4% in Hyosung Advanced Materials Corporation. As of amendment dated November 26, 2018, Hyosung Corporation will pay KRW 911 million in cash in lieu of fractional shares and will issue 2.86 million shares as consideration. The tender offer is valid for acceptances from November 28, 2018 to December 17, 2018. Mirae Asset Daewoo Co., Ltd. acted as service handling entity.
</t>
  </si>
  <si>
    <t>Distribution Centre in Venlo, Netherlands</t>
  </si>
  <si>
    <t>IQTR575209077</t>
  </si>
  <si>
    <t xml:space="preserve">European Cities Fund managed by TH Real Estate acquired distribution centre in Venlo, Netherlands from Next Level Real Estate BV for approximately €70 million on July 25, 2018. Loyens &amp; Loeff acted as legal advisor, EY acted as accountant, Malcolm Hollis, Cording, and De Lobel &amp; Partners also advised TH Real Estate. CMS acted as legal advisor and TLF Real Estate also advised Next Level Real Estate BV.
</t>
  </si>
  <si>
    <t>Daeyang Paper Mfg. Co., Ltd.</t>
  </si>
  <si>
    <t>Shindaeyang Paper Co., Ltd. (KOSE:A016590)</t>
  </si>
  <si>
    <t>IQTR704494103</t>
  </si>
  <si>
    <t xml:space="preserve">Shindaeyang Paper Co., Ltd. (KOSE:A016590) agreed to acquire 30.3% stake in Daeyang Paper Mfg. Co., Ltd. (KOSDAQ:A006580) for KRW 20.5 billion on February 16, 2021. The offer per share is KRW 3260. Under the terms Shindaeyang Paper Co., Ltd. is acquiring 6.2 million shares. Pre acquisition Shindaeyang Paper Co., Ltd. held 12.4 million shares in Daeyang Paper Mfg. Co., Ltd. The tender offer period is from February 19, 2021 to March 23, 2021. The expected acquisition date is March 26, 2021. The date of decision of Board of Directors for Daeyang Paper Mfg. is February 16, 2021. KB Securities Co., Ltd acted as the manager to the transaction.
</t>
  </si>
  <si>
    <t>MSL Solutions Limited</t>
  </si>
  <si>
    <t>IQTR1815140633</t>
  </si>
  <si>
    <t xml:space="preserve">Pemba Capital Partners Pty Limited signed a scheme implementation agreement to acquire MSL Solutions Limited (ASX:MSL) for AUD 110 million on November 14, 2022. The offer price per share is AUD 0.295. The transaction has a break fee clause, where a termination fee of AUD 1.195 million is payable by MSL Solutions in case of breach of agreement. The transaction will be funded by a mix of debt and equity. The transaction is subject to approval by the shareholders of MSL, approval by the board of MSL, approval by FIRB, ASX, ACCC, Court Approval. The transaction is also subject to all the convertible securities of MSL Solutions to be converted into equity before the implementation of scheme. As of December 13, 2022, the transaction has received the FIRB approval. The transaction has been unanimously approved by the board of MSL, shareholders are recommended to vote in favor of the scheme. As of February 7, 2023, Court has approved the acquisition. The scheme is expected to be implemented on February 17, 2023. MSL shareholders have been paid the Scheme consideration of AUD 0.295 cash for each MSL share held as at the scheme record date on February 10, 2023. This announcement has been approved for distribution by the Board of Directors of MSL Solutions Limited. An application will be made to remove MSL from the ASX's official list, which is expected to take effect on and from close of trade on Monday, February 20, 2023. Miles Advisory Partners Pty Ltd. acted as financial advisor to MSL Solutions Limited, Talbot Sayer Lawyers acted as a legal advisor to MSL Solutions Limited.  Ernst &amp; Young Australia acted as financial and tax due diligence provider to Pemba Capital Partners Pty Limited.
</t>
  </si>
  <si>
    <t>Central Costanera S.A. (BASE:CECO2)</t>
  </si>
  <si>
    <t>BASE:CECO2</t>
  </si>
  <si>
    <t>Enel Argentina S.A.</t>
  </si>
  <si>
    <t>IQTR1826627092</t>
  </si>
  <si>
    <t xml:space="preserve">Proener S.A.U. acquired a 75.68% stake in Enel Generación Costanera S.A. (BASE:CECO2) from Enel Argentina S.A. for $48 million on February 17, 2023. Perez Alati Grondona Benites Arntsen &amp; Martinez de Hoz acted as legal advisor to Enel Generación Costanera. Santander exclusive financial advisor to Enel Group. Bruchou Fernandez Madero &amp; Lombardi acted as legal advisor to Proener S.A.U.
</t>
  </si>
  <si>
    <t>Huili County Caitong Iron and Titanium Company Limited</t>
  </si>
  <si>
    <t>Chengyu Vanadium Titano Technology Ltd</t>
  </si>
  <si>
    <t>Sichuan Lingyu Investment Co., Ltd.</t>
  </si>
  <si>
    <t>IQTR600170616</t>
  </si>
  <si>
    <t xml:space="preserve">Chengyu Vanadium Titano Technology Ltd. entered into the memorandum of understanding to acquire Huili County Caitong Iron and Titanium Co., Ltd. from Sichuan Lingyu Investment Company Limited in October 2018. Chengyu Vanadium Titano Technology Ltd. entered into share purchase agreement to acquire Huili County Caitong Iron and Titanium Co., Ltd. from Sichuan Lingyu Investment Company Limited for CNY 550 million on January 29, 2019. Under the terms of the agreement, CNY 10 million will be paid as deposit on the date of the agreement, CNY 75 million shall be paid after five business days from the date of fulfillment of all the conditions and CNY 465 million will be paid on the date of fulfillment of the conditions precedent as the consideration for the intra group debt owned by Sichuan Lingyu Investment Company Limited. The cash deposit of CNY 10 million shall be refunded to Chengyu Vanadium Titano Technology Ltd without interest in the event that the agreement is terminated prior to the completion taking place or any of the conditions for the completion is not fulfilled, unless such termination arises from the breach of the agreement by Chengyu Vanadium Titano Technology Ltd or is otherwise attributable to the fault of Chengyu Vanadium Titano Technology Ltd, in which event the cash deposit shall not be refunded by Sichuan Lingyu Investment Company Limited. Posy completion, Huili County Caitong Iron and Titanium Co., Ltd. will become subsidiary of Chengyu Vanadium Titano Technology Ltd. Huili County Caitong Iron and Titanium Co., Ltd reported total assets of CNY 2.4 billion and net assets of CNY 518.6 billion as of June 30, 2018.
The transaction is subject to approval by shareholders of China Vanadium Titano-Magnetite Mining Company Limited (SEHK:893) and obtaining of all other consents, approvals and authorisations from Sichuan Lingyu Investment Company Limited, Chengyu Vanadium Titano Technology Ltd., the board of directors of Huili County Caitong Iron and Titanium Co., Ltd. and the applicable government authorities in relation to the agreement. As of June 10, 2019, Board of China Vanadium Titano-Magnetite Mining Company recommended its shareholders to vote in favour of the transaction. An independent Board committee has been formed by the China Vanadium Titano-Magnetite Mining Company Limited comprising of Yu Haizong, Wu Wen and Liu Yi to recommend the shareholders on the transaction. If any of the conditions is not fulfilled on or before the long stop date of 120 days from the date of agreement, then the obligations of the parties shall cease and determine and neither party shall have any claim under the agreement against the other save in respect of any antecedent breaches. Completion shall take place after the fulfillment of the abovementioned conditions, the settlement of the consideration and the completion of the said requisite change of registration at the local Administration for Industry &amp; Commerce. The proceeds from the sale will be used by Sichuan Lingyu Investment Company Limited for equipment upgrade and environmental compliance related investments for the existing operations of high-grade iron concentrates; working capital; and business diversification as and when investment opportunities arise. Asia-Pacific Consulting and Appraisal Limited acted as appraiser and Messis Capital Limited acted as financial advisor and Ernst &amp; Young Certified Public Accountants acted as accountant for independent Board committee of China Vanadium Titano-Magnetite Mining Company.
</t>
  </si>
  <si>
    <t>Fourteen Large Scale Dairy Assets of Van Leeuwen Group</t>
  </si>
  <si>
    <t>New Zealand Rural Land Company Limited (NZSE:NZL)</t>
  </si>
  <si>
    <t>Van Leeuwen Group Limited</t>
  </si>
  <si>
    <t>IQTR713259287</t>
  </si>
  <si>
    <t xml:space="preserve">New Zealand Rural Land Company Limited (NZSE:NZL) entered into conditional agreement to acquire Fourteen Large Scale Dairy Assets from Van Leeuwen Group for approximately NZD 110 million on April 30, 2021. The transaction will be financed using a combination of cash on hand (approximately NZD 70 million) and the balance in new debt from Rabobank. The transaction is conditional on NZL shareholders approving the transaction, the vendors financier terminating the appointment of the receiver and the vendor entering new financing arrangements for one of its dairy assets and its livestock. As of May 7, 2021, Notice is given that a special meeting of shareholders of New Zealand Rural Land Company Limited will be held on May 24, 2021. As on May 24, 2021, New Zealand Rural Land Company Limited's shareholders approved the transaction. The transaction is due to settle on June 1, 2021. 
</t>
  </si>
  <si>
    <t>Two school campuses of Al Shola Private Schools in Ajman</t>
  </si>
  <si>
    <t>Al Mal Capital REIT</t>
  </si>
  <si>
    <t>IQTR1759293288</t>
  </si>
  <si>
    <t xml:space="preserve">Al Mal Capital REIT acquired Two school campuses of Al Shola Private Schools in Ajman for AED 300 million on November 21, 2021. The two schools span over a total land area of around 300,000 square feet and a built-up area of around 495,800 square feet. Al Mal Capital was advised by Al Tamimi &amp; Co and CBRE for the transaction.
</t>
  </si>
  <si>
    <t>Brenntag Biosector A/S</t>
  </si>
  <si>
    <t>Brenntag Nordic A/S</t>
  </si>
  <si>
    <t>IQTR595330511</t>
  </si>
  <si>
    <t xml:space="preserve">Croda International Plc (LSE:CRDA) entered into definitive agreement to acquire Brenntag Biosector A/S from Brenntag Nordic A/S for €72 million on December 17, 2018. The consideration will be paid in cash. On completion, Brenntag Biosector will be integrated into Croda's health care business within the life sciences sector. Brenntag Biosector will continue to be led by the current team. The transaction is expected to close by the end of 2018. Lincoln International acted as financial advisor to Brenntag Nordic A/S.
</t>
  </si>
  <si>
    <t>Mirae Asset Fund Services Co., Ltd.</t>
  </si>
  <si>
    <t>PTA Equity Partners</t>
  </si>
  <si>
    <t>Mirae Asset Consulting Co., Ltd.</t>
  </si>
  <si>
    <t>IQTR1761429099</t>
  </si>
  <si>
    <t xml:space="preserve">PTA Equity Partners agreed to acquire 60% stake in Mirae Asset Fund Services Co., Ltd. from Mirae Asset Consulting Co., Ltd. for KRW 97 billion on October 7, 2021. Under the terms, PTA Equity will acquire 54,811 shares representing 60% stake in Mirae Asset Fund at KRW 1.77 million per share totalling  subject to change according to changes in the financial statements. Following completion, Mirae Asset Fund will be 60% hold by PTA Equity and 40% by Mirae Asset Consulting. The transaction is resolved by the board of Mirae Asset Consulting. The contract conclusion date is October 8, 2021 and the transaction is expected to complete on November 2, 2021. Mirae Asset Securities Co., Ltd. acted financial advisor and Lee &amp; Ko acted as legal advisor to Mirae Asset Consulting.
</t>
  </si>
  <si>
    <t>Seascan Limited/J2 Subsea Limited</t>
  </si>
  <si>
    <t>Acteon Group Operations (UK) Limited</t>
  </si>
  <si>
    <t>IQTR1901666044</t>
  </si>
  <si>
    <t xml:space="preserve">Ashtead Technology Holdings Plc (AIM:AT.) agreed to acquire Seascan Limited and J2 Subsea Limited from Acteon Group Operations (UK) Limited for £63 million on October 24, 2024. The Acquisition will be funded by a £70m increase in the Group's revolving credit facility. For the trailing 12 months to September 2024, Seatronics and J2 generated revenues of £51.5 million, adjusted EBITDA of £12.1 million and adjusted EBITA of £9.0 million. As at 31 December 2023, Seatronics and J2 reported aggregated gross assets of £31.5 million. The completion of the Acquisition is subject to customary closing conditions including: (i) the approval of the Competition and Markets Authority; and (ii) certain business continuity conditions applicable in favour of Ashtead Technology during the intervening period.
Numis Securities Limited acted as financial advisor for Ashtead Technology Holdings Plc. Ruth Buchanan, Christopher Bates, Nicholas Gardner, Jack Haile, Duncan Liddell, Dallan Pitman of Ashurst LLP acted as legal advisor to Ashtead Technology Holdings Plc.
</t>
  </si>
  <si>
    <t>MA micro automation GmbH</t>
  </si>
  <si>
    <t>Max Management GmbH</t>
  </si>
  <si>
    <t>IQTR1879397641</t>
  </si>
  <si>
    <t xml:space="preserve">JR Automation Technologies, LLC signed a stock purchase agreement to acquire MA micro automation GmbH from Max Management Gmbh for €76.5 million on April 26, 2024. For the year ending December 31, 2023, MA micro automation reported revenue of € 46.5 million. The transaction is expected to close in the second half of 2024, pending completion of the customary regulatory filings.
Houlihan Lokey GMBH acted as a financial advisor to MAX Automation. Kai-Steffen Scholz, Sarah Milde, Gunther Wagner, Hendrik Bockenheimer and Nikolaus Vieten of Hengeler Mueller Partnerschaft von Rechtsanwälten mbB acted as a legal advisor to MAX Automation. Christoph Holstein, Gunnar Sachs, Sebastian Ritz, Dominik Engl and Dimitri Slobodenjuk of Clifford Chance Partnerschaftsgesellschaft, Benjamin Sibbett of Clifford Chance US LLP and Valerie Kong of Clifford Chance Wong Pte Ltd. acted as legal advisor to Hitachi Ltd.
</t>
  </si>
  <si>
    <t>Securiguard Middle East - L L C</t>
  </si>
  <si>
    <t>Palms Sports PJSC (ADX:PALMS)</t>
  </si>
  <si>
    <t>IQTR1847118059</t>
  </si>
  <si>
    <t xml:space="preserve">Palms Sports PJSC (ADX:PALMS) signed a share purchase agreement to acquire Securiguard Middle East - L L C from shareholders for AED 300 million on July 5, 2023. The transaction is subject to regulatory approvals.
</t>
  </si>
  <si>
    <t>Healthcare Co.,Ltd. (SHSE:603313)</t>
  </si>
  <si>
    <t>SHSE:603313</t>
  </si>
  <si>
    <t>IQTR1784017038</t>
  </si>
  <si>
    <t xml:space="preserve">Zhongyue Focus No. 9 Private Securities Investment Fund managed by Zhongyue Capital Management Co., Ltd. agreed to acquire a 10.77% stake in Sado Steam Ship Co., Ltd. from Ni Zhanggen for approximately CNY 550 million on May 17, 2022. Under the terms, 52.38 million shares at a price of CNY 10.53 per share will be acquired representing 10.77% stake in Healthcare. Post completion, shareholding ratio of Zhongyue Capital Management will increase from 0% to 10.77%, and the shareholding ratio of Ni Zhanggen will decrease from 49.27% to 38.50%.
</t>
  </si>
  <si>
    <t>Suzhou Vortexinfo Technology CO., LTD.</t>
  </si>
  <si>
    <t>IQTR1897777800</t>
  </si>
  <si>
    <t>Hanjia Design Group Co., Ltd. (SZSE:300746) agreed to acquire 51% stake in Suzhou Vortexinfo Technology CO., LTD. for approximately CNY 580 million on September 10, 2024. A cash consideration of CNY 581.4 million valued at CNY 27.1106 per share will be paid by Hanjia Design Group Co., Ltd. As part of consideration, CNY 581.4 million is paid towards common equity of Suzhou Vortexinfo Technology CO., LTD.
As of July 31, 2024, Suzhou Vortexinfo Technology CO., LTD. reported total assets of CNY 1.19 billion and total common equity of CNY 362.69 million.
The transaction is subject to approval of offer by acquirer shareholders and approval of offer by acquirer board. The deal has been unanimously approved by the board. The transaction has passed the antitrust review of operator concentration by the State Administration for Market Regulation.</t>
  </si>
  <si>
    <t>Forest Coach Lines Pty Ltd</t>
  </si>
  <si>
    <t>IQTR576686653</t>
  </si>
  <si>
    <t xml:space="preserve">ComfortDelGro Corporation Australia Pty Ltd entered into an agreement to acquire Forest Coach Lines Pty Ltd from Next Capital III, LP, managed by Next Capital Pty Ltd., David Royle and others for AUD 110 million on August 7, 2018. Under the terms, ComfortDelGro Corporation Australia Pty Ltd will acquire the majority stake from Next Capital and minority stake from others. In a related deal, ComfortDelGro Corporation Australia Pty Ltd entered into an agreement to acquire Terrey Hills Depot and Toormina Depot on August 7, 2018. Also, ComfortDelGro Corporation Limited (SGX:C52), parent of ComfortDelGro Corporation Australia Pty Ltd, purchased the bus and coach assets of Coastal Liner Coaches on August 7, 2018. The deal will be financed through a mix of debt and internal funds. The purchase consideration is approximately 8.1 times the earnings before interest, taxes, depreciation and amortization. The deal is subject to regulatory approval. Completion is expected by September 30, 2018. The acquisition is not expected to have any material impact on the net tangible assets per share and the earnings per share of ComfortDelGro Corporation Limited for the current financial year.
Candice Hendra of Heritage Finance acted as a financial advisor, Glen Sauer of MinterEllison acted as a legal advisor and PricewaterhouseCoopers Australia acted as an accountant to Next Capital Pty Ltd. Deanna Constable, Julian Olley, Aaron Goonrey, Eddy Goldsmith, Helen Scott, James Hill, Shaun Rich, Darcy Wilson, Lisa Townsend, Luke Scandrett and Alex Rusten of Lander &amp; Rogers acted as legal advisors to ComfortDelGro Corporation Limited. Stuart James, Rahil Patel, James Campbell, Charles Dallimore, Trent Sebbens and Rob Lilburne and Gaelan Cooney of Ashurst acted as legal advisors to David Royle.
</t>
  </si>
  <si>
    <t>The Wimbledon Park Golf Club</t>
  </si>
  <si>
    <t>All England Lawn Tennis Ground plc</t>
  </si>
  <si>
    <t>IQTR599329683</t>
  </si>
  <si>
    <t xml:space="preserve">The All England Lawn Tennis Ground plc agreed to acquire Wimbledon Park Golf Club Limited for £65 million on December 14, 2018. The sale is pending court approval and is expected to be completed by December 21, 2018. John McElroy and Nigel McNelly of Opus Corporate Finance LLP acted as the financial advisors to Wimbledon Park.
</t>
  </si>
  <si>
    <t>Big 3 Precision Mold Services, Inc./ Big 3 Precision Products, Inc.</t>
  </si>
  <si>
    <t>Eastern Engineered Systems, Inc.</t>
  </si>
  <si>
    <t>Andrew W. Byrd &amp; Co., L.L.C.</t>
  </si>
  <si>
    <t>IQTR635537259</t>
  </si>
  <si>
    <t xml:space="preserve">Eastern Engineered Systems, Inc. entered into an agreement to acquire Big 3 Precision Mold Services, Inc. and Big 3 Precision Products, Inc. from Andrew W. Byrd &amp; Co., L.L.C., TVV Capital Partners III, L.P., Tvv Capital Partners Iii-A, L.P., Alan Scheidt, Todd Riley, Clinton Hyde for $81.7 million on August 30, 2019. The purchase price is subject to adjustments. 40% of the purchase price shall be allocated for purchase of Big 3 Precision Mold Services, Inc. and 60% for purchase of Big 3 Precision Products, Inc. As part of acquisition, Eastern Engineered Systems, Inc. will get ownership of Industrial Design Innovations, LLC, Sur-Form, LLC, and Associated Toolmakers Limited. To fund the transaction, The Eastern Company (NasdaqGM:EML) has refinanced its existing credit agreement with a new $100 million term loan and $20 million revolving credit facility. For the 12 months ended June 30, 2019, Big 3 Precision Mold Services, Inc. and Big 3 Precision Products, Inc. generated sales of $72.2 million and adjusted EBITDA of $13.4 million. The transaction is expected to be immediately accretive, excluding transaction expenses and purchase accounting adjustments, by at least $0.40 to FY 2020 earnings per share. Robert M. Mulé of Reid and Riege, P.C acted as legal advisor for Eastern Engineered Systems, Inc. John L. Fuller and S. Ryan Hoffman of Bass, Berry &amp; Sims PLC acted as legal advisors for Andrew W. Byrd &amp; Co., L.L.C. Robin Samples and Michael Steckel of BDO USA, LLP acted as due diligence providers to The Eastern Company, parent of Eastern Engineered Systems, Inc.
</t>
  </si>
  <si>
    <t>Iridian Spectral Technologies Ltd.</t>
  </si>
  <si>
    <t>IDEX Optical Technologies B.V.</t>
  </si>
  <si>
    <t>IQTR1835106830</t>
  </si>
  <si>
    <t xml:space="preserve">IDEX Optical Technologies B.V. entered into a definitive agreement  to acquire Iridian Spectral Technologies Ltd. for CAD 150 million on April 26, 2023. The purchase is expected to close later in Q2, 2023, subject to customary closing conditions, at which point Iridian will join the businesses of IDEX Optical Technologies in IDEX’s Health &amp; Science Technology segment. The entire purchase price was funded with cash on hand. Stikeman Elliott LLP acted as legal advisor for IDEX Optical Technologies B.V.
</t>
  </si>
  <si>
    <t>The Hazelton Hotel</t>
  </si>
  <si>
    <t>Hennick &amp; Company, Inc.</t>
  </si>
  <si>
    <t>IQTR1832834814</t>
  </si>
  <si>
    <t xml:space="preserve">Hennick &amp; Company, Inc. entered into firm agreement to acquire The Hazelton Hotel from First Capital Real Estate Investment Trust (TSX:FCR.UN) for approximately CAD 110 million on April 11, 2023. In relation with this transaction, Hennick &amp; Company will subsequently acquire 50% in One Restaurant from First Capital. In related transactions, First Capital Real Estate Investment Trust agreed to sell three more properties which include 5051 Yonge Street , Wilderton and Carre Queen Mary. All four transactions are scheduled to close between late Q2 through the third quarter of 2023.
</t>
  </si>
  <si>
    <t>The Point at Tamaya Apartments</t>
  </si>
  <si>
    <t>IQTR1913196639</t>
  </si>
  <si>
    <t xml:space="preserve">The Michelson Organization, Inc. acquired The Point at Tamaya Apartments from Passco Companies, LLC for $81.6 million on December 10, 2024. A cash consideration of $81.64 million will be paid by The Michelson Organization, Inc. The transaction will be financed through a mortgage with Walker &amp; Dunlop LLC of $45.31 million.
</t>
  </si>
  <si>
    <t>Grade-A industrial and warehousing portfolio</t>
  </si>
  <si>
    <t>NDR Warehousing Private Limited; Ndr Invit Trust - Infrastructure Investment Trust (NSEI:NDRINVIT)</t>
  </si>
  <si>
    <t>IQTR1957565855</t>
  </si>
  <si>
    <t xml:space="preserve">Ndr Invit Trust - Infrastructure Investment Trust (NSEI:NDRINVIT) fund managed by NDR Warehousing Private Limited acquired Grade-A industrial and warehousing portfolio for INR 7.1 billion on January 21, 2025. A cash consideration of INR 5.65 billion will be paid by Ndr Invit Trust - Infrastructure Investment Trust (NSEI:NDRINVIT). The consideration also consists of 11.01 million common equity of Ndr Invit Trust - Infrastructure Investment Trust (NSEI:NDRINVIT) at a price of INR 128 per unit to be issued for Grade-A industrial and warehousing portfolio.
Jones Lang LaSalle IP, Inc. acted as a financial advisor for Ndr Invit Trust - Infrastructure Investment Trust (NSEI:NDRINVIT) for the transaction.
</t>
  </si>
  <si>
    <t>Five Properties in Sweden</t>
  </si>
  <si>
    <t>IQTR1858269807</t>
  </si>
  <si>
    <t>An unknown buyer acquired Five Properties in Sweden from Castellum AB (publ) (OM:CAST) for SEK 900 million on October 5, 2023.</t>
  </si>
  <si>
    <t>Take 5 Media Group</t>
  </si>
  <si>
    <t>IQTR572306504</t>
  </si>
  <si>
    <t xml:space="preserve">Advantage Solutions Inc. (NasdaqGS:ADV) acquired Take 5 Media Group on April 1, 2018. Take 5’s co-founders and managing partners Alex Radetich and Richard Gluck will continue leading the company’s more than 100 employees within Advantage’s digital practice. Kevin B. Espinola and Justin T. Smith of Jones Day acted as legal advisor to Advantage Solutions. Petsky Prunier LLC with a team led by Sanjay Chadda, Matthew Kratter, Michael Petsky, and Christopher Heasman, served as exclusive financial advisor to Take 5.
</t>
  </si>
  <si>
    <t>Non-operating interests in certain operated wells of in United States</t>
  </si>
  <si>
    <t>IQTR1794314068</t>
  </si>
  <si>
    <t>Civitas Solutions, Inc. acquired Non-operating interests in certain operated wells in United States for $81.6 million on July 5, 2022. Under the terms of agreement, consideration was paid in cash, subject to customary purchase price adjustments. In conjunction with the Acquisition, the Company also entered into derivative arrangements to hedge the associated net volumes acquired through 2024.</t>
  </si>
  <si>
    <t>243-Unit Apartment Community in Union City, CA</t>
  </si>
  <si>
    <t>The Roxborough Group, LLC; Camden Pacific Partners, LLC</t>
  </si>
  <si>
    <t>IQTR1938811452</t>
  </si>
  <si>
    <t xml:space="preserve">Roxborough Fund III, L.P. the fund managed by The Roxborough Group, LLC and Camden Pacific Partners, LLC acquired 243-Unit Apartment Community in Union City, CA for $81.6 million on April 8, 2025. Sares-Regis Group will manage The Union Flats property on behalf of the partnership. Eastdil Secured represented the seller and arranged acquisition financing for the new ownership group, which was provided by New York Life Real Estate Investors.
</t>
  </si>
  <si>
    <t>The Union Flats</t>
  </si>
  <si>
    <t>IQTR1938851868</t>
  </si>
  <si>
    <t xml:space="preserve">Camden Pacific Partners, LLC and The Roxborough Group, LLC acquired The Union Flats for $81.6 million on April 9, 2025. A cash consideration of $81.6 million will be paid by Camden Pacific Partners, LLC and The Roxborough Group, LLC. </t>
  </si>
  <si>
    <t>708 Unit Lincoln at Central Park Apartment Complex</t>
  </si>
  <si>
    <t>GoldOller Real Estate Investments</t>
  </si>
  <si>
    <t>IQTR612350344</t>
  </si>
  <si>
    <t xml:space="preserve">Weidner Property Management LLC acquired 708 Unit Lincoln at Central Park Apartment Complex from GoldOller Real Estate Investments for $81.6 million on April 26, 2019. 
</t>
  </si>
  <si>
    <t>Property in Hangzhou</t>
  </si>
  <si>
    <t>Yuexiu Real Estate Investment Trust (SEHK:405)</t>
  </si>
  <si>
    <t>Guangzhou Construction &amp; Development Holdings (China) Limited</t>
  </si>
  <si>
    <t>IQTR595951928</t>
  </si>
  <si>
    <t xml:space="preserve">Yuexiu Real Estate Investment Trust (SEHK:405) entered into share purchase deed to acquire Property in Hangzhou from Guangzhou Construction &amp; Development Holdings (China) Limited for CNY 590 million on December 23, 2018. The consideration is subject to adjustment and includes the payment of loan of CNY 550 million. The consideration is financed by drawing down the new bank facility of CNY 400 million and internal resources. The transaction is subject to third party approval. The long stop date for completion of conditions is January 31, 2019. Yuexiu REIT Asset Management Limited acted as manager for Yuexiu Real Estate Investment Trust. HSBC Institutional Trust Services (Asia) Limited acted as trustee for Yuexiu Real Estate Investment Trust in the transaction and will charge CNY 0.26 million as one time fee.
</t>
  </si>
  <si>
    <t>PayGroup Limited</t>
  </si>
  <si>
    <t>Deel, Inc.</t>
  </si>
  <si>
    <t>IQTR1788469629</t>
  </si>
  <si>
    <t xml:space="preserve">Deel, Inc. entered into a Scheme Implementation Agreement to acquire PayGroup Limited for approximately AUD 120 million on June 23, 2022. Under the terms, Deel, Inc. will acquire all shares of PayGroup at a price of  AUD 1.00 per share. Transaction is subject to approval of PayGroup shareholder approval and Court approval. PayGroup Board unanimously recommends that shareholders vote in favor of the scheme. Transaction is expected to be implemented in October 2022. As of August 29, 2022,  Federal Court of Australia has approved the dispatch of a scheme booklet with respect to a proposed scheme of arrangement. As of September 30, 2022, PayGroup shareholders approved the proposed Scheme of Arrangement. As of November 9, 2022, the scheme has been approved by the Federal Court of Australia. Phil Colaco and Byron Nelson of Deloitte Corporate Finance as financial advisor and K&amp;L Gates as legal advisor to PayGroup. Computershare Investor Services Pty Limited acted as transfer agent to PayGroup.
</t>
  </si>
  <si>
    <t>Hope Education Group (Hong Kong) Co., Ltd.</t>
  </si>
  <si>
    <t>IQTR1679831557</t>
  </si>
  <si>
    <t xml:space="preserve">Chengdu Pengyang Enterprise Management Consulting Limited agreed to acquire Sichuan Tequ Mayflower Education Management Co., Ltd. from Hope Education Group (Hong Kong) Co., Ltd. for approximately CNY 530 million on August 31, 2021. The consideration shall be paid in cash. Sichuan Tequ Mayflower holds 50 million shares of Dingli, representing approximately 8.93%. Sichuan Tequ Mayflower Education Management Co., Ltd. reported net asset value of CNY 515 million as of July 31, 2021. The transaction is subject to necessary consents, approvals and authorizations from relevant government authorities or other third parties. Independent Board Committee of Hope Education Group Co., Ltd. has advised shareholders to vote in favour of the transaction. The transaction is approved by the shareholders of Hope Education group on November 20, 2021. Proceeds from the disposal will be used to strengthen the Hope Education Group Co., Ltd.’s cash flow, including providing working capital for its core business. Euto Capital Partners Limited acted as financial advisor to Hope Education.
</t>
  </si>
  <si>
    <t>Novellus Therapeutics Limited</t>
  </si>
  <si>
    <t>Ernexa Therapeutics Inc. (NasdaqCM:ERNA)</t>
  </si>
  <si>
    <t>IQTR718461794</t>
  </si>
  <si>
    <t xml:space="preserve">Brooklyn ImmunoTherapeutics, Inc. (NYSEAM:BTX) (BTX) signed a non-binding letter of intent to acquire Novellus Therapeutics Limited for approximately $130 million on June 13, 2021. The consideration will be paid by a combination of $17.4 million in cash and $107.6 million in BTX common stock. The cash component of the transaction will be funded from $43 million of cash in BTX' balance sheet. The completion of the transaction is subject to several conditions, including, completion of mutually satisfactory due diligence, execution of the definitive agreement, and receipt of all required corporate and third-party approvals, regulatory and board approvals, along with other customary conditions. The transaction is expected to complete on or before July 15, 2021. Brooklyn ImmunoTherapeutics, Inc. entered into an acquisition agreement to acquire Novellus Therapeutics Limited on July 16, 2021.
</t>
  </si>
  <si>
    <t>Data Centres in Greater Toronto Area and Downtown Montreal</t>
  </si>
  <si>
    <t>IQTR636663502</t>
  </si>
  <si>
    <t xml:space="preserve">An undisclosed buyer acquired 50% interest data centres in the Greater Toronto Area and downtown Montreal from Summit Industrial Income REIT (TSX:SMU.UN) for approximately CAD 110 million on September 11, 2019. The deal will generate a significant realized gain of approximately CAD 41.5 million or CAD 0.35 per Unit, as well as the repayment of related working capital loans and mezzanine loans of approximately CAD 62 million. proceeds on the sale were used to repay CAD 36.4 million owing on the construction loan. 
</t>
  </si>
  <si>
    <t>N.V. Hotel Metropole S.A.</t>
  </si>
  <si>
    <t>LSREF6 Cosmopolitan Investments S.à r.l.</t>
  </si>
  <si>
    <t>Le Piesmont SA</t>
  </si>
  <si>
    <t>IQTR1835049166</t>
  </si>
  <si>
    <t xml:space="preserve">LSREF6 Cosmopolitan Investments S.à r.l. acquired Hotel Metropole SA from Jean-Pierre Bervoets, Famille Bervoets and Le Piesmont SA for €78.421 million on October 28, 2022. The acquisition also included Hotel Metropole, a five-star 285-room hotel located Place de Brouckère in Brussels, as well as various shops located Passage du Nord and rue Neuve in Brussels. Anton Cox and Yves Moreau of Linklaters LLP acted as legal advisor to Jean-Pierre Bervoets, Famille Bervoets and Le Piesmont SA.
</t>
  </si>
  <si>
    <t>GFS Co., Ltd.</t>
  </si>
  <si>
    <t>Xi S&amp;D Inc. (KOSE:A317400)</t>
  </si>
  <si>
    <t>IQTR1881293363</t>
  </si>
  <si>
    <t xml:space="preserve">Xi S&amp;D Inc. (KOSE:A317400) agreed to acquire the remaining 49% stake in GFS Co., Ltd. for KRW 110 billion on May 16, 2024. Xi S&amp;D Inc. will acquire the remaining 2.4 million shares.
</t>
  </si>
  <si>
    <t>Office Building In NewZealand</t>
  </si>
  <si>
    <t>AFM Management Limited</t>
  </si>
  <si>
    <t>IQTR562166867</t>
  </si>
  <si>
    <t xml:space="preserve">AFM Management Limited entered into an agreement to acquire Office Building In New Zealand for approximately NZD 120 million on May 3, 2018. AFM Management Limited will raise NZD 68.5 million investor equity for acquisition. As of August 4, 2018, AFM Management Limited will take NZD 54 million loan from Westpac to fund the acquisition.
</t>
  </si>
  <si>
    <t>Shenzhen Pingrock Asset Management Co., Ltd.</t>
  </si>
  <si>
    <t>IQTR1778250678</t>
  </si>
  <si>
    <t xml:space="preserve">Pingrock Fz3 Hedge Private Securities Investment Fund managed by Shenzhen Pingrock Asset Management Co., Ltd. agreed to acquire a 5.9% stake in Shannon Semiconductor Technology Co., Ltd. (SZSE:300475) from Liu Jun for approximately CNY 520 million on January 24, 2022. Under the terms, 24,780,000 will be acquired at a price of CNY 20.81 per share. In a related transactions, Shenzhen Yansheng Asset Management Co., Ltd. entered into an agreement to acquire a 5% stake in Shannon Semiconductor Technology Co., Ltd. (SZSE:300475) from Liu Xiang for CNY 440 million on January 24, 2022 and In another related transaction, Changlehui Capital Exclusive No. 16 Private Securities Investment Fund managed by Zhuhai Hengqin Changlehui Capital Management Co., Ltd. agreed to acquire a 5.9% stake in Shannon Semiconductor Technology Co., Ltd. (SZSE:300475) from Liu Xiang and Liu Jun for approximately CNY 520 million on January 24, 2022. 
</t>
  </si>
  <si>
    <t>Zhuhai Hengqin Changlehui Capital Management Co., Ltd.</t>
  </si>
  <si>
    <t>IQTR1778252257</t>
  </si>
  <si>
    <t xml:space="preserve">Changlehui Capital Exclusive No. 16 Private Securities Investment Fund managed by Zhuhai Hengqin Changlehui Capital Management Co., Ltd. agreed to acquire 5.9% in Shannon Semiconductor Technology Co., Ltd. (SZSE:300475) from Liu Xiang and Liu Jun for CNY 515.6718 million on January 24, 2022.
</t>
  </si>
  <si>
    <t>Halman Aldubi Investment House Ltd</t>
  </si>
  <si>
    <t>I.B.I. Investment House Ltd (TASE:IBI)</t>
  </si>
  <si>
    <t>IQTR697705452</t>
  </si>
  <si>
    <t xml:space="preserve">The Phoenix Holdings Ltd (TASE:PHOE) made an offer to acquire Halman Aldubi Investment House Ltd (TASE:HAIN) from I.B.I Investment House Ltd. (TASE:IBI) and others for approximately ILS 280 million on November 8, 2020. The offer would be made via a reverse triple merger and expires on December 15, 2020 if no binding agreement is signed. The Phoenix Holdings Ltd signed a merger deal to acquire Halman Aldubi Investment House Ltd on December 7, 2020. Under the transaction, all ordinary shares of Halman Aldubi Investment House Ltd held by its shareholders will be transferred to The Phoenix Holdings Ltd in exchange for ILS 8 per share. The warrants Series 102 are to be redeemed to the right to receive payment in cash in the scope of the share price deducting the exercise price of the warrant. With completion of the deal, Halman Aldubi Investment House Ltd will turn into a private company, operating as a subsidiary of The Phoenix Holdings Ltd. The transaction is subject to receipt of all customary approvals. Halman Aldubi Investment House's Board has set up an independent committee to assess the offers and would make a decision after it examines all the proposals. The merger was approved at the General Meeting of Halman Aldubi Investment House Ltd on January 28, 2021. The deal is expected to close in 4 to 6 months since date of the signing of the merger deal.
</t>
  </si>
  <si>
    <t>Qinghai West Rare and Precious Metals Company Limited</t>
  </si>
  <si>
    <t>IQTR718141745</t>
  </si>
  <si>
    <t xml:space="preserve">Qinghai Western Rare and Precious Metals Co., Ltd. signed a equity transfer agreement to acquire 10.55% stake in Tibet Huayu Mining Co., Ltd. (SHSE:601020) from Qinghai Western Resources Co. Ltd. for approximately CNY 520 million on June 9, 2021. As per the terms of the agreement, Qinghai Western Rare and Precious Metals Co., Ltd. shall acquire 58.4 million unrestricted tradable A shares in Tibet Huayu Mining Co., Ltd. at CNY 8.93 per share.
</t>
  </si>
  <si>
    <t>The Park-Huntersville Portfolio</t>
  </si>
  <si>
    <t>IQTR647769712</t>
  </si>
  <si>
    <t xml:space="preserve">Healthcare Trust of America, Inc. (NYSE:HTA) acquired The Park-Huntersville Portfolio from OA Development, Inc. for $81.5 million in December 2019. Healthcare Trust paid slightly more than $200 per square foot for 395,796 square feet The Park-Huntersville buildings. The five buildings comprising the portfolio include the Kemp Building, the Reed Building, the Latta Building, the Storrs Building and the Alexander Building. Ryan Clutter, Zack Drozda, Chris Lingerfelt and Scot Humphrey at JLL represented OA Development in the transaction.
</t>
  </si>
  <si>
    <t>Potomac Vista Apartments in Woodbridge</t>
  </si>
  <si>
    <t>IQTR676975080</t>
  </si>
  <si>
    <t xml:space="preserve">Jair Lynch Real Estate Partners and Nuveen, LLC acquired Potomac Vista Apartments in Woodbridge from Federal Capital Partners for $81.5 million on July 14, 2020. Brian Crivella, Walter Coker and Robert Jenkins of JLL represented Federal Capital Partners.
</t>
  </si>
  <si>
    <t>807-unit garden-style multifamily property in Kansas City, Missouri</t>
  </si>
  <si>
    <t>Landmark Realty LLC</t>
  </si>
  <si>
    <t>IQTR677672551</t>
  </si>
  <si>
    <t xml:space="preserve">Landmark Realty LLC acquired 807-unit garden-style multifamily property in Kansas City, Missouri from Harbor Group International, LLC for $81.5 million on June 30, 2020. Landmark assumed a $56.4 million CMBS loan from the seller, Harbor Group International. Landmark Realty had to recapitalize multiple assets in order to access the necessary amount of equity to purchase this property. Alex Blagojevich, Michael Sullivan, Brett Meinzer and Dominic Martinez of Berkadia’s Mid Markets Group acted as real estate advisor to Harbor Group International, LLC.
</t>
  </si>
  <si>
    <t>Illingworth Research Group Ltd</t>
  </si>
  <si>
    <t>IQTR698775583</t>
  </si>
  <si>
    <t xml:space="preserve">Syneos Health, Inc. (NasdaqGS:SYNH) acquired Illingworth Research Group on December 17, 2020. Illingworth Research Group will maintain its brand, operating as a distinct Syneos Health Business Unit.
</t>
  </si>
  <si>
    <t>Oak Street Lofts Located in Tigard, Oregon</t>
  </si>
  <si>
    <t>IQTR1793949599</t>
  </si>
  <si>
    <t xml:space="preserve">Jones Lang LaSalle Income Property Trust, Inc. (MutualFund:ZIPT.MX) acquired Oak Street Lofts Located in Tigard, Oregon for $81.5 million on July 15, 2022. In related transactions, Jones Lang LaSalle Income Property Trust, Inc. (MutualFund:ZIPT.MX) acquired Grand Rapids Medical Center for $9.3 million on July 21, 2022 and Glendale Medical Center for $18.2 million on July 29, 2022. 
</t>
  </si>
  <si>
    <t>Calko Medical Center</t>
  </si>
  <si>
    <t>MedProperties Holdings, LLC; Physicians Realty Trust</t>
  </si>
  <si>
    <t>IQTR1800483832</t>
  </si>
  <si>
    <t xml:space="preserve">Physicians Realty Trust (NYSE:DOC) and MedProperties Holdings, LLC acquired Calko Medical Center for $81.5 million on September 9, 2022. Physicians Realty Trust owns 90% with MedProperties Holdings, LLC owning the remaining 10%.
</t>
  </si>
  <si>
    <t>Asia-Alliance Mining Resources Corp.</t>
  </si>
  <si>
    <t>Apex Mining Co., Inc. (PSE:APX)</t>
  </si>
  <si>
    <t>Clariden Holdings, Inc.</t>
  </si>
  <si>
    <t>IQTR1817590326</t>
  </si>
  <si>
    <t xml:space="preserve">Apex Mining Co., Inc. (PSE:APX) intends to acquire Asia- Alliance Mining Resources Corp.(AAMRC) from Clariden Holdings, Inc.and others for $81.5 million on December 2, 2022. Apex Mining Co., Inc. entered into an agreement to acquire Asia- Alliance Mining Resources Corp.(AAMRC) from Clariden Holdings, Inc.and others December 5, 2022. Others sellers include Simon L. Paz, Leo Atayde, Marie Paz Tacorda, Anabelle Dera, and Irene Escueta. Under the terms, Apex Mining Co will acquire 1.9 million shares of Asia- Alliance Mining Resources representing 100% stale in Asia- Alliance Mining at a purchase price of $ 42.8947 per share. $5.5 million will be paid upon signing of the Share Purchase Agreement and $76 million will be paid paid in 4 equal annual installment over the next 5 years. Transaction has been approved by Apex Mining board of directors. Share Purchase Agreement is scheduled to be signed on December 5, 2022. Transaction will help APX to expand its mining operations in Maco, Davao De Oro and provide APX with a suitable site for a new Tailings Storage Facility (TSF) that it needs to sustain and expand its mining operation beyond the limited lifespan of its current TSF. 
Transaction is subject to Sellers (as disclosed above) settlement of AAMRC’s litigation over the NDMC Claims with PMDC, including the filing of the Joint Motion for Approval of Compromise Agreement by PMDC and AAMRC with the Court of Appeals (CA) and Regional Trial Court(RTC) of Pasig City, Branch 167, Execution of a Joint Operating Agreement under which AAMRC shall explore, develop and operate the NDMC mining claims, Assignment to AAMRC of application FTAA-XI-14 by PMDC, Approval by PMDC of the transfer of the Shares from Sellers to APX and Execution of the Deeds of Absolute Sale for the Shares.
</t>
  </si>
  <si>
    <t>200,000 square-foot industrial property in Seattle</t>
  </si>
  <si>
    <t>IQTR1901011264</t>
  </si>
  <si>
    <t xml:space="preserve">EQT Exeter Real Estate Income Trust, Inc. acquired 200,000 square-foot industrial property in Seattle for $81.5 million on October 17, 2024. As part of consideration $81.5 million will be paid by cash by EQT Exeter Real Estate Income Trust, Inc.
</t>
  </si>
  <si>
    <t>Aftertreatment Business of Sinotruk Ji'nan Rubber &amp; Plastic Components Co., Ltd.</t>
  </si>
  <si>
    <t>Sinotruk Ji’nan Rubber &amp; Plastic Components Co., Ltd.</t>
  </si>
  <si>
    <t>IQTR1813303215</t>
  </si>
  <si>
    <t xml:space="preserve">Weichai Power Freshen Air Technology Co., Ltd. entered into the Business Transfer Agreement to acquire Aftertreatment Business of Sinotruk Ji’nan Rubber &amp; Plastic Components Co., Ltd. from Sinotruk Ji’nan Rubber &amp; Plastic Components Co., Ltd. for approximately CNY 591 million on October 30, 2022. The Consideration shall be paid by Weichai Freshen Air to Ji’nan Rubber in cash within 30 working days after the delivery of all completion documents by Ji’nan Rubber to Weichai Freshen Air. The Consideration is expected to be funded from Weichai Freshen Air’s own financial resources. Completion shall take place within 30 days of the satisfaction of the abovementioned conditions precedent but shall not be later than the end of 2022.
</t>
  </si>
  <si>
    <t>Tai Zhou Shi De Chang Huan Bao Co., Ltd</t>
  </si>
  <si>
    <t>Fujian Longking Co., Ltd. (SHSE:600388)</t>
  </si>
  <si>
    <t>Shanghai Delixi Group Co. Ltd; Tianjin Muzhao Enterprise Management Consulting Partnership; Hangzhou Xizi Technology Industrial Co., Ltd.</t>
  </si>
  <si>
    <t>IQTR685756257</t>
  </si>
  <si>
    <t xml:space="preserve">Fujian Longking Co., Ltd. (SHSE:600388) signed an equity transfer agreement to acquire Taizhou Dechang Environmental Protection Co., Ltd. from Tianjin Muzhao Enterprise Management Consulting Partnership, Shanghai Delixi Group Co., Ltd., Chen Zhenyang and Hangzhou Xizi Technology Industrial Co., Ltd. for approximately CNY 560 million on August 26, 2020. Fujian Longking Co., Ltd. will acquire the stake in cash and the consideration will be payable in installments. The acquisition will be divided in two phases. In the first phase, Fujian Longking Co., Ltd. will acquire 95% stake for CNY 536 million. The first phase of the acquisition will be implemented after the agreement is signed and in the second phase, Fujian Longking Co., Ltd. will acquire 5% stake for CNY 25 million and will be implemented one year after completion of the first phase of acquisition. The first payment amounting to CNY 267.98 million will be made within 5 working days after the signing of the agreement. On the day when first payment is received, the transfer and delivery of Taizhou Dechang Environmental Protection Co., Ltd ‘s partial equity subject to industrial and commercial acceptance will be completed. The second payment amounting to CNY 247.98 million shall be made within 5 working days after the equity transfer is completed and the third payment amounting to CNY 20 million will be paid within 5 days from the date when Taizhou Dechang Environmental Protection Co., Ltd. obtains government approval of the rigid landfill. Tianjin Muzhao Enterprise Management Consulting Partnership will sell 38.46% stake, Shanghai Delixi Group Co., Ltd. will sell 46.77% stake, Chen Zhenyang will sell 1.27% stake and Hangzhou Xizi Technology Industrial Co., Ltd. will sell 13.5% stake. Taizhou Dechang Environmental Protection Co., Ltd. reported net assets of CNY 150.2 million as at December 31, 2019. Taizhou Dechang Environmental Protection Co., Ltd. reported operating revenues of CNY 115.1 million and net profit of CNY 13.1 million in 2019. The transaction does not require the approval of the shareholders meeting.
</t>
  </si>
  <si>
    <t>Hangzhou Xizi Technology Industrial Co., Ltd. (China); Shanghai Delixi Group Co. Ltd (China)</t>
  </si>
  <si>
    <t>Portfolio of 15 prime healthcare properties in Finland</t>
  </si>
  <si>
    <t>Northern Horizon Capital A/S</t>
  </si>
  <si>
    <t>IQTR1863467135</t>
  </si>
  <si>
    <t>Northern Horizon Aged Care Fund IV a fund managed by Northern Horizon Capital A/S acquired Portfolio of 15 prime healthcare properties in Finland from Erikoissijoitusrahasto eQ Hoivakiinteistöt a fund managed by eQ Asset Management Ltd. for €75 million on December 1, 2023. Krogerus Attorneys Ltd. acted as legal advisor to Northern Horizon Capital A/S.</t>
  </si>
  <si>
    <t>Reliva, LLC</t>
  </si>
  <si>
    <t>IQTR668763551</t>
  </si>
  <si>
    <t xml:space="preserve">Aurora Cannabis Inc. (TSX:ACB) entered into an agreement to acquire Reliva, LLC for $81.5 million on May 20, 2020. Under the terms of the agreement, members of Reliva will receive 2.5 million common shares of Aurora Cannabis. The transaction also includes a potential earn-out of up to a maximum of $45 million payable in shares of Aurora Cannabis, cash or a combination thereof, over the next two years contingent upon Reliva achieving certain financial targets. Upon closing of the transaction, Reliva's management team will remain in place with Miguel Martin continuing on as President of Aurora USA, and joining the executive leadership team of Aurora Cannabis. The transaction is subject to customary closing conditions and is expected to close in June 2020. It is anticipated that the transaction will be immediately accretive to the shareholders of Aurora Cannabis on an adjusted EBITDA basis. Cowen acted as financial advisor and Adam M. Givertz of Paul, Weiss, Rifkind, Wharton &amp; Garrison LLP acted as legal advisor to Aurora Cannabis. Saul Ewing Arnstein &amp; Lehr LLP acted as legal advisor to Reliva. Rubin Rapuch and Zach Austin of Fasken Martineau DuMoulin LLP acted as legal advisor to Reliva.
</t>
  </si>
  <si>
    <t>CLAS S.P.A.</t>
  </si>
  <si>
    <t>Equinox S.A.; Cominter Spa</t>
  </si>
  <si>
    <t>IQTR1889183184</t>
  </si>
  <si>
    <t>La Doria S.p.A. signed a sale and purchase agreement to acquire CLAS SpA from Cominter Spa and Equinox III fund managed by Equinox S.A. on July 25, 2024. The transaction is subject to the fulfilment of certain conditions precedent, including obtaining the customary antitrust approvals. For the period ending December 31, 2023, CLAS SpA reported total revenue of €75 million. The expected completion of the transaction is in the end of September 2024. KPMG S.p.A. acted as accountant and financial due diligence provider for La Doria S.p.A. Chiomenti Studio Legale acted as legal advisor for La Doria S.p.A. Alberto Gennarini and Valentina Salari of Vitale&amp;Co. S.P.A. acted as financial advisor for Equinox S.A. and Cominter Spa. Pietro Zanoni, Alessia Trevisan, Francesca Pittau and Manfredi Luongo of ADVANT Nctm acted as legal advisor for Equinox S.A. and Cominter Spa.</t>
  </si>
  <si>
    <t>Cominter Spa (Italy)</t>
  </si>
  <si>
    <t>Renault Bucharest Connected office building in Bucharest</t>
  </si>
  <si>
    <t>Elgan Group</t>
  </si>
  <si>
    <t>IQTR651241108</t>
  </si>
  <si>
    <t xml:space="preserve">Globalworth Real Estate Investments Limited (AIM:GWI) acquired remaining 50% stake in Renault Bucharest Connected office building in Bucharest from Elgan Group for €73 million on January 15, 2020. Post completion, Globalworth Real Estate holds 100% stake in Renault Bucharest Connected office building.
</t>
  </si>
  <si>
    <t>67 MW Portfolio of Wind Assets in United Kingdom</t>
  </si>
  <si>
    <t>IQTR1903495384</t>
  </si>
  <si>
    <t xml:space="preserve">An undisclosed buyer acquired 50% stake in 67 MW Portfolio of Wind Assets in United Kingdom from Brookfield Renewable Partners L.P. (TSX:BEP.UN) and other institutional partners for £63 million on September 9, 2024. A cash consideration of £63 million will be paid by the buyer. As part of consideration, £63 million is paid towards assets of 67 MW Portfolio of Wind Assets in United Kingdom. Brookfield Renewable Partners received net of £28 million from the sale.
</t>
  </si>
  <si>
    <t>BioNTech US Inc.</t>
  </si>
  <si>
    <t>Nextech Invest Ltd.; Clal Biotechnology Industries Ltd. (TASE:CBI); Third Rock Ventures, LLC; Hillhouse Investment Management, Ltd.; Access Industries (uk) Ltd; Pharmstandard Ventures</t>
  </si>
  <si>
    <t>IQTR651254124</t>
  </si>
  <si>
    <t xml:space="preserve">BioNTech SE (NasdaqGS:BNTX) entered into an Agreement to acquire Neon Therapeutics, Inc. (NasdaqGS:NTGN) from Third Rock Ventures, LLC and others for $73.6 million on January 15, 2020. The consideration consists of 0.063 American Depositary Shares. Upon closing, Neon will be de-listed and will operate as a subsidiary of BioNTech. Upon termination of the merger agreement under specified circumstances, Neon Therapeutics will be required to pay BioNTech a termination fee of approximately $3.2 million. The transaction is subject to the approval of Neon's shareholders, Registration statement effectiveness (S-4/F-4), listing/approval of new shares on stock exchange and the satisfaction of customary closing conditions. The merger agreement was unanimously approved by the members of the board of directors of Neon and BioNTech. The Board resolved to recommend approval of the Merger Agreement to Neon Therapeutics’s shareholders. Certain stockholders of Neon owning approximately 36% of the outstanding Neon shares have entered into voting agreements, pursuant to which they have agreed, among other things, and subject to the terms and conditions of the agreements, to vote in favor of the Neon acquisition. As of February 5, 2020, the registration statement has been declared effective. The shareholder meeting of Neon is scheduled on May 4, 2020. The transaction is expected to close in the second quarter of 2020.
Mitchell S. Bloom, James A. Matarese and Lillian Kim of Goodwin Procter LLP acted as legal advisors to Neon and Ondra LLP acted as financial advisor to Neon. Paul Claydon, Brian K. Rosenzweig, Matthew T. Gehl and Jack S. Bodner of Covington &amp; Burling LLP acted as legal advisors to BioNTech SE. Wilson Sonsini Goodrich &amp; Rosati, P.C. acted as legal advisor to Neon Therapeutics, Inc. Jochen Dieselhorst and Peter Versteegen of Freshfields Bruckhaus Deringer (Germany) acted as legal advisors to BioNTech SE. Innisfree M&amp;A Inc. acted as proxy solicitor to Neon Therapeutics and Neon would pay a fee of approximately $15,000 plus expenses. Duff &amp; Phelps, LLC provided a fairness opinion and acted as financial advisor to Neon’s board of directors in connection with the transaction. Neon agreed to pay Duff &amp; Phelps a fee of $250,000 for its services, $125,000 of which became payable upon signing the engagement letter and $125,000 became payable upon Duff &amp; Phelps informing the Neon Board that it was prepared to deliver its opinion. The Bank of New York Mellon Corporation (NYSE:BK) acted as depositary to BioNTech.
</t>
  </si>
  <si>
    <t>Access Industries (uk) Ltd (United Kingdom); Clal Biotechnology Industries Ltd. (TASE:CBI) (Israel); Hillhouse Investment Management, Ltd. (Cayman Islands)</t>
  </si>
  <si>
    <t>SDIC Xuancheng Electric Power Co., Ltd.</t>
  </si>
  <si>
    <t>IQTR649796097</t>
  </si>
  <si>
    <t xml:space="preserve">China National Coal Group Corporation signed an agreement to acquire 51% stake in SDIC Xuancheng Electric Power Co., Ltd. from SDIC Power Holdings CO., LTD. (SHSE:600886) for approximately CNY 570 million on December 27, 2019. China National Coal Group Corporation has paid a deposit of CNY 170.88 million to the Shanghai Stock Exchange. The transaction deposit will be converted into a contractual deposit. After the signing of the property right contract, the contractual deposit will be converted into a performance bond. After paying the remaining price, the performance bond is converted into part of the transaction price. Except for the deposit directly converted into part of the price of the property right transaction, China National Coal Group Corporation shall pay the remaining CNY 398.75 million in one lump sum to the bank account designated by the Shanghai Stock Exchange within five working days from the effective date of this contract. Both parties agree that the transaction price paid shall be transferred to the account designated by the transferor within 3 working days after the Shanghai Stock Exchange issues the voucher for the property right transaction. In related transactions, China National Coal Group Corporation signed agreements to acquire stake in different companies from SDIC Power Holdings CO., LTD. on December 27, 2019.
</t>
  </si>
  <si>
    <t>Share Limited</t>
  </si>
  <si>
    <t>Antler Holdco Limited</t>
  </si>
  <si>
    <t>IQTR655178814</t>
  </si>
  <si>
    <t xml:space="preserve">Antler Holdco Ltd. reached agreement to acquire Share Plc (AIM:SHRE) from Gavin Oldham and his family and others for £58.9 million on February 17, 2020. Under the terms of the Offer, each Share plc Shareholder will be entitled to receive for each Share plc Share £0.041 in cash and 0.0008355599837 New Antler Shares. Share plc Shares will continue to be admitted to trading on AIM pending the Effective Date. Antler has received irrevocable undertakings from Gavin Oldham, certain members of his family and his and their related trusts to vote in favor of the Scheme in respect of a total of 98.9 million Share plc Shares, representing, in aggregate, approximately 68.9% of Share plc's issued share capital. Gavin Oldham, the Executive Chairman of Share plc will join the board of Interactive Investor following completion of the Offer. Antler expects that each of the non-executive directors of Share plc will cease to be directors of Share plc on or shortly following the Effective Date. The cash consideration will be financed by the existing cash resources of the Antler Group. 
The transaction will be conditional on the approval by the Competition and Markets Authority, approval of the transaction by a majority in number of Share plc's shareholders voting at the court meeting to held on April 8, 2020, either in person or by proxy, representing at least 75%, the FCA approval and the sanction of the transaction by the court. The Share plc's Directors, consider the terms of the offer to be fair and reasonable. Accordingly, the Share plc's Directors recommended unanimously that Share plc Shareholders vote in favor of the transaction. As on April 8, 2020, transaction is approved by the shareholders of Share plc. As on June 10, 2020, Transaction is approved by FCA. Completion is subject to sanction by the Court. As of June 30, 2020, the High Court made an order sanctioning the Scheme under section 899 of the Companies Act. The transaction is expected to close during the third quarter of 2020. On June 30, 2020, the scheme remains conditional upon the Court Order being delivered to the Registrar of Companies, which is expected take place on 3 July 2020.
Stephen Fox, Toby Ross and Peter Brierley of N M Rothschild &amp; Sons Limited acted as Financial Adviser to Antler Holdco Limited and Hugh Elwesand and Jake Delaney of Stephens Europe Limited acted as financial adviser to Share plc. Mark Connelly and Katy Birkin of Cenkos Securities plc acted as financial adviser and broker for Share plc. Caroline Rae, Robert Moore, Mark Ife of Herbert Smith Freehills LLP and Taylor Wessing LLP are acting as legal advisers to Antler Holdco Limited. Dechert LLP is acting as legal adviser to Share plc.
</t>
  </si>
  <si>
    <t>Nearmedic International Limited</t>
  </si>
  <si>
    <t>Sberbank of Russia (MISX:SBER); Sistema Public Joint Stock Financial Corporation (MISX:AFKS)</t>
  </si>
  <si>
    <t>IQTR1681514729</t>
  </si>
  <si>
    <t xml:space="preserve">Sistema Public Joint Stock Financial Corporation (MISX : AFKS) and Sberbank of Russia (MISX:SBER) acquired Nearmedic International Limited for RUB 5.9 billion on September 15, 2021. The consideration consists of payment of RUB 1 for Nearmedic's equity and RUB 5.9 billion for Nearmedic's debt. Sistema will own 50% + 1 share and Sberbank will own 50% - 1 share in Nearmedic.The transaction was funded by equity financing of RUB 1.2 billion, that will go towards the partial repayment of Nearmedic's outstanding debt to Sberbank.
</t>
  </si>
  <si>
    <t>Six Industrial Assets in London, Ontario</t>
  </si>
  <si>
    <t>1803299 Ontario Inc.</t>
  </si>
  <si>
    <t>IQTR700721325</t>
  </si>
  <si>
    <t xml:space="preserve">Nexus Real Estate Investment Trust (TSXV:NXR.UN) entered into a conditional agreement to acquire six industrial assets in London, Ontario from an undisclosed seller for approximately CAD 100 million on January 8, 2021. As per terms, $65.6 million of the consideration is to be satisfied through the issuance of Class B LP Units of a subsidiary limited partnership of Nexus Real Estate Investment Trust at a price of CAD 1.91 per unit. In a related deal, Nexus Real Estate Investment Trust entered into a conditional agreement to acquire two industrial buildings in Edmonton, Alberta for CAD 14 million. Nexus Real Estate Investment Trust anticipates assuming existing debt and placing new financing on certain of the properties to fund the remainder of the purchase price. Proceeds of new financing in excess of cash required to close are anticipated to be redeployed to acquire other properties in the current acquisition pipeline. The acquisition is subject to the completion of due diligence, stock exchange approval of the issuances of units and other approvals As of February 19, 2021, Nexus Real Estate Investment Trust has completed due diligence and waived conditions to acquire the portfolio. The closing is contemplated for April 1, 2021.
</t>
  </si>
  <si>
    <t>Sinosafe General Insurance CO.,LTD.</t>
  </si>
  <si>
    <t>Tehua Investment Holding Co., Ltd., Investment Arm</t>
  </si>
  <si>
    <t>IQTR586827942</t>
  </si>
  <si>
    <t xml:space="preserve">Sinosafe General Insurance CO.,LTD. agreed to acquire an additional 9% stake in Tongling Jingda Special Magnet Wire Co., Ltd. (SHSE:600577) from Tehua Investment Holding Co., Ltd., Investment Arm for approximately CNY 560 million on October 14, 2018. Under the terms, Sinosafe General Insurance CO.,LTD. acquired 175.95 million shares at CNY 3.2 per share. Pre acquisition, Sinosafe General Insurance CO.,LTD. and Tehua Investment Holding Co., Ltd., Investment Arm respectively held 0.99% and 21.8% stake in Tongling Jingda Special Magnet Wire Co., Ltd. and post acquisition, Sinosafe General Insurance CO.,LTD. and Tehua Investment Holding Co., Ltd., Investment Arm respectively held 9.99% and 12.8% stake in Tongling Jingda Special Magnet Wire Co., Ltd.
</t>
  </si>
  <si>
    <t>Torqeedo GmbH</t>
  </si>
  <si>
    <t>DEUTZ Aktiengesellschaft (XTRA:DEZ)</t>
  </si>
  <si>
    <t>IQTR1869025563</t>
  </si>
  <si>
    <t xml:space="preserve">Yamaha Motor Co., Ltd. resolved to acquire Torqeedo GmbH from DEUTZ Aktiengesellschaft (XTRA:DEZ) on December 26, 2023.  Yamaha Motor concluded a share purchase agreement to acquire Torqeedo GmbH from DEUTZ Aktiengesellschaft (XTRA:DEZ) for €74.8 million on January 12, 2024. The agreement is subject to the usual regulatory approvals. The transaction is expected to close at the end of the first quarter of 2024. Isaschar Nicolaysen, Benjamin Parameswaran and team of DLA Piper Germany, Richard Bull, Steve Reil and team of DLA Piper LLP (US), Thananan Sangnuan and team of DLA Piper (Thailand) Company, Gregory Tulquois and team of acted DLA Piper France LLP acted as legal advisors to Yamaha Motor in this transaction. Philipp Sebbesse, Matthias Fritzsche, Tosh Kojima, Keiichiro Izawa from DC Advisory acted as financial advisors to Yamaha Motor Co., Ltd. (TSE:7272). Juan Carlos Montoya from ALANTRA Deutschland GmbH acted as financial advisor to DEUTZ Aktiengesellschaft (XTRA:DEZ).
</t>
  </si>
  <si>
    <t>333 Unit Property in Orlando</t>
  </si>
  <si>
    <t>IQTR565559786</t>
  </si>
  <si>
    <t xml:space="preserve">Camden Property Trust (NYSE:CPT) acquired 333 unit property in Orlando for $81.4 million in February 2018. Under the terms, $81.4 million was paid in cash.
</t>
  </si>
  <si>
    <t>Envy Medical, Inc.</t>
  </si>
  <si>
    <t>IQTR607662388</t>
  </si>
  <si>
    <t xml:space="preserve">Allergan plc (NYSE:AGN) acquired Envy Medical, Inc. on March 26, 2019. Piper Jaffray acted as financial advisor to Envy Medical, Inc. Andrew Ment, Clayton Collett, Michael Francese, Ashley Haden, Ansgar Simon ,Jonathan Endean ,Don Elliott, Kamila Lis-Coghlan, David Haller and Patrick Lee of Covington &amp; Burling LLP acted as legal advisor to Allergan plc.
</t>
  </si>
  <si>
    <t>Certain Assets Related Ammunition and Accessories Businesses of Remington Outdoor Company, Inc.</t>
  </si>
  <si>
    <t>Remington Outdoor Company, Inc.</t>
  </si>
  <si>
    <t>IQTR690032753</t>
  </si>
  <si>
    <t xml:space="preserve">Vista Outdoor Inc. (NYSE:VSTO) agreed to acquire certain assets related to ammunition and accessories businesses of Remington Outdoor Company, Inc. for $81.4 million on September 25, 2020. The transaction consideration is subject to certain customary closing adjustments. Vista Outdoor was announced a successful bidder in the auction process. The deal will be financed using cash on hand and available liquidity under Vista Outdoor’s asset-based revolving credit facility. The assets reported aggregate net sales of approximately $200 million for the calendar year 2019. The transaction is subject to the approval of the United States Bankruptcy Court for the Northern District of Alabama at a hearing currently scheduled for September 29, 2020, and other customary closing conditions. As of September 29, 2020, federal bankruptcy court judge approved Vista Outdoor's offer. The acquisition is expected to complete early in the third quarter of 2021. Vista Outdoor expects the transaction to be accretive to earnings, excluding transaction and transition costs, in fiscal year 2022. Christopher M. Sheaffer, James R. Tandler and Aaron Javian of Reed Smith LLP acted as legal advisors to Vista Outdoor. John-Paul Motley and Stephen H. Warren of O’Melveny &amp; Myers LLP acted as legal advisors to Remington Outdoor. Ducera Partners LLC acted as financial advisor for Remington Outdoor. Houlihan Lokey acted as financial advisor to Vista Outdoor Inc.
</t>
  </si>
  <si>
    <t>Oando PLC (NGSE:OANDO)</t>
  </si>
  <si>
    <t>NGSE:OANDO</t>
  </si>
  <si>
    <t>Ocean and Oil Development Partners Limited</t>
  </si>
  <si>
    <t>IQTR1831663179</t>
  </si>
  <si>
    <t xml:space="preserve">Ocean and Oil Development Partners Limited made an offer to acquire 42.63132% stake in Oando PLC (NGSE:OANDO) for NGN 37.5 billion on March 30, 2023. Scheme is subject to the approval of the shareholders of Oando at the Court-Ordered Meeting of the Company, as well as the sanction of the Federal High Court and regulatory board approval. As of May 23, 2023. The Federal High Court has adjourned the matter to October 10,  2023. As of February 6, 2024, The Federal High Court has adjourned the matter to April 17, 2024.
</t>
  </si>
  <si>
    <t>Daimler truck operations and Milperra property of Eagers Automotive Limited</t>
  </si>
  <si>
    <t>Velocity Vehicle Group LLC</t>
  </si>
  <si>
    <t>IQTR698116212</t>
  </si>
  <si>
    <t xml:space="preserve">Velocity Vehicle Group entered into a binding agreement to acquire Daimler truck operations and Milperra property from Eagers Automotive Limited (ASX:APE) for approximately AUD 110 million on December 14, 2020. The consideration is subject to external audit and final adjustments at completion. The transaction is subject to conditions precedent including approval by the Foreign Investment Review Board (FIRB), consents of landlords and counterparties to material contracts, and satisfactory environmental condition reports. The sale of the Daimler Truck Operations and Milperra property is subject to external audit and final adjustments in relation to items that were estimated at completion. The transaction is expected to completed in Q1, 2021. As of April 30, 2021, Eagers Automotive Limited announced the completion of the sale of its Daimler Truck Operations to Velocity Vehicle Group. The completion of the sale of the Milperra property to Velocity Vehicle Group remains on track to occur in the first half of 2021.
</t>
  </si>
  <si>
    <t>Apartment And Hotel Complex At 85 Spring Street, Melbourne</t>
  </si>
  <si>
    <t>Proprium Capital Partners (Australia) Pty Ltd</t>
  </si>
  <si>
    <t>Starwood Capital Operations, LLC; Golden Age Group Pty Ltd.</t>
  </si>
  <si>
    <t>IQTR612351772</t>
  </si>
  <si>
    <t xml:space="preserve">Proprium Capital Partners (Australia) Pty Ltd agreed to acquire apartment and hotel complex at 85 Spring Street, Melbourne from Starwood Capital Operations, LLC and Golden Age Group Pty Ltd. for approximately AUD 110 million on February 22, 2019. CC Land is backing Proprium Capital Partners Australia to fund the acquisition. The deal is being brokered by CBRE.
</t>
  </si>
  <si>
    <t>Golden Age Group Pty Ltd. (Australia); Starwood Capital Operations, LLC (United States)</t>
  </si>
  <si>
    <t>JetFuel Studio LLC</t>
  </si>
  <si>
    <t>IQTR1942180680</t>
  </si>
  <si>
    <t xml:space="preserve">Stagwell Inc. (NasdaqGS:STGW) acquired Jetfuel Studio Llc for $81.1 million on May 1, 2025. The total consideration for $21.6 million, of which $10.3 million was paid in cash and $11.3 million was paid in 2,017,857 shares of the Company’s Class A Common Stock, par value $0.001 per share (“Class A Common Stock”) subject to post-closing adjustments. In connection with the acquisition, the sellers are entitled to contingent consideration up to a maximum value of $59.5 million, subject to continued employment and meeting certain future earnings targets, of which a portion may be settled in shares of Class A Common Stock, at the Company’s discretion. Kidron Corporate Advisors LLC acted as financial advisor for Jetfuel Studio Llc.
</t>
  </si>
  <si>
    <t>Market Central Lutwyche</t>
  </si>
  <si>
    <t>Abacus Group (ASX:ABG); ISPT Pty Ltd</t>
  </si>
  <si>
    <t>IQTR1893585818</t>
  </si>
  <si>
    <t xml:space="preserve">HMC Capital Limited (ASX:HMC) acquired Market Central Lutwyche from Abacus Group (ASX:ABG) and ISPT Retail Australia Property Trust managed by ISPT Pty Ltd for approximately AUD 120 million on September 4, 2024. A cash consideration of AUD 121 million will be paid by HMC Capital Limited. </t>
  </si>
  <si>
    <t>Abacus Group (ASX:ABG) (Australia)</t>
  </si>
  <si>
    <t>IQTR1861007249</t>
  </si>
  <si>
    <t>Caisse de dépôt et placement du Québec entered into an agreement to acquire Integração Transmissora de Energia S.A. from Equatorial Energia S.A. (BOVESPA:EQTL3) in a transaction, valued at up to approximately BRL 400 million on November 1, 2023. Under the terms of agreement, the transaction, valued at up to BRL 396.4 million (CAD 108.5 million), marks CDPQ's second power transmission investment in Latin America in the past 18 months, following the acquisition of power lines extending nearly 1,100 kilometres in Brazil and Uruguay, which are now part of Verene Energia, an energy platform founded by CDPQ. Post completion of the acquisition, Intesa will be integrated into Verene Energia, CDPQ's Latin American power transmission platform.
The transaction is subject to customary closing conditions and relevant consents and approval and is expected to close by the end of December 2023.</t>
  </si>
  <si>
    <t>Peak 16 Apartment Community in Phoenix</t>
  </si>
  <si>
    <t>IQTR1682645298</t>
  </si>
  <si>
    <t xml:space="preserve">An institutional investment manager acquired Peak 16 Apartment Community in Phoenix from Virtu Investments, LLC for $81.4 million on September 22, 2021. Virtu Investments receives $0.35 million per unit for 233 apartments. Steve Gebing and Cliff David of Institutional Property Advisors, a division of Marcus &amp; Millichap, represented the Virtu Investments and procured the buyer in the deal
</t>
  </si>
  <si>
    <t>Nanjing Xinhuisheng Investment Management Co., Ltd.</t>
  </si>
  <si>
    <t>Nanjing Langming Property Development Company Limited; Xi’an Jiapeng Real Estate Development Co., Ltd.</t>
  </si>
  <si>
    <t>Minsheng Royal Asset Management Co Ltd</t>
  </si>
  <si>
    <t>IQTR698788111</t>
  </si>
  <si>
    <t xml:space="preserve">Nanjing Langming Property Development Company Limited and Xian Jiapeng Real Estate Development Co. LTD entered into an equity transfer agreement to acquire Nanjing Xinhuisheng Investment Management Co., Ltd. from Minsheng Royal Asset Management Co Ltd for approximately CNY 530 million on December 18, 2020. Out of total consideration, Nanjing Langming will pay CNY 393 million. Nanjing Langming and Xi’an Jiapeng shall pay the Consideration no later than December 21, 2020. Upon completion of the Transfer, Nanjing Xinhuisheng will be owned as to 74% by Nanjing Langming and as to 26% by Xi’an Jiapeng. Nanjing Xinhuisheng had a unaudited net asset value of CNY 611 million as at October 30, 2020.
</t>
  </si>
  <si>
    <t>Seven assets of Assura plc</t>
  </si>
  <si>
    <t>IQTR1933435823</t>
  </si>
  <si>
    <t xml:space="preserve">An undisclosed buyer acquired Seven assets of Assura plc from Assura Plc (LSE:AGR) for £64 million on March 3, 2025. The seven assets disposed of today have been sold into Assura's £250 million joint venture. Assura retains a 20% equity interest in the joint venture resulting in net proceeds of £51 million. Following this transaction, the joint venture has gross assets of £172 million. Assura continues to act as property and asset manager to the joint venture, receiving management fees linked to the valuation of the portfolio.
The disposal is immediately earnings enhancing as the cash receipts will be used to repay the revolving credit facility. The net proceeds have been deployed in reducing the acquisition debt used to finance the £500 million private hospital portfolio acquired in August 2024 at 5.9% yield on cost.
</t>
  </si>
  <si>
    <t>CLFG Luoyang Longhai Electronic Glass Co. Ltd./CLFG Longmen Glass Co., Ltd./Bengbu CNBM Information</t>
  </si>
  <si>
    <t>Triumph Science &amp; Technology Co.,Ltd (SHSE:600552)</t>
  </si>
  <si>
    <t>IQTR1787259667</t>
  </si>
  <si>
    <t xml:space="preserve">Triumph Science &amp; Technology Co.,Ltd (SHSE:600552) signed the Equity Transfer Agreement 100% stakes in CLFG Luoyang Longhai Electronic Glass Co. Ltd., CLFG Longmen Glass Co., Ltd. and Bengbu CNBM Information Display Materials Co., Ltd for approximately CNY 540 million on May 31, 2022. 30% of the deal value will be paid  within 10 days of signing of the agreement, 20% of the deal value will be paid within 15 days of name change. The deal is subject to approval of offer by Triumph Science &amp; Technology Co.,Ltd (SHSE:600552) shareholders. CLFG Luoyang Longhai Electronic Glass Co. Ltd., CLFG Longmen Glass Co., Ltd. and Bengbu CNBM Information Display Materials Co., Ltd reported total assets of CNY 1.4 billion, and net assets of CNY 1.48 billion as at March 31, 2022.
</t>
  </si>
  <si>
    <t>Gilston Group Limited (SEHK:2011)</t>
  </si>
  <si>
    <t>SEHK:2011</t>
  </si>
  <si>
    <t>Glory Emperor Trading Limited</t>
  </si>
  <si>
    <t>IQTR628942262</t>
  </si>
  <si>
    <t xml:space="preserve">Zhuang Weidong, Wu Jingming, Lin Ping, Mak Yung Pan Andrew, Pan Lu, and Qiu Chuanzhi acquired 70.156% stake in KEE Holdings Company Limited (SEHK:2011) from Glory Emperor Trading Limited for approximately HKD 550 million on July 2, 2019. Under the terms, HKD 1.677 per share was paid as a part of the consideration. Qiu Chuanzhi was paid approximately HKD 220 million as a part of the consideration, Zhuang Weidong, Wu Jingming were paid approximately HKD 200 million as a part of the consideration and Lin Ping, Mak Yung Pan Andrew, Pan Lu were paid approximately HKD 110 million as a part of the consideration. The transaction was financed through Noble Wisdom through a term loan facility of HKD 546.85 million. The transaction was not subject to any condition.
</t>
  </si>
  <si>
    <t>Grand Hotel Savoia/Savoia Palace Hotel S.R.L.</t>
  </si>
  <si>
    <t>Quinta Capital Partners S.r.l.</t>
  </si>
  <si>
    <t>Fincos Costruzioni</t>
  </si>
  <si>
    <t>IQTR1684635749</t>
  </si>
  <si>
    <t xml:space="preserve">Quinta Capital Partners S.r.l. acquired Grand Hotel Savoia and Savoia Palace Hotel S.R.L. from Fincos Costruzioni for €70 million on October 4, 2021. Benedetta Amisano (Real Estate) of Carnelutti Studio Legale Associato acted as legal advisor to Fincos. Laura Gualtieri (Tax M&amp;A and Deal Advisory), Mattia Merati (Tax M&amp;A and Deal Advisory) of Tremonti Romagnoli Piccardi e Associati acted as accountants to Fincos. Marina Vienna (Tax M&amp;A and Deal Advisory) of Vienna Studio acted as financial advisor to Quinta Capital in the transaction.
</t>
  </si>
  <si>
    <t>Ingegner Giulio Faggioni Carrara Srl</t>
  </si>
  <si>
    <t>Franchi Umberto Marmi S.p.A. (BIT:FUM)</t>
  </si>
  <si>
    <t>Giulio Vanelli Marmi SRL</t>
  </si>
  <si>
    <t>IQTR698209600</t>
  </si>
  <si>
    <t xml:space="preserve">Franchi Umberto Marmi S.p.A. (BIT:FUM) agreed to acquire 50% stake in Ingegner Giulio Faggioni Carrara Srl from Giulio Vanelli Marmi - La Civiltà del Marmo Srl for €67 million on December 14, 2020. The value of the transaction is €67 million and provides for the reinvestment of GVM in FUM with an equity investment equal to 9% of the share capital. In particular, Faggioni holds the rights to exploit 50% of two of the most important quarries in the Carrara district located in Miseglia, an area of great value specialized in the extraction of the most sought-after qualities of marble, including Statuario and Calacatta. The board of directors of Franchi Umberto Marmi has approved the completion of the preliminary contract for the purchase of 50% of the shares.
</t>
  </si>
  <si>
    <t>Tuxedo Money Solutions Ltd</t>
  </si>
  <si>
    <t>Payment Card Technologies (Retail) Limited</t>
  </si>
  <si>
    <t>IQTR580176855</t>
  </si>
  <si>
    <t xml:space="preserve">Payment Card Technologies (Retail) Limited acquired Tuxedo Money Solutions Ltd from Erik Fällström and Andreas H Tuczka for €70 million on September 6, 2018. Payment Card Technologies (Retail) Limited and Tuxedo Money Solutions Ltd have merged to form Omnio Group. Ian Clowes has been appointed as Omnio Group Chief Executive Officer. Other key appointments on the new Omnio Group board include: Chairman, Scott Lanphere representing EDC Advisors; and Michael Peplow, who becomes Chief Operating Officer &amp; Director. The transaction is structured and negotiated by EDC Advisors Limited.
</t>
  </si>
  <si>
    <t>Faethm Pty. Limited</t>
  </si>
  <si>
    <t>IQTR1680461382</t>
  </si>
  <si>
    <t xml:space="preserve">Pearson plc agreed to acquire remaining 91% Faethm AI on September 7, 2021. Faethm Founders, Michael Priddis and Greg Miller, will join the leadership team of Pearson’s new Workforce Skills division and play a key role in its growth and mission. The closing of the transaction is expected to take place during the second half of September 2021. Aaron White of Herbert Smith Freehills LLP acted as legal advisor to Pearson plc. Needham &amp; Company, LLC acted as financial advisor to Faethm Pty Ltd.
</t>
  </si>
  <si>
    <t>Well West Building in Boulogne Billancourt</t>
  </si>
  <si>
    <t>Schroder Real Estate Investment Trust Limited (LSE:SREI)</t>
  </si>
  <si>
    <t>IQTR689805538</t>
  </si>
  <si>
    <t xml:space="preserve">Harbert Management Corporation acquired Well West Building in Boulogne Billancourt from Schroder Real Estate Investment Trust Limited (LSE:SREI) on September 24, 2020. Bank financing was provided by PBB Deutsche Pfandbriefbank. David Lacaze and Isabelle Augais of Herbert Smith Freehills New York LLP acted as legal advisors for Harbert Management. Allez &amp; Associés and Gide Loyrette Nouel A.A.R.P.I. acted as legal advisors for Schroder Real Estate Investment Trust Limited. PBB Deutsche Pfandbriefbank was advised by LPA-CGR and the 83Haussmann study. The transaction was carried out by JLL, under a co-exclusive mandate with CBRE.
</t>
  </si>
  <si>
    <t>OneVue Holdings Limited</t>
  </si>
  <si>
    <t>Thorney Investment Group Australia Pty. Ltd.; OneVentures Pty Ltd; Abtourk Group</t>
  </si>
  <si>
    <t>IQTR670564186</t>
  </si>
  <si>
    <t xml:space="preserve">IRESS Limited (ASX:IRE) entered into an implementation agreement to acquire OneVue Holdings Limited (ASX:OVH) from Thorney Investment Group Australia Pty. Ltd., Abtourk Group and others for approximately AUD 110 million on June 1, 2020. Under the terms of the scheme, OneVue’s shareholders will be entitled to receive consideration of AUD 0.4 per share for each of their OneVue share. As of September 27, 2020, IRESS increased the consideration under the scheme of arrangement from AUD 0.4 per share to AUD 0.43 per share. The consideration for the transaction is approximately AUD 120 million. The increased consideration remains an all-cash offer. IRESS intends to fund the amount of the scheme consideration via a combination of existing cash and bank debt facilities. The transaction will be funded through a portion of the funds IRESS receives from an equity raising which it is currently conducting and which is comprised of a fully underwritten placement to raise AUD 150 million, and a non-underwritten share purchase plan to eligible shareholders, targeting to raise approximately AUD 20 million. OneVue will pay a breakup fee of AUD 1.07 million. OneVue's Managing Director, founder and Chief Executive Officer, Connie Mckeage, will continue to play an important role during the transition period and will consult on growth, strategy and clients after completion.
The transaction is subject to the receipt of Australian Competition and Consumer Commission and other regulatory approvals, approval by OneVue shareholders and Federal Court of Australia and customary commercial conditions including; the Independent Expert concluding, and continuing to conclude, that the scheme is in the best interests of OneVue shareholders; and no “material adverse change” or “prescribed events” occurring. The full OneVue Board of Directors unanimously recommended that OneVue shareholders vote in favor of the scheme in the absence of a superior proposal. As of September 4, 2020, the Federal Court of Australia approved the convening of scheme meeting for shareholders. As of September 7, 2020, the Australian Competition and Consumer Commission approved the transaction. On September 28, 2020, the Board of OneVue continues to unanimously recommend that OneVue shareholders vote in favour of the revised scheme with increased consideration offered by IRESS. OneVue shareholders will meet virtually to consider and vote on the proposal of increased consideration on October 9, 2020. On October 1, 2020, the court ordered that the scheme meeting be adjourned. The meeting will be held on October 21, 2020. On October 21, 2020, the shareholders of OneVue Holdings approved the transaction. As per announcement of October 28, 2020, the Federal Court of Australia has approved the transaction.
The transaction is expected to close in late September 2020. As of July 17, 2020, the transaction is expected to be implemented by late October 2020. As of September 4, 2020, the transaction is expected to close on October 27, 2020. As reported on October 2, 2020, the transaction is expected to close on November 6, 2020. As of October 29, 2020, the scheme becomes effective. The transaction is expected to be earning per share dilutive in the near term, there is significant earnings upside potential through continued innovation delivering automation and efficiency for clients.
The Goldman Sachs Group, Inc. (NYSE:GS) acted as financial advisor for IRESS. King &amp; Wood Mallesons, Australia Branch acted as legal advisor to IRESS. Macquarie Capital (Australia) Limited acted as financial advisor to OneVue Holdings Limited. Grant Thornton Corporate Finance Pty Ltd, Investment Banking Arm acted as the independent expert to OneVue in the transaction for a fee of AUD 0.09 million and is of the opinion that scheme is fair and reasonable. Mccullough Robertson Lawyers acted as legal advisor and Computershare Investor Services Pty Limited acted as registrar to OneVue Holdings Limited. Andover Group acted as financial advisor to OneVue.
</t>
  </si>
  <si>
    <t>Thorney Investment Group Australia Pty. Ltd. (Australia)</t>
  </si>
  <si>
    <t>Fusion 1560</t>
  </si>
  <si>
    <t>IQTR611867478</t>
  </si>
  <si>
    <t xml:space="preserve">TIAA Real Estate Account acquired Fusion 1560 for $81.3 million on July 11, 2018. TIAA Real Estate Account assumed mortgage debt in the amount of $37.4 million. The assumed debt has an interest rate of 3.42% and a maturity date of June 10, 2022.
</t>
  </si>
  <si>
    <t>Twelve Self Storage properties in US</t>
  </si>
  <si>
    <t>IQTR631447813</t>
  </si>
  <si>
    <t xml:space="preserve">Public Storage (NYSE:PSA) acquired Twelve Self Storage facilities in US for $81.3 million during the six months ended June 30, 2019.
</t>
  </si>
  <si>
    <t>MI Terrace Nagoya-Fushimi</t>
  </si>
  <si>
    <t>GK Fushimi First (Limited Liability Company)</t>
  </si>
  <si>
    <t>IQTR563068720</t>
  </si>
  <si>
    <t xml:space="preserve">MIRAI Corporation (TSE:3476) signed the sale and purchase agreement to acquire MI Terrace Nagoya-Fushimi from GK Fushimi first (Limited Liability Company) for ¥8.9 billion on May 8, 2018. Under the terms, the entire consideration will be paid on June 1, 2018. In related transaction, MIRAI Corporation (TSE:3476) signed the sale and purchase agreement to acquire Hotel Wing International Select Ueno/Okachimachi from Global L-Seed Corporation for ¥3.7 billion on May 8, 2018. The transaction is funded by proceeds from the issuance of new investment units the maximum sum of ¥7.5 billion through the public offering and the maximum sum of ¥371.7 million through the third party allotment and MIRAI Corporation will execute borrowing of ¥5 billion from Sumitomo Mitsui Banking Corporation (¥2 billion), Mizuho Bank, Ltd (¥1.5 billion) and MUFG Bank, Ltd (¥1.5 billion). The transaction is expected to be completed on June 1, 2018. The Japan Real Estate Institute acted as appraisal in the transaction.
</t>
  </si>
  <si>
    <t>Boluda Maritime Terminals</t>
  </si>
  <si>
    <t>Boluda Lines SA</t>
  </si>
  <si>
    <t>IQTR1958119425</t>
  </si>
  <si>
    <t xml:space="preserve">Boluda Lines SA agreed to acquire remaining 49% stake in Boluda Maritime Terminals from CVC DIF in June, 2025. The terms of the deal were not disclosed, however industry speculation pegs the deal value about €70 million as reported on elmercantil.com. In separate transaction, CVC DIF also divested Mallorca Fire Station and has signed a sale and purchase agreement to exit TTI Algeciras.
</t>
  </si>
  <si>
    <t>Locindus SA</t>
  </si>
  <si>
    <t>Crédit Foncier de France S.A.</t>
  </si>
  <si>
    <t>IQTR572226784</t>
  </si>
  <si>
    <t xml:space="preserve">Crédit Foncier de France made a tender offer to acquire the remaining 25.18% stake in Locindus SA (ENXTPA:LD) for €67.2 million on June 26, 2018. As of December 20, 2018, the offer per share was increased to €26.5 per share. Under the offer, Crédit Foncier de France will acquire remaining 2.69 million shares. Crédit Foncier has initiated an information-consultation procedure on such project with the works councils of Crédit Foncier and the relevant entities of Groupe BPCE. Once the opinion of these bodies has been obtained, Crédit Foncier will file a delisting offer on Locindus. Under these circumstances, subject to the opinion of the independent expert that will be appointed by the Board of Directors of Locindus in the context of the proposed offer and the approval decision of the Autorité des marches financier, the price of the offer would amount to €25 per share. Depending on the outcome of the offer and if the conditions are met, Crédit Foncier will proceed with the squeeze-out of Locindus within three months of the closing of the offer. The offer period of the tender offer would span over 20 trading days. The opening and closing dates of the offer would be published in an AMF notice. The offer will commnece on January 28, 2019 and end on February 22, 2019.
</t>
  </si>
  <si>
    <t>Assets of ABG Shipyard</t>
  </si>
  <si>
    <t>ABG Shipyard Limited</t>
  </si>
  <si>
    <t>IQTR1801516321</t>
  </si>
  <si>
    <t xml:space="preserve">Welspun Corp Limited (BSE:532144) acquired Assets of ABG Shipyard Limited for INR 6.59 billion on September 21, 2022. Welspun Corp's share in purchase consideration is INR 5.89 billion, and its subsdiary Nauyaan Shipyard's share is INR 70 million. Pursuant to the receipt of the entire purchase consideration, the Liquidator has issued the sale certificate in terms of the IBC for transfer of the specified assets to Welspun Corp Limited and its wholly owned subsidiary. 
</t>
  </si>
  <si>
    <t>VisionPros, LLC</t>
  </si>
  <si>
    <t>1153046 B.C. Ltd.; 1300170 BC Ltd.; Optometric Corporation</t>
  </si>
  <si>
    <t>IQTR704545294</t>
  </si>
  <si>
    <t xml:space="preserve">CloudMD Software &amp; Services Inc. (TSXV:DOC) signed a binding term sheet to acquire VisionPros, LLC from 1153046 B.C. Ltd., Jaspaul Manhas, 1300170 BC Ltd., Jason Q. Lau, Optometric Corporation, Divyesh Gadhia and Steven Lee for approximately CAD 100 million on February 16, 2021. CloudMD Software &amp; Services Inc. signed a Share Purchase Agreement to acquire VisionPros, LLC from 1153046 B.C. Ltd., Jaspaul Manhas, 1300170 BC Ltd., Jason Q. Lau, Optometric Corporation, Divyesh Gadhia and Steven Lee on May 19, 2021. In consideration for the purchase of 100% of the outstanding securities of VisionPros, CloudMD has agreed to pay shareholders of VisionPros (i) CAD 30 million in cash, subject to a working capital adjustment; (ii) 10,909,090 common shares; and (iii) a performance-based earnout of up to CAD 40 million payable in cash or 14,545,455 common shares at the CloudMD Software &amp; Services’s discretion. The common shares will be subject to certain contractual restrictions on trading for a period of 18 months from the date of issuance. Additionally, CloudMD will pay a 5% finder’s fee to an arm’s length party in accordance with TSX Venture Exchange policy. CloudMD Software &amp; Services will fund the acquisition from funds on hand. VisionPros’ revenue for calendar year 2020 surpassed CAD 22 million with an adjusted earnings before interest, tax depreciation and amortization margin exceeding 10%. The acquisition is subject to customary closing conditions, including the execution of a definitive acquisition agreement and receipt of TSX Venture Exchange approval. As per the press release on July 8, 2021, TSX Venture Exchange has accepted for expedited filing of this Share Purchase Agreement. The closing of the transaction is planned before April 15, 2021. As of May 27, 2021, The transaction is expected to close in June, 2021.
</t>
  </si>
  <si>
    <t>1300170 BC Ltd. (Canada)</t>
  </si>
  <si>
    <t>7 residential complexes with 1,983 units in Cape Town and Johannesburg</t>
  </si>
  <si>
    <t>International Housing Solutions</t>
  </si>
  <si>
    <t>IQTR585872292</t>
  </si>
  <si>
    <t xml:space="preserve">Transcend Residential Property Fund Limited (JSE:TPF) signed a purchase agreement to acquire 7 residential complexes with 1,983 units in Cape Town and Johannesburg from International Housing Solutions for ZAR 1.2 billion on October 8, 2018. In a related transaction, Transcend Residential Property Fund Limited also signed an agreement to acquire 176 units from Sunnyshore Trade and Invest 105 Proprietary Limited for ZAR 60 million. The transaction will be funded 40% with equity equating to around ZAR 468 million and 60% with debt equating to about ZAR 771 million. The transaction is conditional upon JSE Listings Requirements, approval from the shareholders of Sunnyshore and Transcend, approval from the competition authorities and Transcend raising the required funding to settle the purchase consideration. As of November 19, 2018, the competition commission has approved the transaction. The transaction is expected to complete by December 1, 2018. Cliffe Dekker Hofmeyr acted as legal advisor, Tenurey BSM Proprietary Limited, Questco Proprietary Limited and Questco Corporate Advisory Proprietary Limited acted as financial advisors, whereas KPMG acted as accountant to Transcend.
</t>
  </si>
  <si>
    <t>Via Valtellina</t>
  </si>
  <si>
    <t>Kennedy Wilson Europe Real Estate Limited; Olimpia Investment Fund</t>
  </si>
  <si>
    <t>IQTR575033381</t>
  </si>
  <si>
    <t xml:space="preserve">Unknown Italian and international institutional investors acquired Via Valtellina from Olimpia Investment Fund managed by Kennedy Wilson Europe Real Estate Limited for €69.5 million on July 24, 2018. COIMA SGR acted on behalf of the buyers. COIMA SGR was advised in the deal by Studio Chiomenti and Studio Maisto and Inzaghi Belvedere &amp; Partners. DLA Piper and Studio Belvedere Inzaghi &amp; Partners acted as legal advisors to Kennedy Wilson. Perelli Consulting also advised Kennedy Wilson.
</t>
  </si>
  <si>
    <t>Kennedy Wilson Europe Real Estate Limited (Jersey); Olimpia Investment Fund (Italy)</t>
  </si>
  <si>
    <t>13 small generation assets</t>
  </si>
  <si>
    <t>Intrepid Investimentos E Participacoes S/A</t>
  </si>
  <si>
    <t>Copel Geração e Transmissão S.A.</t>
  </si>
  <si>
    <t>IQTR1906676110</t>
  </si>
  <si>
    <t>Intrepid Investimentos E Participacoes S/A proposed as bid to acquire assets from Copel Geração e Transmissão S.A. for approximately for BRL 450 million on November 13, 2024. Intrepid Investimentos E Participacoes S/A entered into Share Purchase Agreement to acquire 13 small generation assets from Copel Geração e Transmissão S.A. on November 25, 2024. The transaction value BRL 450.5 million and totaling 118.7 MW of installed capacity. The amount will be adjusted by the IPCA variation from March 31, 2025 until the closing date. The transaction also includes a debt of BRL 21.4 million with the National Bank for Economic and Social Development. The bidding process for a potential divestment of assets of Copel Geração e Transmissão S.A. - Copel GeT lower than 50MW, comprising of SHP Apucaraninha, SHP Cavernoso, SHP Cavernoso II, SHP Chaminé, HGP Chopim I, HPP Guaricana, HGP Marumbi, HGP Melissa, HGP Pitangui, HGP Salto do Vau, SHP São Jorge, WPP Palmas, and TPP Figueira. Then, the members of the Investments and Innovation Committee were heard, stated that they analyzed the matter at their 64th Meeting of November 25, 2024, and recommended their approval to this Board. The completion of the divestment is conditional on verification of the usual conditions for operations of this nature, including approval by the competent bodies. 
Bruno Aurelio, Ana Paula Schedel, Fernanda Stefanelo, Roberto Casarini, Pablo Queiroz of Demarest Advogados acted as legal advisor for Copel Geração e Transmissão S.A. Maria João Rolim, Fabio Appendino, Vitor Mello, Alessandra Torres and Daniel Pessoa of Rolim Advogados Associados acted as legal advisor for Intrepid Investimentos E Participacoes S/A.</t>
  </si>
  <si>
    <t>Sofi Westminster, a multifamily asset located in Westminster, Colorado</t>
  </si>
  <si>
    <t>Holland Partner Group; Brookfield Real Estate Income Trust Inc.</t>
  </si>
  <si>
    <t>IQTR647793505</t>
  </si>
  <si>
    <t xml:space="preserve">Oaktree Real Estate Income Trust, Inc. and Holland Partner Group acquired Sofi Westminster, a multifamily asset located in Westminster, Colorado for $81.3 million on December 10, 2019. The acquisition is funded through a mortgage loan of $53.04 million of property-level debt from Freddie Mac, $26.22 million from Oaktree REIT and $2.91 million from Holland.
</t>
  </si>
  <si>
    <t>296-unit Multifamily Property in the Atlanta Submarket</t>
  </si>
  <si>
    <t>Blue Lake Capital LLC; Vive Funds, LLC</t>
  </si>
  <si>
    <t>IQTR1760238737</t>
  </si>
  <si>
    <t xml:space="preserve">REV Fund a fund managed by Blue Lake Capital LLC and Vive Funds, LLC acquired 296-unit Multifamily Property in the Atlanta Submarket for $81.3 million on November 24, 2021. 
</t>
  </si>
  <si>
    <t>Southern Airways Corporation</t>
  </si>
  <si>
    <t>Surf Air Mobility Inc. (NYSE:SRFM)</t>
  </si>
  <si>
    <t>IQTR1783712864</t>
  </si>
  <si>
    <t xml:space="preserve">Surf Air Mobility Corporation entered into a definitive agreement to acquire Southern Airways Corporation on March 17, 2021. Stan Little, founder, Chairman, and Chief Executive Officer of Southern Airways, will serve as president of the combined company. SAM expects to complete its acquisition of Southern concurrently with closing of the merger with Tuscan Holdings Corp. II (“THCA”), subject to satisfaction or waiver of remaining closing conditions and completion of the regulatory reviews. O'Melveny &amp; Myers LLP acted as legal advisor to Surf Air Mobility Inc.
</t>
  </si>
  <si>
    <t>RepairPal Inc.</t>
  </si>
  <si>
    <t>Yelp Inc. (NYSE:YELP)</t>
  </si>
  <si>
    <t>IQTR1903485960</t>
  </si>
  <si>
    <t xml:space="preserve">Yelp Inc. (NYSE:YELP) entered into an agreement to acquire RepairPal Inc. for approximately $80 million on November 6, 2024. Of such amount, the following amounts will be held back to secure the Company’s right of indemnity under the Merger Agreement: (1) $8 million will be held back for a 15-month period after closing; (2) $2 million will be held back for a 24-month period after closing; and (3) $3.5 million will be held back until 30 days following the final, non-appealable resolution of certain legal matters. The Company will retain such holdback amounts, which will be classified as restricted cash. Over the twelve months ended August 31, 2024, RepairPal generated approximately $30 million in revenue. This acquisition is expected to close by the end of the year, subject to customary closing conditions. Sam Angus, Scott Behar, Joseph Schenck, Shawn Lampron, William Skinner and Ana Razmamzma of Fenwick &amp; West LLP acted as legal advisor to RepairPal Inc, TD Securities (USA) LLC acted as financial advisor to RepairPal and Cooley LLP acted as legal advisor to Yelp Inc.
</t>
  </si>
  <si>
    <t>Webcentral Group Limited</t>
  </si>
  <si>
    <t>IQTR1674195840</t>
  </si>
  <si>
    <t xml:space="preserve">5G Networks Limited (ASX:5GN) signed an agreement to acquire Webcentral Group Limited (ASX:WCG) for approximately AUD 110 million in a reverse merger transaction on July 16, 2021. 5GN shareholders will receive two Webcentral ordinary shares for each 5GN share held at the scheme record date and 5GN will become a wholly owned subsidiary of Webcentral. Upon implementation of the scheme, 5GN shareholders will hold approximately 52% of the combined entity and Webcentral shareholders will own the remaining 48%. Under the merger implementation agreement, Webcentral and 5GN are each bound by customary exclusivity provisions including no talk and no shop, no shop and notification obligations and matching rights in the event of a competing proposal. Webcentral and 5GNhave also agreed reciprocal break fees of AUD 0.5 million in certain circumstances. The transaction is subject to 5GN shareholder approval, court approval, Commonwealth Bank of Australia approval, independent expert concluding that the scheme is in the best interests of 5GNshareholders, Webcentral shareholder approval and no material adverse change or prescribed occurrence. The 5GN shareholders’ meeting is expected to be held in October 2021. About 99% of proxy votes lodged by 5GN shareholders to date have voted in favor of the scheme, representing 31% of total shareholder votes. The scheme meeting will be held as a virtual meeting on November 8, 2021. 5GN shareholders are encouraged to lodge their proxy vote prior to the proxy close time on November 6, 2021. Approximately 95% of proxy votes lodged by Webcentral shareholders to date have voted in favor of the resolutions proposed at the extraordinary general meeting, representing 49% of total shareholder votes. The extraordinary general meeting will be held as a virtual on November 3, 2021. Webcentral shareholders are encouraged to lodge their proxy vote prior to the proxy close time on November 1, 2021. Committee of independent Directors of 5GN and Webcentral have unanimously recommended the merger. The 5GN Directors have established a committee of independent Directors, consisting of all 5GN Directors except Joe Demase and Joe Gangi to evaluate the terms of the proposed Scheme, reach an independent conclusion on whether the Scheme is in the best interests of 5GN shareholders, and make an independent recommendation to 5GN shareholders on how to vote on the Scheme. The Webcentral Directors have also established a committee of Independent Directors, consisting of all Webcentral Directors other than Joe Demase. As of October 1, 2021, Court approves convening of Scheme Meeting to be held on November 8, 2021 and distribution of Scheme Booklet. Completion of the merger is expected by October or early November 2021. As of November 3, 2021, shareholders of Webcentral approved the transaction. As of October 22, 2021, the transaction is expected to complete on November 12, 2021, whereas commencement of trading of new Webcentral shares on ASX on a normal settlement basis is expected to occur on November 24, 2021. As of November 8, 2021, shareholders of 5GN approved the transaction. As on November 11, 2021, Federal Court of Australia approved the scheme of arrangement.
5GN intends to appoint PKF Melbourne Corporate Pty Ltd as the independent expert. Michael Wilton and Jake Erman Keogh of Cornwall Stodart acted as legal advisor for Webcentral. Robert Sultan of Norton Rose Fulbright Australia acted as legal advisor for 5GN. Link Market Services Limited acted as registrar for 5GN.
</t>
  </si>
  <si>
    <t>portfolio of six Casino grocery stores in France</t>
  </si>
  <si>
    <t>Fortress Investment Group LLC; Casino Immobilien AG Winterthur</t>
  </si>
  <si>
    <t>IQTR1772605645</t>
  </si>
  <si>
    <t xml:space="preserve">Curzon Capital Partners 5 Long-Life LP managed by Tristan Capital Partners Holdings Ltd acquired portfolio of six Casino grocery stores in France from Fortress Investment Group LLC and Casino Immobilien AG Winterthur for €71.8 million on February 23, 2022. F&amp;A Asset Management will act as the operating partner for the portfolio.
</t>
  </si>
  <si>
    <t>Casino Immobilien AG Winterthur (Switzerland); Fortress Investment Group LLC (United States)</t>
  </si>
  <si>
    <t>Coronaria Hoiva Oy</t>
  </si>
  <si>
    <t>Humana AB (publ) (OM:HUM)</t>
  </si>
  <si>
    <t>CapMan Oyj (HLSE:CAPMAN); Coronaria Oy</t>
  </si>
  <si>
    <t>IQTR600072119</t>
  </si>
  <si>
    <t xml:space="preserve">Humana AB (OM:HUM) entered into an agreement to acquire Coronaria Hoiva Oy from Coronaria Oy and CapMan Growth Equity Fund 2017 managed by CapMan Oyj (HLSE:CAPMAN) for an enterprise value of €71 million on January 28, 2019. The transaction will be financed through cash and new credit facilities at closing. For 2018, Coronaria Hoivas adjusted net sales amounted to €54 million and adjusted EBITDA to €4.3 million. The transaction is subject to regulatory approval by the Finnish competition authority. As of April 8, 2019, the transaction is approved by Finnish Competition and Consumer Authority. The closing is expected to occur during the first quarter of 2019, but no later than during the second quarter of 2019. The acquisition is expected to have a positive contribution on revenues and earnings per share during 2019. Evli Corporate Finance Ab acted as financial advisor for Humana AB. Roschier Advokatbyrå Ab acted as legal advisor for Humana AB. Johannes Piha, Henrik Koivuniemi, Ilkka Aalto-Setälä, Markus Vanhanen and Emil Degerholm of Borenius acted as the legal advisor to Coronaria.
</t>
  </si>
  <si>
    <t>CapMan Oyj (HLSE:CAPMAN) (Finland); Coronaria Oy (Finland)</t>
  </si>
  <si>
    <t>Six Walmart Properties in Quebec and Ontario</t>
  </si>
  <si>
    <t>IQTR611635674</t>
  </si>
  <si>
    <t xml:space="preserve">RioCan Real Estate Investment Trust (TSX:REI.UN) sold six properties in Quebec and Ontario for approximately CAD 110 million on November 23, 2018. The sale comprises Walmart properties located in New Liskeard, Belleville, Trenton, Leamington, Saint-Hyacinthe, and Lachute.
</t>
  </si>
  <si>
    <t>A portfolio of 51 Long WALE convenience retail properties</t>
  </si>
  <si>
    <t>IQTR1798493275</t>
  </si>
  <si>
    <t xml:space="preserve">Charter Hall Retail REIT (ASX:CQR) entered into an agreement to acquire 49% stake in A portfolio of 51 Long WALE convenience retail properties from Z Energy Limited for NZ$132 million on August 29, 2022. The transaction is expected to close by the end of October 31, 2022.
</t>
  </si>
  <si>
    <t>9,300 sq.m project property at 28&amp;7 in Manhattan New York</t>
  </si>
  <si>
    <t>Capstone Equities</t>
  </si>
  <si>
    <t>IQTR1951048540</t>
  </si>
  <si>
    <t xml:space="preserve">Capstone Equities agreed to acquire 9,300 sq.m project property at 28&amp;7 in Manhattan New York from Corem Property Group AB (publ) (OM:CORE A) for SEK 770 million on June 27, 2025. The transaction is expected to close at the end of August 2025.
</t>
  </si>
  <si>
    <t>Interamericana Trading Corp./Simpson Motors Limited</t>
  </si>
  <si>
    <t>Simpson Group</t>
  </si>
  <si>
    <t>IQTR1760743624</t>
  </si>
  <si>
    <t xml:space="preserve">Inchcape plc (LSE:INCH) signed an agreement to acquire Interamericana Trading Corporation and Simpson Motors from Simpson Group on December 7, 2021. The transaction is subject to customary conditions, including receipt of local regulatory approvals. The transaction is expected to close in first half of 2022. The acquired businesses are expected to add approximately £120 million of annualized revenue, and will be accretive to Inchcape margins. Duncan Stiles of Stephenson Harwood LLP acted as legal advisor to Simpson Group. Roddy Martin of Herbert Smith Freehills LLP acted as legal advisor to Inchcape plc in the transaction. Greenhill &amp; Co. International LLP acted as financial advisor to Inchcape plc.
</t>
  </si>
  <si>
    <t>Shenzhen Worldunion Jifang Asset Management Co., Ltd.</t>
  </si>
  <si>
    <t>Ningbo Jiangbei Huayan Zhihui Industrial Investment Partnership (Limited Partnership)</t>
  </si>
  <si>
    <t>IQTR704742717</t>
  </si>
  <si>
    <t xml:space="preserve">Ningbo Jiangbei Huayan Zhihui Industrial Investment Partnership (Limited Partnership) intend to acquire Shenzhen Worldunion Jifang Asset Management Co., Ltd. from Shenzhen Worldunion Group Incorporated (SZSE:002285) for approximately CNY 530 million on December 31, 2020. The consideration will be paid in tranches. Shenzhen Worldunion Jifang Asset Management Co., Ltd. reported total assets of CNY 1.02 billion and net liability of CNY 1.03 billion as of September 30, 2020.
</t>
  </si>
  <si>
    <t>Fujian Shine Technology Co., Ltd.</t>
  </si>
  <si>
    <t>Shenzhen Fortune Trend Technology Co., Ltd. (SHSE:688318)</t>
  </si>
  <si>
    <t>Shine Science &amp; Technology (BVI) Company Limited</t>
  </si>
  <si>
    <t>IQTR1854147500</t>
  </si>
  <si>
    <t xml:space="preserve">Shenzhen Fortune Trend technology Co., Ltd. (SHSE:688318) signed letter of intend to acquire 33% stake in Fujian Shine Technology Co., Ltd. from Shine Science &amp; Technology (BVI) Company Limited for CNY 600 million on      August 29, 2023. Shenzhen Fortune Trend technology Co., Ltd. (SHSE:688318) agreed to acquire 33% stake in Fujian Shine Technology Co., Ltd. from Shine Science &amp; Technology (BVI) Company Limited for CNY 600 million on October 29, 2023. The transaction is subject to the completion of due diligence and other work, and the company's internal decision-making and approval procedures will be implemented in accordance with the relevant provisions of laws and regulations and the "Articles of Association", and the completion of the relevant approval procedures is uncertain. 
</t>
  </si>
  <si>
    <t>Shanghai Urban Construction Binjiang Real Estate Co., Ltd.</t>
  </si>
  <si>
    <t>Shanghai Tunnel Engineering Co., Ltd. (SHSE:600820)</t>
  </si>
  <si>
    <t>IQTR685762427</t>
  </si>
  <si>
    <t xml:space="preserve">Shanghai Tunnel Engineering Co., Ltd. (SHSE:600820) agreed to acquire Shanghai Urban Construction Binjiang Real Estate Co., Ltd. from Shanghai Urban Construction (Group) Corporation for approximately CNY 560 million on August 26, 2020. The consideration will be paid within 3 working days after the transfer. Shanghai Urban Construction Binjiang Real Estate Co., Ltd. reported total assets of CNY 965.3 million, net assets of CNY 392.2 million, revenue of CNY 56.6 million and net loss of CNY 12.64 million as of December 31, 2019. The transaction is subject to approval of Shanghai Tunnel Engineering Co., Ltd.'s shareholders. The transaction has been approved by the Board of Shanghai Tunnel Engineering Co., Ltd. As on September 29, 2020, the transaction has been approved by shareholders of Shanghai Tunnel Engineering.
</t>
  </si>
  <si>
    <t>CEI PTE. LTD.</t>
  </si>
  <si>
    <t>Aem Singapore Pte Ltd.</t>
  </si>
  <si>
    <t>TIHT Investment Holdings Pte. Ltd.</t>
  </si>
  <si>
    <t>IQTR700830397</t>
  </si>
  <si>
    <t xml:space="preserve">AEM Singapore Pte. Ltd. made an offer to acquire CEI Limited (SGX:AVV) from TIHT Investment Holdings Pte. Ltd., Tien Sing Cheong, Tan Ka Huat and others for approximately SGD 100 million on January 11, 2021. As of February 15, 2021, AEM Singapore Pte. Ltd. announces firm intention to make the Offer. Under the terms of the transaction, AEM will pay SGD 1.15 per share of CEI but the shareholders will elect to receive either SGD 1.15 in cash per share or SGD 0.9775 in cash per share and 0.0486 New AEM Holdings Shares (85/15 cash share), or SGD 0.8050 in cash and 0.0972 New AEM Holdings Shares (70/30 cash and share). The shares will be issued after approval from AEM shareholders. AEM plans to fund the cash component of the consideration from internal cash resources. AEM already received irrevocable undertakings from TIHT Investment Holdings Pte. Ltd. which holds 9.04% stake will receive Cash Consideration, Tien Sing Cheong which holds 10% stake will receive 85/15 Cash Shares Consideration and Tan Ka Huat which holds 4.63% stake will receive 85/15 Cash Shares Consideration. Offeror has no current intentions to (a) introduce any major changes to the existing business of CEI Limited, re-deploy the fixed assets of CEI or (c) discontinue the employment of the existing employees of CEI or its subsidiaries, in each case, other than in the ordinary and usual course of business.
The transaction is subject to the approval-in-principle of the SGX-ST for the listing and quotation of the New AEM Holdings Shares and that the Securities Industry Council of Singapore has confirmed that it has no objection to the transaction as pre-conditions of the deal and which needs to be satisfied on or before February 15, 2021. The offer is conditional upon AEM resulting in holding such number of Shares carrying more than 50% of the voting rights attributable to the issued Shares as at the close of the Offer. The Offer will become or be declared unconditional upon on fulfillment of minimum tender condition. The offeror would be entitled to exercise the right to compulsorily acquire all the shares of shareholders who have not accepted the offer at a consideration equal to the offer consideration. On February 13, 2021, AEM Holdings Ltd received the approval-in-principle of the SGX-ST for the listing and quotation of the New AEM Holdings Shares but the in-principle approval of the SGX-ST is not to be taken as an indication of the merits of the Offer. Accordingly, the Pre-Condition has been satisfied. As of March 19, 2021, AEM Singapore received acceptance of 46 million shares representing more than 50% stake, so minimum condition satisfied and hence transaction becomes unconditional. As of April 1, 2021, the Offeror holds an aggregate of 81.70% of the CEI Shares. On April 7, 2021, AEM Holdings has allotted and issued 619,104 new AEM Holdings shares in consideration for 6,411,216 shares, representing 7.39% stake, that were tendered in acceptance of the offer for either of the cash shares consideration options from March 29, 2021 to March 31, 2021, comprising (a) 82,850 offer shares tendered in acceptance of the offer for the 85/15 cash shares consideration and (b) 6,328,366 offer shares tendered in acceptance of the Offer for the 70/30 cash shares consideration, at the issue price of SGD 3.55 per new AEM Holdings share as settlement of part of the offer consideration in relation to the offer. Fractions of a new AEM Holdings share were not issued to any such Shareholders who had accepted the offer and had elected either of the cash shares consideration options, and have been disregarded. Valid acceptances as on April 7, 2021, are 71,327,042 shares representing 82.27% stake in CEI Limited. As on April 12, 2021, AEM allotted and issued 408,736 new AEM shares in consideration of 4,208,308 shares, representing 4.85% stake in CEI Limited, that were tendered in acceptance of either of the cash share options rom April 1, 2021 to April 6, 2021, comprising (a) 6,260 shares tendered for the 85/15 cash shares consideration and (b) 4,202,048 shares tendered for the 70/30 cash shares consideration. Valid acceptances as on April 12, 2021, are 74,233,057 shares representing 85.62% stake in CEI Limited. As on April 23, 2021, valid acceptances were received for 79,234,997 Shares, representing approximately 91.39% shares. The offeror is now entitled and intends, to compulsorily acquire the remaining Shares. Free Float Requirement is no longer satisfied and, as stated in the Offer Document, the Offeror intends to privatize CEI Limited. The transaction is expected to close by February 15, 2021. Offer will close on March 31, 2021. As of April 1, 2021, offer is expected to complete on April 26, 2021.
PricewaterhouseCoopers Corporate Finance Pte Ltd. acted as financial advisor to AEM in the transaction. Provenance Capital Pte. Ltd. acted as financial advisor to the directors of CEI in the transaction. RHT Corporate Advisory Pte. Ltd. acted as registrar to CEI Limited. Cynthia Goh of Rajah &amp; Tann acted as legal advisor to AEM Singapore Pte. Ltd.
</t>
  </si>
  <si>
    <t>ASX:SMR</t>
  </si>
  <si>
    <t>Golden Energy and Resources Pte. Ltd.; Ascend Capital Advisors (S) Pte. Ltd.</t>
  </si>
  <si>
    <t>IQTR661903441</t>
  </si>
  <si>
    <t xml:space="preserve">Golden Energy and Resources Limited (SGX:AUE) and Asian Distressed Segregated Portfolio managed by Ascend Capital Advisors (S) Pte. Ltd. (collectively as bidders) made an on-market takeover offer to acquire remaining 68.1% stake in Stanmore Coal Limited (ASX:SMR) for approximately AUD 180 million on April 2, 2020. Bidders will pay AUD 1 per share of SMR. Petra Capital Pty Limited announced that Petra will, on behalf of bidders, offer to acquire on-market all fully paid ordinary shares in SMR. Petra on behalf of bidders will purchase at the offer price up to a maximum of 50.3 million SMR shares on-market from the date and time of this announcement (and up to before the Offer is open). Once the offer period commences, Petra (on behalf of Bidders) will purchase at the offer price all issued and to be issued SMR shares on-market (being all of the SMR Shares not already owned or controlled by bidders). Bidders have a relevant interest in 80.3 million SMR shares, which represents approximately 31.35% of the current issued share capital of SMR. The bidders intend to continue the business of SMR and maintain the employment of Stanmore Coal’s existing employees in the same capacity and on the same or substantially the same terms and conditions. As of April 3, 2020, Bidders have acquired 50.3 million shares of SMR on the market and now holds 51% stake in SMR.
If the bidders becomes entitled to compulsorily acquire all of SMR shares they intends to proceed with compulsory acquisition of all the SMR shares, procure that SMR is removed from the official list of ASX and replace all of the directors of SMR, other than Jimmy Lim, with its own nominees. Golden Energy and Resources proposes to fund its maximum commitment of AUD 78.37 million through its cash reserves. Asian Distressed Segregated Portfolio proposes to fund its maximum commitment of AUD 107.47 million through calling on undrawn capital commitments of $75 million (AUD 122 million) from investors in ADSP. The bidders have indicated that, following the Offer, they will reconstitute the Board of Stanmore so that it comprises a majority of Golden Investments nominees, and that, subject to the ASX Listing Rules.
The offer is an unconditional cash offer. On February 26, 2020, Bidders received written advice from the Treasurer of the Commonwealth of Australia (or his delegate) that the Commonwealth Government has no objections to the acquisition by Golden Investments of Stanmore Coal Shares. Bidders have already obtained approval from the Australian Foreign Investment Review Board. The board of Stanmore Coal Limited has formed a committee of independent directors to consider the offer and provide recommendations to shareholders. The committee comprises Stephen Bizzell, Neal O'Connor and Stewart Butel. As on April 7, 2020, Independent board committee recommends that Stanmore shareholders take no action at this stage in relation to the offer. The Independent Directors of Stanmore recommend shareholders to accept the offer for the reasons outlined in the target’s statement. If bidders satisfy the required thresholds, they intends to compulsorily acquire any outstanding Stanmore Shares (including any Stanmore Shares issued after the end of the offer period as a result of the vesting of Performance Rights) and performance rights, which have not been cancelled by stanmore, or acquired by bidder prior to the closing date, in accordance with the Corporations Act. As on May 5, 2020, Golden Energy and Resources Limited recommended the offer to the shareholders and announced that offer price will not be increased. The offer will officially be made during the period commencing April 17, 2020 and ending on May 18, 2020.
Petra Capital Pty Limited acted as financial advisor and Computershare Investor Services Pty Limited acted as registrar for bidders. Norton Rose Fulbright Australia acted as legal advisor for bidders. Mehigan LLP acted as foreign legal advisor for bidders. Citigroup Inc. acted as financial advisor for Jimmy Lim. Scott Birkett of BDO Corporate Finance acted as independent expert, Allens acted as legal advisor, Link Market Services acted as registrar, Citigroup Global Markets Australia Pty Ltd acted as financial advisor for Stanmore Coal Limited.
</t>
  </si>
  <si>
    <t>JSC Rigas Farmaceitiska Fabrika; SIA Olmafarm; OLFIM OÜ</t>
  </si>
  <si>
    <t>IQTR1758110462</t>
  </si>
  <si>
    <t xml:space="preserve">AS "AB CITY" made an offer to acquire an additional 50.8% stake in AS Olainfarm (RISE:OLF1R) from a group of shareholders for €66.3 million on September 30, 2021. The offer price is set as €9.26 per share. The consideration will be paid by December 14, 2021. Prior to the transaction, AS "AB CITY" directly owned 2.58 million shares amounting to 18.34% stake and directly and indirectly held 6.93 million shares amounting to 49.2% stake. Nika Saveljeva held 1.27 million shares amounting to 8.98% stake, Anna Emilija Maligina held 1.26 million shares amounting to 8.97% stake, RIGAS FARMACEITISKA FABRIKA held 0.15 million shares amounting to 1.07% stake and OLFIM OÜ held 1.26 million shares amounting to 8.97% stake in AS Olainfarm. On October 21, 2021 the Financial and Capital Market Commission accepted for further processing application for AS Olainfarm mandatory takeover bid by AS AB CITY. On November 2, 2021, Financial and Capital Market Commission decided to allow AS "AB CITY" to announce a mandatory takeover bid for shares of the AS Olainfarm. After the transaction, AS Olainfarm will be delisted from NASDAQ Riga Stock Exchange. The offer will open on November 8, 2021 and will close on December 7, 2021. Results of the mandatory takeover bid will be announced by December 14, 2021.
</t>
  </si>
  <si>
    <t>JSC Rigas Farmaceitiska Fabrika (Latvia); OLFIM OÜ (Estonia); SIA Olmafarm (Latvia)</t>
  </si>
  <si>
    <t>Via Mecenate</t>
  </si>
  <si>
    <t>IQTR1684349845</t>
  </si>
  <si>
    <t xml:space="preserve">Investcorp Asset Management acquired Via Mecenate for €70 million on October 1, 2021.
</t>
  </si>
  <si>
    <t>Wow Unlimited Media Inc.</t>
  </si>
  <si>
    <t>Wow Exchange Co Inc.</t>
  </si>
  <si>
    <t>IQTR1686318027</t>
  </si>
  <si>
    <t xml:space="preserve">1326919 B.C. Ltd. entered into a definitive agreement to acquire Wow Unlimited Media Inc. (TSXV:WOW) for CAD 57.5 million on October 26, 2021. As per the terms of the transaction, shareholders of WOW! will receive in exchange for each WOW! share, 0.271 of a common share of Genius Brands, parent of 1326919 B.C. Ltd and CAD 1.169 in cash. The consideration implies a value of CAD 1.623 per WOW! share. WOW! stock options will be replaced with an equivalent number of Genius options based on the exchange ratio used to derive the consideration. Post deal completion, WOW! shareholders will hold approximately 4% stake in Genius Brands International, Inc. Following completion of Arrangement, Wow Shares will, as applicable, be de-listed from TSX Venture Exchange and OTCQX exchange and applications will be made for WOW! to cease to be a reporting issuer with relevant securities regulatory authorities. As a result of transaction, Michael Hirsh, Chief Executive Officer of WOW! is expected to join the Board of Directors of Genius Brands and continue the responsibilities for Mainframe, Frederator Studios, Networks and Platforms and will continue to operate as a Canadian-controlled business.
The transaction is subject to the approval of (i) at least two-thirds of the votes cast by the WOW! Shareholders voting as a single class; and (ii) a majority of the votes cast by the WOW! Noteholders with the meeting expected to be held in early first quarter of 2022. In addition to the aforementioned approvals, completion of the transaction is subject to (i) receipt of approval under the Investment Canada Act, (ii) completion of a pre-acquisition restructuring with respect to of WOW!’s Canadian operations to ensure that they will continue to satisfy Canadian control regulatory requirements, and (iii) certain other customary conditions, including the receipt of all necessary court and stock exchange approvals. The transaction was unanimously approved by Board of Directors and special committee of WOW!. WOW! at the special meeting of its shareholders and the special meeting of its noteholders held on December 30, 2021, voted in favour of arrangement. The parties have agreed to extend the Outside Date as they await completion of review of the Arrangement under the Investment Canada Act (Canada) (the “Investment Canada Act”) with the Cultural Sector Investment Review Division of the Department of Canadian Heritage. As of March 29, 2022, transaction received a regulatory approval under the Investment Canada Act with the Cultural Sector Investment Review Division from the Department of Canada Heritage. As of March 16, 2022, the parties have obtained a final order from the Supreme Court of British Columbia approving the Arrangement. Subject to the receipt of all required approvals, closing of the transaction is expected to close in the first quarter of 2022. As of November 5, 2021, outside date of the transaction is March 15, 2022. As of November 25, 2021, the transaction is expected to close in the first half of 2022. As of March 16, 2022, parties are extending the Outside Date for closing of the pending transaction from March 15, 2022 to May 14, 2022. WOW! anticipates the Arrangement will be completed prior to May 15, 2022. As of March 29, 2022, the parties now expect to close the Arrangement on or about April 1, 2022, subject to the satisfaction of customary conditions precedent. The parties are in the process of finalizing various closing processes and now expect to close the Arrangement on or about April 6, 2022.
Cormark Securities Inc. acted as fairness opinion provider and financial advisor, Evolution Media Capital LLC acted as financial advisor and Jim Russell of Dentons acted as legal advisor to Wow Unlimited Media Inc. Bruce Sheiner of Norton Rose Fulbright Canada LLP and Mark S. Greenfield of Norton Rose Fulbright US LLP acted as legal advisors to Genius Brands International, Inc.
</t>
  </si>
  <si>
    <t>Blackford Analysis Ltd</t>
  </si>
  <si>
    <t>Scottish Investment Bank Limited; Archangel Investors Limited; TRI Capital Ltd; Old College Capital; Bayer G4A</t>
  </si>
  <si>
    <t>IQTR1822189399</t>
  </si>
  <si>
    <t xml:space="preserve">Bayer Aktiengesellschaft (XTRA:BAYN) agreed to acquire Blackford Analysis Ltd on January 18, 2023. The transaction is subjected to the satisfaction of customary closing conditions. The acquisition is expected to close later this year. Frederic Laurier and Chris Carlson of Alantra Corporate Portfolio Advisors International Limited acted as financial advisor to the company in the transaction. 
</t>
  </si>
  <si>
    <t>Scottish Investment Bank Limited (United Kingdom); TRI Capital Ltd (United Kingdom)</t>
  </si>
  <si>
    <t>Calibre Group Limited</t>
  </si>
  <si>
    <t>IQTR596019647</t>
  </si>
  <si>
    <t xml:space="preserve">David O’Connor and John Paul O’Connor made an offer to acquire Calibre Group Limited from First Reserve Corporation and other shareholders for AUD 2.6 million on November 23, 2018. Pursuant to the terms of the transaction buyers will acquire 341 million shares of Calibre Group Limited and 33.3 million preferred shares of series A for AUD 0.007 per share. David O’Connor and John Paul O’Connor have advised the Calibre Group Limited that if the takeover offer is successful, they intend to seek to privatize the Calibre Group Limited and undertake a recapitalization to enable Calibre Group to reduce its debt levels. If the offer become unconditional and offerors receives a valid acceptance of 50%, all of the independent directors will resign. As of February 14, John Paul O’Connor and David O’Connor have been appointed to the Calibre Board as Executive Directors, while Non-Executive Directors, Geoff Tomlinson (former Chairman), Dod Wales, Ray Munro and Graham Smith, have each resigned. The transaction is subject to the approval by the shareholders of Calibre Group in an Extraordinary General Meeting to be held on December 17, 2018. The offer is subject to the minimum acceptance level of 75%. The transaction is approved by the Board of Directors of Calibre Group. As of December 17, 2018, shareholders of Calibre Group approved the transaction. As of February 7, 2019, offer is freed from al the conditions and minimum tended has been achieved. The transaction is expected to close by January 17, 2019. The transaction is expected to close by March 31, 2019. KPMG Financial Advisory Services (Australia) Pty Limited acted as fairness opinion provider, Boroughs Australia Pty Ltd acted as accountant, Link Market Services Limited acted as registrar and Sundaraj &amp; Ker acted as legal adviser to Calibre Group Limited. Pricewaterhousecoopers Securities Limited, Investment Banking Arm acted as financial adviser and PricewaterhouseCoopers Legal acted as legal adviser to Calibre Group Limited.
</t>
  </si>
  <si>
    <t>Xi'an Manareco New Materials Co.,Ltd (SHSE:688550)</t>
  </si>
  <si>
    <t>SHSE:688550</t>
  </si>
  <si>
    <t>Qingdao Development Zone Investment Construction Group Co., Ltd.</t>
  </si>
  <si>
    <t>Fuqing Zhuoshi Hengli Venture Capital Management Center (Limited Partnership)</t>
  </si>
  <si>
    <t>IQTR1881491117</t>
  </si>
  <si>
    <t xml:space="preserve">Qingdao Development Zone Investment Construction Group Co., Ltd. agreed to acquire 7.84% stake in Xi'an Manareco New Materials Co.,Ltd (SHSE:688550) from Fuqing Zhuoshi Hengli Venture Capital Management Center (Limited Partnership) for CNY590 million on May 10, 2024. As of March 18, 2025, Qingdao Development Zone Investment Construction Group Co., Ltd. agreed to acquire 7.98% stake in Xi'an Manareco New Materials Co.,Ltd (SHSE:688550) from Fuqing Zhuoshi Hengli Venture Capital Management Center (Limited Partnership) for CNY590 million.
As of November 22, 2024, the board of directors of Development Group reviewed and approved the adjustment plan and related matters of this transaction.
</t>
  </si>
  <si>
    <t>421 Park Drive for Life Science in Fenway Submarket</t>
  </si>
  <si>
    <t>IQTR1767422954</t>
  </si>
  <si>
    <t xml:space="preserve">Alexandria Real Estate Equities, Inc. (NYSE:ARE) acquired 421 Park Drive for Life Science in Fenway Submarket on January 13, 2022.
</t>
  </si>
  <si>
    <t>IQTR711894847</t>
  </si>
  <si>
    <t xml:space="preserve">Guangdong Water Investment Co entered into share transfer agreement to acquire a 32% stake in Jiacheng Environmental Engineering Co., Ltd from Li Huaqing for approximately CNY 530 million on April 15, 2021. Under the terms, Guangdong Water Investment Co will pay CNY 275.5million from escrow accounts to Li Huaging within 10 business days, CNY 14.5 million will be paid on stage 2, CNY 49.73 million will be paid on third stage and remaining CNY 80.27 million will be paid on fourth stage from escrow account to Li Huaging within 10 business days of the completion of conditions.
</t>
  </si>
  <si>
    <t>Locaviseu- Sociedade de Gestao de Imoveis, S.A</t>
  </si>
  <si>
    <t>IQTR560408481</t>
  </si>
  <si>
    <t xml:space="preserve">Greenbay Properties Ltd. (MUSE:GFP.N0000) entered into an agreement to acquire remaining 50% stake in Locaviseu- Sociedade de Gestao de Imoveis, S.A from Resilient REIT Limited (JSE:RES) for approximately €66.4 million on April 24, 2018. As part of consideration, Greenbay will pay €66.4 million, including €14.42 million for shareholders’ loan. The purchase price is subject to adjustments. A five-year senior debt facility of €102.7 million is in place to finance the transaction. For the year ended March 31, 2018, Locaviseu-Sociedade reported total assets of €239 million, total equity of €72.65 million, revenues of €7 million, operating profit of €6.26 million and profit after tax of €3.34 million. The transaction is subject to all regulatory approvals, including but not limited to the approval of the SEM and the JSE, shareholder approval of Greenbay Properties and various conditions precedent. Greenbay Properties Board recommends that shareholders vote in favour of the acquisition. As on May 22, 2018, transaction has received authorisation of the change of control by the Locaviseu-Sociedade senior debt lenders. As on August 2, 2018, shareholders of Greenbay Properties approved the transaction. Nick Lazanakis of BDO Corporate Finance Proprietary Limited acted as fairness opinion provider, Nick Lazanakis of BDO South Africa Incorporated acted as accountant, Patrícia Viana, José Carlos Vasconcelos and Marta Romano de Castro of Abreu &amp; Associados acted as legal advisors and Link Market Services South Africa Proprietary Limited acted as transfer secretary for Greenbay Properties Ltd. Moore Stephens acted as accountant and Jones Lang LaSalle acted as property valuer in the transaction. Moore Stephens will be paid a fee of €26,935, Abreu &amp; Associados will be paid a fee of €4,000, BDO Corporate Finance will be paid a fee of €5,050, Jones Lang LaSalle will be paid a fee of €6,500, BDO South Africa Incorporated will be paid a fee of €8,754 and Link Market Services will paid a fee of €673.
</t>
  </si>
  <si>
    <t>All Assets of Forever 21, Inc.</t>
  </si>
  <si>
    <t>Simon Property Group, Inc. (NYSE:SPG); Authentic Brands Group, LLC; Brookfield Property Partners L.P.</t>
  </si>
  <si>
    <t>IQTR653405122</t>
  </si>
  <si>
    <t xml:space="preserve">Consortium of Simon Property Group, Inc. (NYSE:SPG), Brookfield Property Partners L.P. (NasdaqGS:BPY) and Authentic Brands Group LLC signed a stalking horse agreement to acquire all assets of Forever 21, Inc. for $81.1 million on February 1, 2020. As part of the stalking-horse bid, the potential buyers deposited almost $13.5 million in connection with the sale, and any competing bids would have to deposit 10% of the cash purchase price up front. The agreement sets a minimum price for a proposed auction later in February, 2020. If no other bidders step forward, the consortium would be declared the winner. The consortium is entitled to a $4.6 million break-up fee under some circumstances if the sale isn’t completed. The transaction is subject to antitrust authorities. The agreement calls for a court hearing on the deal no later than February 13, 2020 and court approval by February 18, 2020. As of February 10, 2020, Forever 21 scrapped an auction after receiving no other qualified bids. As of February 11, 2020, the transaction was approved by the bankruptcy court. Laura Davis Jones, James E.O'Neill and Timothy P. Cairns of Pachulski Stang Ziehl &amp; Jones LLP, Steve Toth and Mariska S. Richards of Kirkland &amp; Ellis International LLP, Anup Sathy, Joshua A. Sussberg and Aparna Yenamandra of Kirkland &amp; Ellis LLP acted as legal advisor for Forever. Brad E. Scheler, Jennifer Rodburg and Amber Banks of Fried, Frank, Harris, Shriver &amp; Jacobson LLP acted as legal advisor for Simon Property Group, Inc. Lazard Ltd acted as financial advisor for Forever 21, Inc.
</t>
  </si>
  <si>
    <t>Bourbon Orleans</t>
  </si>
  <si>
    <t>IQTR1676245999</t>
  </si>
  <si>
    <t xml:space="preserve">DiamondRock Hospitality Company (NYSE:DRH) entered into a purchase agreement to acquire Bourbon Orleans for $81.1 million on July 20, 2021. In a related transaction, DiamondRock Hospitality also acquired Henderson Park Inn in Florida. Acquisition is funded with cash proceeds from dispositions closed in the second quarter. Bourbon Orleans represents a 7% capitalization rate on 2019 net operating income. Bourbon Orleans is expected to generate approximately a 6.3% net operating income yield in 2022 and is underwritten to achieve a stabilized 8% net operating income yield. Bourbon Orleans is expected to generate positive cash flow in 2021. Bourbon Orleans has $40,000 per key in Hotel EBITDA. 
</t>
  </si>
  <si>
    <t>310,596-square-foot Office Building is in Ddowntown Miami Florida, US</t>
  </si>
  <si>
    <t>East End Capital Management, Inc.</t>
  </si>
  <si>
    <t>IQTR1764619193</t>
  </si>
  <si>
    <t xml:space="preserve">RFR Realty LLC acquired 310,596-square-foot Office Building is in Ddowntown Miami Florida, US from East End Capital Management, Inc. for $81.1 million on January 12, 2022.
</t>
  </si>
  <si>
    <t>IQTR593269872</t>
  </si>
  <si>
    <t xml:space="preserve">Agile Eco Technology (Hong Kong) Limited entered into an agreement to acquire 50% stake in Xintao Investment Co, Ltd. from CT Environmental Group Limited (SEHK:1363) for approximately CNY 560 million on November 29, 2018. Prior to the payment of the first installment of the consideration in an amount of CNY 200 million to the escrow agent, CT Environmental shall obtain the approval from Asian Development Bank regarding its consent to the transaction and releasing the share charge over Xintao Investment and enter into an escrow agreement with Asian Development Bank and its designed party with respect to the first installment of the consideration and such payment will be released to the bank account designated by Asian Development Bank after the release of the share charge and such release being filed with relevant administration for industry and commerce and within three business days upon completion. The remaining consideration in an amount of CNY 363 million will be paid to the designated bank account as stated in the assignment agreement, regarding the assignment of part of the proceeds of the transaction to Agile Property Land Co., Ltd. as security for the return of the deposit to be signed by CT Environmental and its subsidiary.
Upon completion, Xintao Investment will continue to be a subsidiary of CT Environmental. CT Environmental and Agile Eco further agreed that from the date of the agreement and up to December 31, 2020, CT Environmental is entitled to have 51% voting power while Agile Eco is entitled to have 49% voting power. On and after January 1, 2021, CT Environmental is entitled to have 49% voting power while Agile Eco is entitled to have 51% voting power.
Xintao Investment reported net loss after tax of CNY 0.22 million for the year ending December 31, 2017. The Board of Directors shall consist of five Directors. CT Environmental is entitled to appoint three Directors and the Chairman of the Board of Directors from the date of the agreement and up to December 31, 2020. Agile Eco is entitled to appoint three Directors and the Chairman of the Board of Directors on and after January 1, 2021. Xintao Investment has two supervisors, one of which is to be nominated by CT Environmental and the other is to be nominated by Agile Eco. Deal is subject to approval by shareholders of CT Environmental Group and the same has been received as Tsui Cham To has given written approval. Proceeds from the sale will mainly be used for repayment of banking facility of Asian Development Bank and payment of the deposit.
</t>
  </si>
  <si>
    <t>Alta Vale Community in Raleigh, North Carolina</t>
  </si>
  <si>
    <t>IQTR1889485672</t>
  </si>
  <si>
    <t>Mid-America Apartment Communities, Inc. (NYSE:MAA) acquired Alta Vale Community in Raleigh, North Carolina from Wood Partners LLC for $81.1 million in May 2024. A cash consideration of $81.09 million will be paid by Mid-America Apartment Communities, Inc. for 306-unit multifamily apartment community making the purchase $265,000 per unit.</t>
  </si>
  <si>
    <t>Laboratorios Edol Productos Farmacêuticos, S.A.</t>
  </si>
  <si>
    <t>IQTR1936393384</t>
  </si>
  <si>
    <t xml:space="preserve">Faes Farma, S.A. (BME:FAE) signed a sale and purchase agreement to acquire Laboratorios Edol Productos Farmacêuticos, S.A. for €75 million on March 25, 2025. The transaction value of €75 million is to be adjusted for net debt. Laboratorios Edol Productos Farmacêuticos has reported sales of exceeding €30 million in 2024. The closing of the transaction is subject to the satisfactory completion of conditions precedent, including the submission of audited annual accounts for 2024 and the continuation of some of the existing commercial agreements with Laboratorios Edol.
</t>
  </si>
  <si>
    <t>178-unit Scheme in Stratford</t>
  </si>
  <si>
    <t>IQTR1804210664</t>
  </si>
  <si>
    <t xml:space="preserve">Unite Group Plc (LSE:UTG) entered into an agreement to acquire 178-unit Scheme in Stratford from Schroders Capital UK Real Estate Fund (SCREF) for £73 million on October 11, 2022. The acquisition of 180 Stratford will increase Unite’s scale in the Stratford market to around 3,700 beds. The property is expected to produce a yield on cost of 4.3% following a planned refurbishment starting in 2023.
</t>
  </si>
  <si>
    <t>WernesgrÜNer Brauerei Gmbh</t>
  </si>
  <si>
    <t>Carlsberg Deutschland GmbH</t>
  </si>
  <si>
    <t>Bitburger Braugruppe GmbH</t>
  </si>
  <si>
    <t>IQTR691501983</t>
  </si>
  <si>
    <t xml:space="preserve">Carlsberg Deutschland GmbH entered into an agreement to acquire Wernesgrüner Brauerei GmbH from Bitburger Braugruppe GmbH on October 8, 2020. In 2019, revenue of Wernesgrüner Brauerei GmbH was €31 million. The transaction is subject to competition clearance from German Federal Cartel Office (Bundeskartellamt). The transaction is anticipated to complete on January 1, 2021. Hendrik Hirsch of CMS acted as legal advisor to Bitburger Braugruppe. Jan Gernoth, Christian Mock, Fritz Kleweta and Uwe Halbig of Paul Hastings acted as legal advisor to Carlsberg Deutschland GmbH. Karl Fesenmeyer of IMAP M&amp;A Consultants AG acted as due diligence advisor to Bitburger Braugruppe GmbH. Ernst &amp; Young GmbH Wirtschaftsprüfungsgesellschaft acted as due diligence provider and Ernst &amp; Young UK, Investment Banking Arm acted as financial advisor to Carlsberg Breweries A/S in the transaction.
</t>
  </si>
  <si>
    <t>226,674 Square Feet of Fairway Office Center in Palm Beach Gardens</t>
  </si>
  <si>
    <t>Parmenter Realty Partners; Prime Finance Partners II, L.P.</t>
  </si>
  <si>
    <t>IQTR1765501929</t>
  </si>
  <si>
    <t xml:space="preserve">Prime Finance Partners IL, L.P. and Parmenter Realty Partners acquired 226,674 Square Feet of Fairway Office Center in Palm Beach Gardens from C-III Capital Partners LLC for $81.1 million on January 26, 2022. The joint venture secured a $62.9 million loan from Acore Capital Mortgage. Marcos Minaya, Christian Lee, José Lobón and Tom Rappa of CBRE represented C-III Capital Partners LLC.
</t>
  </si>
  <si>
    <t>The Heritage at Boca Raton</t>
  </si>
  <si>
    <t>IQTR709873151</t>
  </si>
  <si>
    <t xml:space="preserve">Harbor Group International, LLC acquired The Heritage at Boca Raton for $81.1 million on March 30, 2021. Newmark Knight Frank's Hampton Beebe and Avery Klann coordinated the sale. Meridian Capital's Abe Hirsh and Zev Karpel along with Newmark Knight Frank's Henry Stimler and Bill Weber coordinated the financing for the transaction.
</t>
  </si>
  <si>
    <t>Goldilocks Bakeshop, Inc.</t>
  </si>
  <si>
    <t>IQTR1676161463</t>
  </si>
  <si>
    <t xml:space="preserve">SM Investments Corporation (PSE:SM) acquired additional 40% stake in Goldilocks Bakeshop, Inc., for PHP 4 billion on August 4, 2021. As a result of the transaction, stake of SM Investments Corporation, in Goldilocks Bakeshop, Inc., increased to 74%. The transaction has been approved by the Board of Directors of SM Investments Corporation, in a meeting held on August 4, 2021.
</t>
  </si>
  <si>
    <t>Evergreen Gaming Corporation</t>
  </si>
  <si>
    <t>RunItOneTime LLC</t>
  </si>
  <si>
    <t>IQTR1799988118</t>
  </si>
  <si>
    <t xml:space="preserve">Maverick Gaming LLC signed a into a letter of intent to acquire 94.3% stake in Evergreen Gaming Corporation (TSXV:TNA) from Steve Michels, Leonard Libin, Tom Marvin and others on March 26, 2022. Maverick Gaming LLC entered into an arrangement agreement to acquire 94.3% stake in Evergreen Gaming Corporation (TSXV:TNA) from Steve Michels, Leonard Libin, Tom Marvin and others for $73.6 million on September 8, 2022. In a related transaction, Maverick Gaming LLC entered into an initial purchase agreement to acquire 5.7% stake in Evergreen Gaming Corporation from Michel's Development, LLC for $3.9 million. Under the transactions, Maverick would acquire 100% of the outstanding common shares of Evergreen for cash consideration of $0.55 per Evergreen share subject to adjustment. As of November 30, 2022, Maverick has amended the agreement, Maverick would acquire 100% of the outstanding common shares of Evergreen for cash consideration of $0.605 per Evergreen share subject to any adjustments. As of December 6, 2022, Maverick has amended the agreement, Maverick would acquire 100% of the outstanding common shares of Evergreen for cash consideration of $0.63 per Evergreen share subject to any adjustments. As of December 6, 2022, Maverick revised the offer price to $0.65 per share. Both the transactions provides total consideration, subject to potential adjustment, of approximately $68 million. Maverick Gaming will acquire 7 million shares of Evergreen under the initial purchase agreement and remaining shares will be acquired under the arrangement agreement. Post completion of both transactions, which is anticipated to occur on the same day, Maverick Gaming will hold 100% stake in Evergreen. The Arrangement Agreement provides that if Evergreen's Closing Cash, is less than $26 million, then the total consideration payable to the Evergreen shareholders under the Transaction will be reduced proportionately, provided however that if Closing Cash is less than $20.6 million, there is no further reduction in the total purchase price beyond $5.4 million. If the total purchase price is reduced then the price payable for each share is reduced from $0.55. On November 23, 2022, Evergreen received an unsolicited non-binding proposal from TIL Gaming, LLC to acquire all issued and outstanding shares which Evergreen's Board of Directors determined as the “Superior Proposal”. If the sale contemplated by the Initial Purchase Agreement is completed and the Arrangement Agreement should subsequently fail to close for any reason, the sale under the Initial Purchase Agreement will be rescinded. Evergreen is entitled to terminate the Arrangement Agreement in order to enter into a definitive agreement with respect to a superior proposal, in which case Maverick is entitled to a termination fee of $2.5 million. Evergreen is entitled to a reverse break fee of $2.5 million in certain circumstances upon the termination of the Arrangement Agreement.
The Transaction is subject to approval by the Evergreen shareholders, court approval, completion of the Initial Acquisition and other closing conditions, including Closing Cash being not less than $28 million, receipt of required Washington State gaming approvals and the TSX Venture Exchange accepting the Arrangement Agreement for filing. As of November 30, 2022, the Closing Cash deal condition has been lowered to $25 million and also lowering the price adjustment threshold from $26 million to $23 million. The Transaction was unanimously approved at a meeting of the Evergreen Board of Directors and the Evergreen Board of Directors based on the unanimous recommendation from the Special Committee recommends that Evergreen shareholders vote in favour of the Transaction. The consideration is not subject to a financing condition. Shareholders who collectively hold or control approximately 78% of Evergreen’s outstanding shares have entered into support agreements pursuant to which they have agreed to vote their shares in favour of the Transaction. The shareholders meeting of Evergreen Gaming Corporation is scheduled on November 24, 2022. The shareholders meeting of Evergreen Gaming Corporation is scheduled on December 8, 2022. The shareholders of Evergreen Gaming approved the transaction on December 8, 2022. As of December 14, 2022, the Supreme Court of British Columbia has issued a final order approving the plan of arrangement. The Transaction is expected to close by the end of 2022. The consideration secures immediate value for Evergreen shareholders.
Evans &amp; Evans, Inc. is acting as financial advisor to Evergreen. Evans &amp; Evans, Inc. acted as fairness opinion provider with a service fee of $12,500 to Evergreen’s Board of Directors. Computershare Trust Company of Canada acted as transfer agent and Computershare Investor Services Inc. acted as depository bank to Evergreen. Alan Hutchison of Osler, Hoskin &amp; Harcourt LLP and Michael Sullivan of Latham &amp; Watkins LLP acted as legal advisors to Maverick Gaming LLC. Macias Gini &amp; O'Connell LLP acted as accountant to Evergreen.
</t>
  </si>
  <si>
    <t>FutureSimple Inc.</t>
  </si>
  <si>
    <t>RRE Ventures LLC; Index Ventures SA; OCA Venture Partners, LLC; Tenaya Capital Inc.; The Social+Capital Partnership, L.L.C.; Chicago Ventures; The I2A Fund</t>
  </si>
  <si>
    <t>IQTR580626352</t>
  </si>
  <si>
    <t xml:space="preserve">Zendesk, Inc. (NYSE:ZEN) acquired FutureSimple Inc. from Social Capital, RRE Ventures LLC, Index Ventures, OCA Venture Partners, LLC, Tenaya Capital Inc., The I2A Fund and others for $81 million on September 10, 2018. The total consideration of $81 million in cash where net of cash acquired of $79.4 million. The acquisition is expected to be dilutive to GAAP and Non-GAAP operating margin and earnings per share. Benjamin Sibbett, Mateusz Stepien, Marcin Bartnicki, Mateusz Stepien, Krzysztof Hajdamowicz, Tomasz Szymura, Grzegorz Nowaczek, Pawel Pogorzelski, Patrycja Szot, Bartosz Targanski, Antoni Wandzilak, Konrad Rominkiewicz, Aleksandra Ulatowska and Anna Wojciechowska of Clifford Chance Warsaw acted as legal advisors to Zendesk.
</t>
  </si>
  <si>
    <t>Index Ventures SA (Switzerland); The Social+Capital Partnership, L.L.C. (United States)</t>
  </si>
  <si>
    <t>IQTR1779961949</t>
  </si>
  <si>
    <t xml:space="preserve">Pingrock Fz3 Hedge Private Securities Investment Fund managed by Shenzhen Pingrock Asset Management Co., Ltd. agreed to acquire a 5.9% stake in Shannon Semiconductor Technology Co., Ltd. (SZSE:300475) from Liu Jun for approximately CNY 520 million on January 24, 2022. Under the terms, 24,780,000 shares will be acquired at a price of CNY 20.81 per share. In a related transaction, Yansheng Phase III manged by Shenzhen Yansheng Asset Management Co., Ltd. agreed to acquire  acquired 5% stake in Shannon Semiconductor Technology Co., Ltd. (SZSE:300475) on January 24, 2022. In another related transaction, Changlehui No. 16 managed by Changlehui Capital Liu Xiang agreed to acquire 4.3%  and 1.6% stake from Liu Xiang and Liu Jun on January 24, 2022. Post acquisition, Shenzhen Pingrock Asset Management Co., Ltd. holds 5.9% stake and Liu Jun holds 2.85&amp; stake.
</t>
  </si>
  <si>
    <t>Herbold Meckesheim GmbH</t>
  </si>
  <si>
    <t>IQTR1789067129</t>
  </si>
  <si>
    <t xml:space="preserve">Hillenbrand, Inc. (NYSE : HI) entered into a definitive agreement to acquire Herbold Meckesheim Gmbh for an enterprise value of approximately €79 million on June 30, 2022. At the completion of this transaction, Herbold will join the Coperion and Rotex brands as part of Hillenbrand's Advanced Process Solutions (APS) segment. Hillenbrand expects to use cash on hand and cash available under its revolving credit facility to fund the acquisition. Herbold Meckesheim Gmbh generates annual revenue of more than €50 million. The transaction is subject to regulatory approval and customary closing conditions and is expected to close during the fiscal fourth quarter of 2022. The transaction is expected to be accretive to adjusted EPS within first full year. Henning Graw of IMAP M&amp;A Consultants AG acted as financial advisor to Herbold Meckesheim GmbH.
</t>
  </si>
  <si>
    <t>OneThreeSix</t>
  </si>
  <si>
    <t>Montrose Land and Developments Limited</t>
  </si>
  <si>
    <t>IQTR1758964272</t>
  </si>
  <si>
    <t xml:space="preserve">RW1 Fund, fund managed by Montrose Land and Developments Limited acquired OneThreeSix for £60 million on November 4, 2021. RW1 secured debt finance for the acquisition from OCBC Bank.
</t>
  </si>
  <si>
    <t>Asta Funding, Inc.</t>
  </si>
  <si>
    <t>RBF Capital LLC</t>
  </si>
  <si>
    <t>IQTR670988078</t>
  </si>
  <si>
    <t xml:space="preserve">RBF Capital LLC made a proposal to acquire remaining 91.1% stake in Asta Funding, Inc. (NasdaqGS:ASFI) for $77.8 million on May 20, 2020. RBF Capital will acquire the stake for $13 per share in cash. Presently, RBF Capital holds 8.8% stake in Asta Funding. Post the transaction, RBF Capital will hold 100% stake in Asta Funding. The transaction will be financed with internal cash. The transaction will be subject to satisfactory completion of due diligence, definitive transaction documents containing provisions customary for transactions of this type and size and receipt of regulatory approvals, as required. On June 25, 2020, RBF Capital LLC entered into a voting and support agreement for the transaction by Gary M. Stern, Chairman, President and Chief Executive Officer of Asta Funding. Tannenbaum Helpern Syracuse &amp; Hirschtritt LLP acted as legal advisor and Lincoln International LLC acted as financial advisor and fairness opinion provider to Asta Funding.
</t>
  </si>
  <si>
    <t>Sistemas Informáticos Abiertos S.A.U.</t>
  </si>
  <si>
    <t>IQTR650320832</t>
  </si>
  <si>
    <t xml:space="preserve">Indra Sistemas, S.A. (BME:IDR) acquired Sistemas Informáticos Abiertos, S.A. on December 31, 2019. The combined entity also incorporates Luis Álvarez as Chief Executive Officer to lead the integration and the national and international growth plan for the coming years. Greenhill &amp; Co., LLC acted as a financial advisor to Indra Sistemas, S.A. (BME:IDR). KPMG Asesores S.L., Corporate Finance Arm acted as financial advisor to Indra Sistemas, S.A.
</t>
  </si>
  <si>
    <t>Complispace Pty. Ltd.</t>
  </si>
  <si>
    <t>Potentia Capital Pty. Ltd.</t>
  </si>
  <si>
    <t>IQTR1757439516</t>
  </si>
  <si>
    <t xml:space="preserve">Ideagen plc (AIM:IDEA) acquired CompliSpace Pty Ltd for AUD 110 million on November 9, 2021. The consideration consists of upfront payment of AUD 105 million and deferred conditional earnout payment of AUD 5 million. The earn-out is payable dependent on approximately 20% per annum recurring revenue growth over the next 24 months to reach ARR of AUD 23.5 million by the second anniversary of transaction. The acquisition will be funded from the Group's existing cash and debt resources. CompliSpace reported revenue of AUD 15.4 million for the year ended on June 30, 2021. CompliSpace's CEO, David Griffiths, will join Ideagen as regional SVP and will, together with his senior leadership team, support the integration and future growth strategy. Ideagen also expects to benefit from operational leverages such that CompliSpace will achieve EBITDA margins comparable to the Group's in the first full year of ownership to April 2023. Damien Hazard and Stephanie Simm of Herbert Smith Freehills acted as legal advisors to CompliSpace Pty Ltd and Potentia Capital Pty. Ltd. MinterEllison acted as legal advisor to Ideagen plc. Ernst &amp; Young Australia acted as financial advisor and due diligence provider to CompliSpace Holdings Pty Ltd.
</t>
  </si>
  <si>
    <t>Park Slope Mixed-Use Property</t>
  </si>
  <si>
    <t>Adam America Real Estate Group; Slate Property Group LLC; Naveh Shuster Limited</t>
  </si>
  <si>
    <t>IQTR567682504</t>
  </si>
  <si>
    <t xml:space="preserve">Trinity Place Holdings Inc. (AMEX:TPHS) acquired Park Slope mixed-use property from Adam America Real Estate Group, Slate Property Group LLC and The Naveh Shuster Group for $81 million on May 24, 2018. Trinity Place Holdings acquired 105-unit apartment building for 0.77 million per unit. The transaction was financed with $67.8 million loan.
</t>
  </si>
  <si>
    <t>Slate Property Group LLC (United States)</t>
  </si>
  <si>
    <t>LNG Import Terminal of ENGIE North America Inc.</t>
  </si>
  <si>
    <t>ENGIE North America Inc.</t>
  </si>
  <si>
    <t>IQTR557694197</t>
  </si>
  <si>
    <t xml:space="preserve">Exelon Generation Company, LLC entered an agreement to acquire LNG Import Terminal of ENGIE North America Inc. on March 29, 2018. Transaction closure is dependent upon regulatory review by the US Department of Energy for LNG import authorization and, as necessary, authorization from the US Department of Justice. The transaction is expected to close in the fourth quarter of 2018.
</t>
  </si>
  <si>
    <t>Homewood Suites Orlando/Homewood Suites Lake Buena Vista/Hilton Garden Inn Lake Buena Vista</t>
  </si>
  <si>
    <t>Tishman Select Partners</t>
  </si>
  <si>
    <t>Kalson's Hospitality, Inc.</t>
  </si>
  <si>
    <t>IQTR569798782</t>
  </si>
  <si>
    <t xml:space="preserve">Tishman Select Partners acquired Homewood Suites Orlando, Homewood Suites Lake Buena Vista and Hilton Garden Inn Lake Buena Vista from Kalson's Hospitality, Inc. for $81 million on June 1, 2018. The Kabrawala Law Group acted as legal advisor to Kalson's Hospitality, while Shamir Patel of Hunter Hotel Advisors represented both the parties in the transaction.
</t>
  </si>
  <si>
    <t>LPW Technology Ltd.</t>
  </si>
  <si>
    <t>Carpenter Technology Corporation (NYSE:CRS)</t>
  </si>
  <si>
    <t>IQTR588377984</t>
  </si>
  <si>
    <t xml:space="preserve">Carpenter Technology Corporation (NYSE:CRS) acquired LPW Technology Ltd. for approximately $81 million on October 22, 2018. Under the terms, Carpenter paid $79 million, net of cash acquired in exchange of all the outstanding shares of LPW. Post-completion, founder of LPW Technology, Phil Carroll will become part of Carpenter. James Wild, Matt Ritchie and Neil Patel of RSM acted as accountant for shareholders of LPW Technology in this transaction. Frank Shephard, James Cashman, Vicky Thomas, Matthew Judge and Rebecca Gargary of DWF acted as legal advisors for LPW. 
</t>
  </si>
  <si>
    <t>White Mountains Capital, Inc.</t>
  </si>
  <si>
    <t>IQTR602599544</t>
  </si>
  <si>
    <t xml:space="preserve">White Mountains Capital, Inc. entered into a definitive agreement to acquire 49.5% stake in Kudu Investment Management, LLC from certain funds managed by Oaktree Capital Management, L.P. for approximately $50 million on February 14, 2019. Under the terms of the deal, White Mountains will acquire all of the interests held by Oaktree and will assume all of Oaktree’s unfunded capital commitments to Kudu, increasing WM Capital’s total unfunded Kudu capital commitment to approximately $167 million. If Kudu calls additional capital from Oaktree prior to the closing of the transaction, the purchase price would increase by the amount of the capital called and White Mountains’ assumed unfunded capital commitment would decrease by an equal amount. As a result of the transaction, White Mountains Insurance Group, Ltd.’s, parent of White Mountains Capital, ownership of Kudu will increase from 49.5% to 99% and it expects to consolidate Kudu in its financial statements. The transaction is subject to the satisfaction of customary closing conditions, including the receipt of the approval of the U.K. Financial Conduct Authority and is expected to close within 60 days.
</t>
  </si>
  <si>
    <t>Spring Mill Corporate Center</t>
  </si>
  <si>
    <t>Kalmon Dolgin Affiliates, Inc.</t>
  </si>
  <si>
    <t>IQTR607184596</t>
  </si>
  <si>
    <t xml:space="preserve">Alliance HSP, LLC acquired Spring Mill Corporate Center from Kalmon Dolgin for $81 million on March 21, 2019. Alliance plans to spend $10 million renovating the building, adding amenities including a roof deck, and an on-site community manager
</t>
  </si>
  <si>
    <t>42 Story Office Tower At 222 South Ninth Street In Downtown Minneapolis</t>
  </si>
  <si>
    <t>IQTR628593838</t>
  </si>
  <si>
    <t xml:space="preserve">Lingerfelt CommonWealth Partners LLC acquired 42 story office tower at 222 South Ninth Street in downtown Minneapolis from Principal Real Estate Investors, LLC for $81 million on July 8, 2019. The tower will be rebranded as Two22. Atlantic Real Estate Capital arranged acquisition financing for the transaction. Ryan Watts, Judd Welliver, Sonja Dusil and Tom Holtz of CBRE arranged the sale on behalf of Principal Real Estate Investors, LLC.
</t>
  </si>
  <si>
    <t>Burlington Apartments LLC</t>
  </si>
  <si>
    <t>White Oak Properties, Inc.</t>
  </si>
  <si>
    <t>IQTR636586744</t>
  </si>
  <si>
    <t xml:space="preserve">White Oak Properties, Inc. acquired The Burlington from Abacus Capital Group LLC for $81 million on September 6, 2019. Keith Collins, Abe Appert and Ted Abramson of CBRE Minneapolis represented the seller.
</t>
  </si>
  <si>
    <t>Resort Inns Of America, Inc.</t>
  </si>
  <si>
    <t>Fortune Hotels, Inc.</t>
  </si>
  <si>
    <t>IQTR641205484</t>
  </si>
  <si>
    <t xml:space="preserve">Fortune Hotels, Inc. acquired Resort Inns Of America, Inc. on October 17, 2019.
</t>
  </si>
  <si>
    <t>Mosaic Hills Apartments in Kent</t>
  </si>
  <si>
    <t>IQTR645576297</t>
  </si>
  <si>
    <t xml:space="preserve">Rise Properties Trust and Aegon USA Realty Advisors, LLC acquired Mosaic Hills Apartments in Kent from MG Properties for $81 million on November 22, 2019. The properly will be managed by Thrive Communities. Giovanni Napoli, Philip Assouad, Ryan Dinius, and Sidney Warsinske of Institutional Property Advisors represented MG Properties in the sale of Mosaic Hills.
</t>
  </si>
  <si>
    <t>Discovery West End</t>
  </si>
  <si>
    <t>Angelo, Gordon &amp; Co., L.P.; McCann Realty Partners LLC</t>
  </si>
  <si>
    <t>IQTR648241552</t>
  </si>
  <si>
    <t xml:space="preserve">Angelo, Gordon &amp; Co., L.P. and McCann Realty Partners LLC acquired Discovery West End from DRA Advisors LLC for $81 million in November 2019. 
</t>
  </si>
  <si>
    <t>Ten Spanish Retail Properties</t>
  </si>
  <si>
    <t>IQTR650924021</t>
  </si>
  <si>
    <t xml:space="preserve">Barings acquired ten Spanish retail properties from Kennedy-Wilson Holdings, Inc. (NYSE:KW) for $81 million on January 14, 2020. The sales generated approximately $33 million of net cash proceeds to Kennedy-Wilson, which the company expects to recycle into other European investment opportunities and to fund existing development projects.
</t>
  </si>
  <si>
    <t>Hopewell Nursery, Inc.</t>
  </si>
  <si>
    <t>IQTR698632678</t>
  </si>
  <si>
    <t xml:space="preserve">Central Garden &amp; Pet Company (NasdaqGS:CENT) entered into an agreement to acquire Hopewell Nursery, Inc. on December 17, 2020. Under the transaction, Central Garden &amp; Pet Company acquired substantially all of the assets of Hopewell Nursery. Hopewell Nursery will be a part of the Central Garden segment led by J.D. Walker, President, Garden Consumer Products. Central Garden &amp; Pet’s Brett Guthrie, Chief Operating Officer of Bell Nursery, will oversee the company’s live goods business, and the day-to-day operations will continue to be run by current Hopewell employees. The transaction is expected to close on December 31, 2020.
</t>
  </si>
  <si>
    <t>P &amp; M Solutions, LLC</t>
  </si>
  <si>
    <t>IQTR700274711</t>
  </si>
  <si>
    <t xml:space="preserve">Central Garden &amp; Pet Company (NasdaqGS:CENT) acquired P&amp;M Solutions, LLC from Michael and Philip Gossling for approximately $83 million on December 18, 2020. Bravaldo Capital Advisors acted as financial advisor to P&amp;M Solutions. 
</t>
  </si>
  <si>
    <t>Landmark and Stone Creek Apartments</t>
  </si>
  <si>
    <t>Brickstone Partners</t>
  </si>
  <si>
    <t>IQTR715189097</t>
  </si>
  <si>
    <t xml:space="preserve">Brickstone Partners acquired Landmark and Stone Creek Apartments for $81 million on May 7, 2021. The acquisition also includes the renovation of 288 units. Jeffrey Friedman, Bob Cordiak, Rick Aderman, Adam Law and Dan Lindgren of Taft Stettinius &amp; Hollister LLP acted as legal advisors to Brickstone Partners.
</t>
  </si>
  <si>
    <t>Sportcast Pty Ltd</t>
  </si>
  <si>
    <t>IQTR716391634</t>
  </si>
  <si>
    <t xml:space="preserve">Scientific Games Corporation (NasdaqGS:SGMS) acquired Sportcast Pty Ltd for $81 million on May 26, 2021. The total consideration transferred was $81 million primarily consisting of $7 million in cash and $63 million in fair value of the SportCast Option.
</t>
  </si>
  <si>
    <t>192-unit Solterra at Civic Center in Norwalk</t>
  </si>
  <si>
    <t>Tokyu Land Corporation; RedHill Realty Investors, L.P.; Shelter Asset Management, LLC</t>
  </si>
  <si>
    <t>IQTR1684669975</t>
  </si>
  <si>
    <t xml:space="preserve">A private company acquired 192-unit Solterra at Civic Center in Norwalk from Tokyu Land Corporation, RedHill Realty Investors, L.P. and Shelter Asset Management, LLC for $81 million on September 13, 2021. Sean Deasy, Peter Yorck, Nick Lavin and Chelsea Jarvis of Jones Lang LaSalle Inc. epresented the sellers in the transaction
</t>
  </si>
  <si>
    <t>RedHill Realty Investors, L.P. (United States); Shelter Asset Management, LLC (United States); Tokyu Land Corporation (Japan)</t>
  </si>
  <si>
    <t>Forum</t>
  </si>
  <si>
    <t>Kennedy Wilson, Inc.</t>
  </si>
  <si>
    <t>IQTR1762075231</t>
  </si>
  <si>
    <t xml:space="preserve">Kennedy Wilson, Inc. acquired Forum, Institutional Office Campus for $81 million on December 20, 2021.
</t>
  </si>
  <si>
    <t>TH2connect, LLC</t>
  </si>
  <si>
    <t>Graham Allen Partners LLC</t>
  </si>
  <si>
    <t>IQTR1776595454</t>
  </si>
  <si>
    <t xml:space="preserve">Graham Allen Partners LLC entered into a Letter of Intent to acquire 51% stake in TH2connect, LLC from Thor Industries, Inc. (NYSE:THO) for $81 million on April 1, 2022. The transaction is scheduled to be closed on or before April 30, 2022.
</t>
  </si>
  <si>
    <t>Skilled Nursing Portfolio in Columbus, Ohio</t>
  </si>
  <si>
    <t>Optalis Healthcare, Inc.</t>
  </si>
  <si>
    <t>IQTR1790157673</t>
  </si>
  <si>
    <t xml:space="preserve">Optalis Healthcare, Inc. acquired Skilled Nursing Portfolio in Columbus, Ohio for $81 million on June 20, 2022. Optalis Healthcare acquired the portfolio for $81 million, or $130,000 per bed/unit. VIUM Capital provided the nonrecourse acquisition financing for the transaction. Blueprint Healthcare Real Estate Advisors has brokered the sale of five skilled nursing facilities.
</t>
  </si>
  <si>
    <t>Tribeca North Apartment Homes</t>
  </si>
  <si>
    <t>IQTR1822739904</t>
  </si>
  <si>
    <t>MG Properties Group acquired Tribeca North Apartment Homes from The Bascom Group, LLC for $81 million on January 19, 2023. Spencer Ballif, Adam Schmitt, and Jannie Mongkolsakulkit of CBRE represented the seller, The Bascom Group. The property was financed by a Fannie Mae loan provided by Bryan Frazier and Blake Hockenbury of Walker &amp; Dunlop. This is the first acquisition of 2023 for MG Properties.</t>
  </si>
  <si>
    <t>Xavier Apartments, a Class A 240 Suite Residential Building in Downtown Chicago</t>
  </si>
  <si>
    <t>IQTR1831193192</t>
  </si>
  <si>
    <t xml:space="preserve">Morguard North American Residential Real Estate Investment Trust (TSX:MRG.UN) acquired Xavier Apartments, a Class A 240 Suite Residential Building in Downtown Chicago from Green Cities Co. for $81 million on March 29, 2023. The REIT funded the acquisition with net proceeds from the disposition of a property during the fourth quarter of 2022 and cash on hand.
</t>
  </si>
  <si>
    <t>Oil and gas leases in Oklahoma</t>
  </si>
  <si>
    <t>Silverton Energy, Inc. (OTCPK:SLTN)</t>
  </si>
  <si>
    <t>American Heritage Investment Capital, LP</t>
  </si>
  <si>
    <t>IQTR1880670350</t>
  </si>
  <si>
    <t>Silverton Energy, Inc. (OTCPK:SLTN) acquired Oil and gas leases in Oklahoma from American Heritage Investment Capital, LP for $81 million on May 1, 2024. The $81 million purchase price is to be paid by 20-year, non- interest bearing Promissory Note (Secured by the leases), payable in a lump sum $81 million payment on May 01, 2044. Upon default, after May 01, 2044, AHC can: (i) foreclose on the collateralized oil and gas leases, or (ii) convert the $81,000,000 in collateral to “preferred stock,” upon a conversion ratio, based on a fair market value of the preferred stock. The $81,000,000, if divided by 927,500 of currently available Class “C” Preferred shares is $0.87/share (the current more than the offering price of Class “C” Preferred shares is $0.40 per share. The transaction becomes effective subsequent to approval of the board of directors and completion of N1 51-101 report performed by a qualified person, which is compliant with the "N1 51-101 "standards of disclosure for oil and gas activities' under SEC rule.</t>
  </si>
  <si>
    <t>Grand at Westside Apartments</t>
  </si>
  <si>
    <t>IQTR1939180044</t>
  </si>
  <si>
    <t>TruAmerica Multifamily, LLC acquired Grand at Westside Apartments from Starwood Capital, LLC for $81 million on March 28, 2025. Jubeen Vaghefi, Denny St. Romain, Charles Crapse, Scott Peek and Alex Kupp of CBRE represented the seller Starwood Capital, LLC. TruAmerica assumed the existing Fannie Mae loan through Walker &amp; Dunlop as part of the transaction.</t>
  </si>
  <si>
    <t>Vianode AS</t>
  </si>
  <si>
    <t>AV Anodos AS</t>
  </si>
  <si>
    <t>IQTR1874489209</t>
  </si>
  <si>
    <t xml:space="preserve">AV Anodos AS acquired 33.3% stake in Vianode AS from Elkem ASA (OB:ELK) for approximately NOK 850 million in February 2024. Consideration consists of a total nominal amount of NOK 847 million of which NOK 10 million of the compensation was received at closing while NOK 315 million (second instalment) and NOK 522 million (third instalment) are tied to Vianode meeting two future milestones relating to the building of a full-scale plant.
</t>
  </si>
  <si>
    <t>Beterui (Tianjin) Nanomaterials Manufacturing Co., Ltd./Jiangsu Beterui Nanotechnology Co., Ltd</t>
  </si>
  <si>
    <t>Changzhou Liyuan New Energy Technology Co., Ltd.</t>
  </si>
  <si>
    <t>IQTR717085659</t>
  </si>
  <si>
    <t xml:space="preserve">Changzhou Liyuan New Energy Technology Co., Ltd. agreed to acquire Beterui (Tianjin) Nanomaterials Manufacturing Co., Ltd and Jiangsu Beterui Nanotechnology Co., Ltd for CNY 520 million on April 23, 2021. Post completion, Tianjin Nano and Jiangsu Nano will become the wholly-owned subsidiary of Changzhou Liyuan and the holding company of Longpan Technology. The board of company approved the deal. JIANGSULOPALTECH.CO.,Ltd held the the seventeenth meeting of the third board of directors and the thirteenth meeting of the third board of supervisors and reviewed and approved the transaction.
</t>
  </si>
  <si>
    <t>Suzhou Syschip Electronics Technology Co., Ltd.</t>
  </si>
  <si>
    <t>GigaDevice Semiconductor Inc. (SHSE:603986); Stony Creek Capital; Hefei State-owned Capital Venture Capital Co., Ltd</t>
  </si>
  <si>
    <t>Shenzhen Qianhai Hongsheng Venture Capital Services Co., Ltd.; Oriza Puhua (Suzhou) Investment Management Co., Ltd.; Jiangsu Jiequan Yuanhe Intellectual Property Science and Technology Fund (Limited Partnership); Shenzhen Dehong Lianxin Private Equity Fund Management Co., Ltd.; Gongqingcheng Jifu Saixin Investment Partnership (Limited Partnership); Suzhou Saichi Information Consulting Partnership (Limited Partnership); Lingang New Area Daohe Frontier Carbon Zhonghe (Shanghai) Private Equity Investment Fund Partnership; Suzhou Baohe No. 3 Enterprise Management Partnership (Limited Partnership)</t>
  </si>
  <si>
    <t>IQTR1903224267</t>
  </si>
  <si>
    <t xml:space="preserve">Hefei Guozheng Duoze Industrial Investment Partnership (Limited Partnership), Hefei State-owned Capital Venture Capital Co., Ltd, Hefei Shixi Zhaoyi Chuangzhi Venture Capital Fund Partnership Enterprise (L.P.), Stony Creek Capital and Giga Device Semiconductor Inc. (SHSE:603986) agreed to acquire 70% stake in Suzhou Syschip Electronics Technology Co., Ltd. from group of sellers for approximately CNY 580 million on November 5, 2024. A cash consideration of CNY 581 million will be paid by Hefei Guozheng Duoze Industrial Investment Partnership (Limited Partnership), Hefei State-owned Capital Venture Capital Co., Ltd, Hefei Shixi Zhaoyi Chuangzhi Venture Capital Fund Partnership Enterprise (L.P.), Stony Creek Capital and Giga Device Semiconductor Inc. As part of consideration, CNY 581 million is paid towards common equity of Suzhou Syschip Electronics Technology Co., Ltd.
As of June 30, 2024, Suzhou Syschip Electronics Technology Co., Ltd. reported total assets of CNY 332.77 million and total common equity of CNY 202.32 million.
The transaction is subject to approval of offer by acquirer board. The deal has been approved by the board.
</t>
  </si>
  <si>
    <t>Lingang New Area Daohe Frontier Carbon Zhonghe (Shanghai) Private Equity Investment Fund Partnership (China); Oriza Puhua (Suzhou) Investment Management Co., Ltd. (China); Suzhou Baohe No. 3 Enterprise Management Partnership (Limited Partnership) (China); Suzhou Saichi Information Consulting Partnership (Limited Partnership) (China)</t>
  </si>
  <si>
    <t>Baxter on Broadway</t>
  </si>
  <si>
    <t>Affinius Capital; SRM Construction Inc.</t>
  </si>
  <si>
    <t>IQTR711043770</t>
  </si>
  <si>
    <t xml:space="preserve">Peter Wang and Grace Wang acquired Baxter on Broadway from USAA Real Estate Company and SRM Development LLC for $81 million on March 2020. The property, 130-unit Oakland apartment community costs for about $623,000 per unit. 
</t>
  </si>
  <si>
    <t>Affinius Capital (United States); SRM Construction Inc. (United States)</t>
  </si>
  <si>
    <t>Six Nursing Facilities in Kentucky and Tennessee</t>
  </si>
  <si>
    <t>IQTR1680081071</t>
  </si>
  <si>
    <t xml:space="preserve">Strawberry Fields REIT acquired Six Nursing Facilities in Kentucky and Tennessee for $81 million on August 25, 2021. The consideration was paid through the issuance of 1,545,217 OP units valued at $16,977,000 and a cash payment of $63,990,000. Strawberry Fields used the proceeds of a recently completed 3rd Bond offering on the Tel Aviv Stock Exchange to finance this acquisition. 
</t>
  </si>
  <si>
    <t>WAVE INC.</t>
  </si>
  <si>
    <t>IQTR700212031</t>
  </si>
  <si>
    <t xml:space="preserve">Ideanomics, Inc. (NasdaqCM:IDEX) signed a definitive agreement to acquire Wave Inc. for $80.9 million on January 4, 2021. Pursuant to the transaction, Ideanomics will acquire Wave for cash of $15 million and stock consideration of $35 million, subject to customary purchase price adjustments set forth in the agreement. In addition to the purchase price to be paid at closing, the agreement contains three earnouts that could result in an additional payment of up to $30 million to the sellers based upon: (i) revenue and gross profit margin metrics in calendar year 2021; (ii) revenue and gross profit margin metrics in calendar year 2022 and (iii) revenue and gross profit margin metrics for 2021 and 2022 collectively. Under the terms of the agreement, $5 million of the cash consideration portion of the purchase price shall be placed in an indemnity escrow to satisfy future indemnification obligations of the parties (if any). The agreement also provides that $10 million of the share consideration shall be held back at closing, to be released upon the receipt of certain consents to the transaction not obtained prior to closing. If any such consent is not obtained within six months following the closing date, the portion of the $10 million allocated to such consent in the agreement will not be issued to the sellers. Ideanomics has also agreed to a performance and retention plan for the benefit of certain Wave’s employees which could result in up to $10 million paid to such employees if certain gross revenue targets and certain gross profit margins are achieved for 2021 and 2022. 
The agreement is subject to customary closing conditions, including, among other things, that certain employees of Wave Inc. entering into non-competition and solicitation agreements, and that Ideanomics agreeing to fund $25 million in growth capital to Wave Inc. over the course of the two years following closing. In addition, the transaction closing is also subjected to execution of escrow agreement, receipt of regulatory and third party approvals and resignation by each of the officers and directors of Wave. The acquisition has been approved by Board of Directors of Wave and Ideanomics. Roth Capital Partners acted as financial advisor to Wave. William N. Haddad of Venable LLP acted as the legal advisor to Ideanomics. 
</t>
  </si>
  <si>
    <t>Mirae Asset Global No.1 Reit Co., Ltd.</t>
  </si>
  <si>
    <t>Mirae Asset Global REIT Co., Ltd. (KOSE:A396690)</t>
  </si>
  <si>
    <t>IQTR1846248282</t>
  </si>
  <si>
    <t xml:space="preserve">Mirae Asset Global REIT Co., Ltd. (KOSE:A396690) agreed to acquire an unknown minority stake in Mirae Asset Global No.1 Reit Co., Ltd. for KRW 110 billion on June 27, 2023. The transaction is expected to close on September 27, 2023. 
</t>
  </si>
  <si>
    <t>65,300 Sqm Core Logistics Portfolio in Netherlands</t>
  </si>
  <si>
    <t>IQTR674978505</t>
  </si>
  <si>
    <t xml:space="preserve">Unknown clients acquired 65,300 Sqm Core Logistics Portfolio in Netherlands from Next Level Real Estate BV for €72 million on July 3, 2020. AXA Investment Managers - Real Assets completed the acquisition on behalf of clients.
</t>
  </si>
  <si>
    <t>Portfolio of 69 real estate assets</t>
  </si>
  <si>
    <t>Societe Civile Des Mousquetaires</t>
  </si>
  <si>
    <t>IQTR1911677070</t>
  </si>
  <si>
    <t>Societe Civile Des Mousquetaires signed a binding agreement to acquire Portfolio of 69 real estate assets from Casino, Guichard-Perrachon S.A. (ENXTPA:CO) for €77 million on December 3, 2024. A cash consideration of €77 million will be paid by Societe Civile Des Mousquetaires. As part of consideration, €77 million is paid towards assets of Portfolio of 69 real estate assets. The portfolio mainly consists of car parks, service stations, supermarket premises and ancillary lots adjoining stores now operated by Groupement Les Mousquetaires. The sale price of €77 million is due to be received in the first half of 2025. This transaction will reduce Casino Group's financial debt to the bondholders of its subsidiary Quatrim.</t>
  </si>
  <si>
    <t>The Sunrise</t>
  </si>
  <si>
    <t>IQTR646171641</t>
  </si>
  <si>
    <t xml:space="preserve">Investcorp Bank B.S.C. (BAX:INVCORP) acquired The Sunrise for approximately €73 million on December 2, 2019.
</t>
  </si>
  <si>
    <t>Shuozhou City Pinglu District Honggou Wind Energy Co., Ltd.</t>
  </si>
  <si>
    <t>IQTR1776092910</t>
  </si>
  <si>
    <t xml:space="preserve">Beijing United Rongbang New Energy Technology Co., Ltd entered into an agreement to acquire Shuozhou City Pinglu District Honggou Wind Energy Co.,Ltd. from Shanghai Sineng Investment Co. Ltd for approximately CNY 510 million on March 1, 2022. The consideration shall be paid by the Purchaser to the Vendor by way of bank transfer in three installments.
</t>
  </si>
  <si>
    <t>Australian Community Media and Printing Business of Nine Entertainment Co. Holdings Limited</t>
  </si>
  <si>
    <t>IQTR611959922</t>
  </si>
  <si>
    <t xml:space="preserve">Thorney Investment Group Australia Pty. Ltd. and Antony Catalano signed an agreement to acquire Australian Community Media and Printing Business from Nine Entertainment Co. Holdings Limited (ASX:NEC) for approximately AUD 120 million on April 30, 2019. Consideration is subject to post-completion adjustments, of which AUD 10 million will paid in 12 months. The transaction is subject to customary terms for such a sale. Transaction is is expected to complete by June 30, 2019. Sale proceeds will be used to reduce Nine Entertainment Co. Holdings Limited indebtedness. Macquarie acted as financial advisor to Nine Entertainment Co. Holdings Limited. Jeremy Leibler, Rebecca Zwier, Scott Phillips, Gia Cari and Melanie Smith of Arnold Bloch Leibler acted as the legal advisor to the undisclosed buyer which is a consortium controlled by Antony Catalano and Thorney Investment Group. Jefferies LLC acted as financial advisor to Nine Entertainment Co. Holdings Limited in the transaction.
</t>
  </si>
  <si>
    <t>Bradwell Abbey Industrial Estate</t>
  </si>
  <si>
    <t>IQTR1779997813</t>
  </si>
  <si>
    <t xml:space="preserve">Warehouse REIT plc (AIM:WHR) agreed to acquire Bradwell Abbey Industrial Estate for £62 million on April 21, 2022.
</t>
  </si>
  <si>
    <t>Summer Infant, Inc.</t>
  </si>
  <si>
    <t>Kids2, Inc.</t>
  </si>
  <si>
    <t>Wynnefield Capital, Inc.; Wynnefield Capital Management LLC; Wynnefield Capital, Inc. Profit Sharing &amp; Money Purchase Plan, Inc.</t>
  </si>
  <si>
    <t>IQTR1774769483</t>
  </si>
  <si>
    <t xml:space="preserve">Kids II, Inc. entered into a letter of intent to acquire Summer Infant, Inc. (NasdaqCM:SUMR) from Wynnefield Partners Small Cap Value L.P. I, Wynnefield Partners Small Cap Value Offshore Fund, Ltd., and Wynnefield Partners Small Cap Value L.P., managed by Wynnefield Capital, Inc., Wynnefield Capital Management, LLC, Wynnefield Capital, Inc. Profit Sharing &amp; Money Purchase Plan, Inc., Jason Macari and others for $26 million on January 25, 2022. Kids II, Inc. entered into a definitive merger agreement to acquire Summer Infant, Inc. from Wynnefield Partners Small Cap Value L.P. I, Wynnefield Partners Small Cap Value Offshore Fund, Ltd., and Wynnefield Partners Small Cap Value L.P., managed by Wynnefield Capital, Inc., Wynnefield Capital Management, LLC, Wynnefield Capital, Inc. Profit Sharing &amp; Money Purchase Plan, Inc., Jason Macari and others on March 16, 2022. Under the terms of the agreement, Summer Infant’s stockholders will receive $12 in cash for each share of Summer Infant’s common stock that they own. Summer Infant, Inc. will be required to pay a termination fee of $2,310,600. The transaction has been unanimously approved by Summer Infant’s Board of Directors, and Wynnefield Capital and Jason Macari, significant stockholders of the Summer Infant, Inc. have signed voting agreements in support of the transaction. In connection with entering into the Merger Agreement, SUMR stockholders holding shares of common stock constituting approximately 53% of SUMR’s issued and outstanding common stock have each entered into a Voting and Support Agreement to vote their shares of common stock in favor of the Merger. The transaction is subject to customary closing conditions, including Summer Infant, Inc. stockholder approval, as well as the closing of debt financing by Kids2 to fund the acquisition. As of June 16, 2022, SUMR stockholders approved the transaction. The transaction is expected to close in the second quarter of 2022. As of June 16, 2022, the closing of the transaction is expected to occur on or about June 22, 2022, subject to the satisfaction or permitted waiver of all remaining closing conditions.
Consensus Advisors is acting as financial advisor to SUMR and Elizabeth W. Fraser of Greenberg Traurig, LLP is serving as its legal counsel. The Duff &amp; Phelps’ Opinions Practice of Kroll, LLC provided an independent fairness opinion with a service fee of $200,000 to the Board of Directors of SUMR. Lincoln International, LLC is acting as financial advisor to Kids2 and Susan E. Pravda, Gabor Garai, Paul Broude, Christopher Bourne and Nicholas Faleris of Foley &amp; Lardner LLP is serving as its legal counsel. Laurel Hill Advisory Group, LLC acted as information agent with a service fee of $7,500 to SUMR. Continental Stock Transfer &amp; Trust Company acted as transfer agent to SUMR. Consensus Advisors LLC will receive a fee of approximately $1.0 million. Chris Nelms of BDO USA, LLP acted as Due Diligence Provider to Kids2, Inc.
</t>
  </si>
  <si>
    <t>Wynnefield Capital, Inc. (United States)</t>
  </si>
  <si>
    <t>8 Commercial Assets</t>
  </si>
  <si>
    <t>IQTR565215981</t>
  </si>
  <si>
    <t xml:space="preserve">An unknown buyer signed definitive agreement to acquire 8 commercial assets of Consus Real Estate AG (DB:CC1) for €68.2 million on May 15, 2018. The corresponding run-rate net rental income of the assets is around €10 million. The proceeds of the sale will be used for general corporate purposes including reinvestment in the expansion of the development business.
</t>
  </si>
  <si>
    <t>365 Pronto Inc.</t>
  </si>
  <si>
    <t>IQTR1762198326</t>
  </si>
  <si>
    <t xml:space="preserve">Enphase Energy, Inc. (NasdaqGM:ENPH) acquired 365 Pronto LLC on December 6, 2021.
</t>
  </si>
  <si>
    <t>ROBIC, L.L.P.</t>
  </si>
  <si>
    <t>IQTR1862460610</t>
  </si>
  <si>
    <t xml:space="preserve">IPH Limited (ASX:IPH) entered into an agreement to acquire ROBIC L.L.P. for CAD 110 million on November 20, 2023. Total purchase consideration is approximately CAD 110.6 million. The consideration comprises: Cash consideration of pproximately CAD 68.3 million; Initial issue of 6 million new IPH shares to a value of approximately CAD 36.8m (escrowed for two years); and Deferred, earn-out consideration of up to CAD 5.6 million, paid as a mix of cash and IPH shares, is payable dependent on ROBIC’s earnings in the first 12 months following the transaction outperforming a threshold broadly in-line with its earnings level in the 12 months to March 2023. The transaction consideration will be funded from IPH debt facilities, existing cash reserves and the issuance of IPH shares to the vendors of ROBIC. ROBIC’s unaudited revenue for the 12 months to August 2023 was CAD 56.5 million. Completion of the transaction is subject to satisfaction or waiver of a number of conditions, including there being no order or proceeding for the purpose of preventing completion, no material adverse change affecting ROBIC or IPH occurring, and other standard conditions. The transaction is expected to be completed in mid of December 2023. The transaction is expected to be underlying EPS accretive in the first full year of ownership. Aquasia acted as financial adviser and Lapointe Rosenstein Marchand Melancon, Cassels Brock &amp; Blackwell and Bird &amp; Bird acted as legal advisers to IPH. Deloitte Corporate Finance Inc. acted as financial adviser and Stikeman Elliott LLP and Elliot A. Greenstone, Hélène Bussières and Dan Wolfensohn of Davies Ward Phillips &amp; Vineberg LLP acted as legal advisers to ROBIC, LLP.
</t>
  </si>
  <si>
    <t>Griswold L.L.C.</t>
  </si>
  <si>
    <t>Rogers Corporation (NYSE:ROG)</t>
  </si>
  <si>
    <t>Strait Lane Capital Partners, LLC</t>
  </si>
  <si>
    <t>IQTR573441044</t>
  </si>
  <si>
    <t xml:space="preserve">Rogers Corporation (NYSE:ROG) acquired Griswold L.L.C. from Strait Lane Capital Partners, LLC for $80.9 million on July 6, 2018. Under the terms of consideration, Rogers paid purchase price of $77.9 million plus and earn-out of $3 million based on certain of Griswold’s 2018 product sales. Trailing twelve month revenues for Griswold were nearly $30 million. Rogers has financed the transaction from $82.5 million in borrowings under it’s existing credit facility to fund the transaction. Rogers’ expects the transaction to be accretive to 2019 earnings per share. Andy Jack, Allison Schiffman, Jenny Park, Ning Lu, Dan Levine and Christopher Chen, Brent Little, Stephanie Bignon, Ansgar Simon, Jon Endean, Mike Chittenden, Mike Francese, Brady McDaniel, Don Elliott, Jack Mizerak, Marty Myers and Dave Luttinger, Heather Haberl, Adina Lord, Jim O’Connell, Ross Demain, Mona Patel, Brian Fitzpatrick, Libby Canter, Brandon Johnson, Marie Lavalleye, Burr Eckstut, Jessica Parezo, Lily Hines, Sebastian Marotta, Christina Higgins, Justine Chang, Runze Li and Zhijng Yu of Covington &amp; Burling LLP acted as a legal advisor to Rogers Corporation. Chris Converse of Foley &amp; Lardner LLP acted as legal and Lincoln International LLC acted as financial advisor to Strait Lane Capital Partners, LLC. Lincoln International LLC acted as financial advisor to Griswold L.L.C.
</t>
  </si>
  <si>
    <t>5-Skilled Nursing Facilities in the Southeastern United States</t>
  </si>
  <si>
    <t>IQTR1883766104</t>
  </si>
  <si>
    <t xml:space="preserve">CareTrust REIT, Inc. (NYSE:CTRE) acquired 5-Skilled Nursing Facilities in the Southeastern United States for approximately $80.9 million on June 3, 2024. The investment was funded using cash on hand.
</t>
  </si>
  <si>
    <t>Foshan Shunde Haier Intelligence Electronics Limited</t>
  </si>
  <si>
    <t>Haier Kaaosi IOT Ecosystem Technology Limited</t>
  </si>
  <si>
    <t>Haier Electronics Group Co., Ltd.; Hefei Haier Washing Machine Co., Ltd.</t>
  </si>
  <si>
    <t>IQTR626851504</t>
  </si>
  <si>
    <t xml:space="preserve">Haier Kaaosi IOT Ecosystem Technology Limited agreed to acquire Foshan Shunde Haier Intelligent Electronic Co., Ltd. from Haier Electronics Group Co., Ltd. (SEHK:1169) and Hefei Haier Washing Machine Co., Ltd for approximately CNY 560 million on June 29, 2019. Haier Kaaosi IOT Ecosystem Technology Limited will issue its shares equivalent to approximately CNY 560 million to Haier Electronics Group Co., Ltd. and Hefei Haier Washing Machine Co., Ltd. Foshan Shunde Haier Intelligent Electronic Co., Ltd. profit before taxation was CNY 53.56 million and net profit after taxation was CNY 46.47 million for the year ended December 31, 2018. The transaction is conditional upon on various conditions i.e the respective internal authorities vested with power to make decision of the parties having passed a resolution approving the transaction; Haier Smart Home Co., Ltd. (SHSE:600690) parent of Haier Kaaosi IOT Ecosystem Technology Limited having passed a resolution agreeing to waive its pre-emptive rights; the representations, warranties and undertakings of the parties should be true, accurate and fulfilled which are specified in transaction on or before the date of Completion; The parties having signed and delivered related transaction documents, and all such documents are effective; and The parties having issued to other parties written document certification that each of the abovementioned conditions were satisfied. The transaction is expected to close on December 31, 2019.
</t>
  </si>
  <si>
    <t>Haier Electronics Group Co., Ltd. (Bermuda); Hefei Haier Washing Machine Co., Ltd. (China)</t>
  </si>
  <si>
    <t>Huachuang Yunxin Digital Technology Co., Ltd. (SHSE:600155)</t>
  </si>
  <si>
    <t>Guizhou Zhongshi Yinshan Capital Management Co., Ltd.; Gui'an New Area Huarui Fuyu Equity Investment Center (Limited Partnership); Gui'an New Area Huarui Fuxi Equity Investment Center (Limited Partnership)</t>
  </si>
  <si>
    <t>IQTR636285902</t>
  </si>
  <si>
    <t xml:space="preserve">Polaris Bay Group Co.,Ltd. (SHSE:600155) signed an agreement to acquire remaining 2.56% stake in Huachuang Securities Co.,Ltd. from Gui'an New Area Huarui Fuyu Equity Investment Center (Limited Partnership), Gui'an New Area Huarui Fuxi Equity Investment Center (Limited Partnership), Gui'an New District Huarui Fushun Equity Investment Center (Limited Partnership) and Gui'an New District Huarui Fuxiang Equity Investment Center (Limited Partnership), funds of Guizhou Zhongshi Yinshan Capital Management Co., Ltd. for approximately CNY 580 million on September 6, 2019. Polaris Bay Group Co.,Ltd. will pay the consideration in cash. A 51% of the transactional price will be paid within 15 days since signing of the agreement. The rest of the compensation must be paid before December 31, 2019. Gui'an New Area Huarui Fuyu Equity Investment Center (Limited Partnership) will sell 0.98% stake for CNY 219.2 million, Gui'an New District Huarui Fushun Equity Investment Center (Limited Partnership) will sell 0.6% stake for CNY 134.4 million, Gui'an New District Huarui Fuxiang Equity Investment Center (Limited Partnership) will sell 0.51% stake for CNY 114.7 million and Gui'an New Area Huarui Fuxi Equity Investment Center (Limited Partnership) will sell 0.48% stake for CNY 107.3 million. After the transaction, Polaris Bay Group Co.,Ltd. will hold 100% stake in Huachuang Securities Co.,Ltd. The Board of Directors of Polaris Bay Group Co.,Ltd. approved the transaction on September 6, 2019. The transaction does not require shareholders approval.
</t>
  </si>
  <si>
    <t>Petroregional del Lago, S.A.</t>
  </si>
  <si>
    <t>Maurel &amp; Prom Venezuela</t>
  </si>
  <si>
    <t>Shell Exploration and Production Investments B.V.</t>
  </si>
  <si>
    <t>IQTR586666794</t>
  </si>
  <si>
    <t xml:space="preserve">Maurel &amp; Prom Venezuela signed a share sale and purchase agreement to acquire 40% stake in Petroregional del Lago, S.A. from Shell Exploration and Production Investments B.V. for €70 million on October 12, 2018. Under the terms, the consideration for the acquisition of Shell's shares is €70 million, funded from Maurel &amp; Prom's existing cash resources. Closing remains subject to certain conditions, including governmental approvals and finalization of the on-going negotiations with PDVSA to reach an agreement on the implementation and funding of the redevelopment plan of the field. Herbert Smith Freehills acted as legal advisor to Maurel &amp; Prom Venezuela.
</t>
  </si>
  <si>
    <t>51 Moorgate office and retail property</t>
  </si>
  <si>
    <t>IQTR648720417</t>
  </si>
  <si>
    <t xml:space="preserve">Deka-Immobilienmetropolen Fund managed by Deka Immobilien Investment GMBH acquired 51 Moorgate office and retail property from Skanska Commercial Property Development Europe for approximately £62 million on December 20, 2019. The transfer of property is expected to occur in the fourth quarter 2019. Savills acted as real estate advisor to Skanska.
</t>
  </si>
  <si>
    <t>Guangdong Weiya Cosmetics Co., Ltd.; Shanghai Mincheng Investment Partnership Enterprise (Limited Partnership)</t>
  </si>
  <si>
    <t>IQTR591000179</t>
  </si>
  <si>
    <t xml:space="preserve">Fujian Green Pine Co., Ltd. (SZSE:300132) signed an asset acquisition agreement to acquire 22.7% stake in Nox Bellcow Cosmetics Co., Ltd from a group of sellers for approximately CNY 480 million on November 8, 2018. As per the revision dated March 26, 2019, the consideration for the transaction was approximately CNY 540 million. Under the terms of the deal, six sellers received 28.2 million shares of Fujian Green Pine Co., Ltd. and CNY 140.8 million as cash and one seller received only cash of CNY 0.02 million. As per the revision dated March 26, 2019, six sellers received 28.4 million shares of Fujian Green Pine Co., Ltd.  In related deals, Fujian Green Pine Co., Ltd. also entered into 3 more agreements to acquire more stakes in Nox Bellcow Cosmetics Co., Ltd. Fujian Green Pine Co., Ltd. will raise not more than CNY 700 million to fund the cash portion of the deal.
The deal is subject to approval of shareholders of Fujian Green Pine Co., Ltd. and CSRC approval. The transaction was already approved by Fujian Green Pine Co., Ltd.'s directorate on November 8, 2018. The non-individual sellers already issued their respective internal documents, approved to transfer shares in Nox Bellcow Cosmetics Co., Ltd to Fujian Green Pine Co., Ltd.  The transaction was approved by the shareholders of Fujian Green Pine at the extraordinary general meeting on January 3, 2019. On April 16, 2019, Fujian Green Pine Co., Ltd. received written approval No.[2019]650 from China Securities Regulatory Commission approving the acquisition through issuance of shares portion and raising of supporting funds with gross proceeds of not more than CNY 700 million. Minsheng Securities Co.,Ltd. acted as financial advisor, Jun He Law Offices acted as legal advisor and GP Certified Public Accountants Co Ltd and Fujian Huaxing Certified Public Accountants Co., Ltd. acted as accountants to Fujian Green Pine Co., Ltd.
</t>
  </si>
  <si>
    <t>Presis Infra AS</t>
  </si>
  <si>
    <t>KB Gruppen AS</t>
  </si>
  <si>
    <t>IQTR1903424214</t>
  </si>
  <si>
    <t xml:space="preserve">Ratos AB (publ) (OM:RATO B) acquired an additional 24% stake in Presis Infra AS from KB Gruppen AS for NOK 895 million on November 6, 2024. With this transaction, Ratos has strengthened its holding from 72 to 97% stake. The remaining minority share is held by company management. Presis Infra has reported Net sales amounts to NOK 3,437 million for LTM as of the end of the third quarter of 2024.
</t>
  </si>
  <si>
    <t>NYSE:DOLE</t>
  </si>
  <si>
    <t>Pale Fire Capital SE</t>
  </si>
  <si>
    <t>IQTR1819613454</t>
  </si>
  <si>
    <t>Pale Fire Capital SE agreed to acquire an unknown minority stake in Dole plc from Messrs. Senkypl and Barta on December 13, 2022.</t>
  </si>
  <si>
    <t>Asian Healthcare Specialists Limited</t>
  </si>
  <si>
    <t>Doctor Anywhere Pte Ltd</t>
  </si>
  <si>
    <t>Vanda 1 Investments Pte. Ltd.; AHS Investments Holdings Pte. Ltd.; Encyclia 1 Investments Pte. Ltd.</t>
  </si>
  <si>
    <t>IQTR1803863216</t>
  </si>
  <si>
    <t xml:space="preserve">Doctor Anywhere Pte Ltd intends to make a voluntary cash offer to acquire Asian Healthcare Specialists Limited (Catalist:1J3) from from group of sellers for approximately SGD 110 million on October 6, 2022. Under the terms, Doctor Anywhere will acquire the shares at SGD 0.188 per share. Transaction is subject to minimum Acceptance Condition and Third Party Consents. Xandar Capital Pte. Ltd. (the "IFA") to the Recommending Directors in respect of the Offer. On November 8, 2022, Doctor Anywhere Pte Ltd achieved the minimum tender and completed 90% stake in Asian Healthcare. The Offer being declared unconditional as to acceptances and the extension of the closing of the Offer. As the Offeror has received the Relevant Consents on 10 November 2022, DBS wishes to announce, for and on behalf of the Offeror, that the Third Party Consents Condition has also been satisfied. All conditions to the Offer have been satisfied and the Offer is hereby declared unconditional in all respects. As the Offeror has received valid acceptances pursuant to the Offer or acquired the Shares during the offer period otherwise than through valid acceptances of the Offer in respect of not less than 90 per cent. of the total number of Shares of the Companies Act to compulsorily acquire all the Shares of the Shareholders who have not accepted the Offer.
Transaction is expected to close on December 15, 2022. DBS Bank Ltd. acted as a financial advisor to Doctor Anywhere Pte Ltd. Xandar Capital Pte. Ltd acted as independent advisor &amp; Boardroom Corporate &amp; Advisory Services Pte. Ltd. as share registrar to Asian.
</t>
  </si>
  <si>
    <t>AHS Investments Holdings Pte. Ltd. (Singapore); Encyclia 1 Investments Pte. Ltd. (Singapore); Vanda 1 Investments Pte. Ltd. (Singapore)</t>
  </si>
  <si>
    <t>Suss Microoptics S.A.</t>
  </si>
  <si>
    <t>Focuslight (HK) Investment Management Co. Ltd.</t>
  </si>
  <si>
    <t>SUSS MicroTec SE (XTRA:SMHN)</t>
  </si>
  <si>
    <t>IQTR1861524888</t>
  </si>
  <si>
    <t xml:space="preserve">Focuslight (HK) Investment Management Co. Ltd signed an agreement to acquire SUSS MicroOptics SA from SÜSS MicroTec SE (XTRA:SMHN) for €75.5 million on November 8, 2023. The transaction volume includes the acquisition of all shares of SUSS MicroOptics and the redemption of financial debt. Upon completion, SUSS MicroTec group is expected to gain extraordinary income before taxes in a range of around €40 to 45 million. SUSS MicroOptics has a contributed sales in the amount of €39.2 million. The transaction is subject to pending approvals and it is expected to be completed in the first quarter of 2024.
</t>
  </si>
  <si>
    <t>127 Charing Cross Road</t>
  </si>
  <si>
    <t>Nomura Real Estate UK Limited</t>
  </si>
  <si>
    <t>IQTR702980108</t>
  </si>
  <si>
    <t xml:space="preserve">Nomura Real Estate UK Limited acquired 127 Charing Cross Road from RDI REIT P.L.C. (LSE:RDI) for £59.2 million on February 2, 2021. 
</t>
  </si>
  <si>
    <t>121 Group (HK) Limited/121 Partners Limited</t>
  </si>
  <si>
    <t>IQTR1758809338</t>
  </si>
  <si>
    <t xml:space="preserve">Hyve Group Plc (LSE:HYVE) agreed to acquire 121 Group (HK) Limited and 121 Partners Limited from Pablo Martin, Charlie Hastings and Leo Stemp for £60 million on November 18, 2021. The consideration consists of initial consideration of approximately £21 million with an earn-out payment payable till March 2024, during which management will remain in place. Earnout will be in three subsequent payments, 8.5x EBITDA for the year ending March 31, 2022, less the initial consideration, payable in May 2022, 8.0x EBITDA growth in the year ending March 31 2023, payable in May 2023 and 7.0x EBITDA growth in the year ending March 31, 2024, payable in May 2024. Total consideration, including the initial consideration, expected to be between approximately £42 million and £50 million. The total consideration is subject to a cap of £60 million. In a related transaction, Hyve has placed13,818,698 new ordinary shares to raise gross proceeds of approximately £14.79 million and a direct subscription (the "Subscription") of 12,694,102 new ordinary shares at a price of 112.35 pence per new ordinary share (the "Subscription Shares" and the "Subscription Price") by investment funds managed by Strategic Value Partners, LLC ("SVPGlobal"), representing approximately 4.79% of Hive’s existing issued share capital, to raise gross proceeds of approximately £14.26 million. The net proceeds of the Placing and Subscription (together, the "Fundraise") will be used to fund the initial consideration. In the financial year to March 31, 2021, 121 Group reported revenue of £4.22 million, adjusted EBIT of £1.85 million and gross assets of £1.24 million. 121 mining Investment Cape Town and the Mining Indaba will now join forces to offer the mining investment community an unmissable week of professional matchmaking, learning and business development in Cape Town in May 2022". Toby Duckworth, Pablo Martin, Charlie Hastings and Leo Stemp are all expected to remain in post until the end of the earn-out in March 2024. The transaction is expected to complete after November 22, 2021. Transaction expected to be materially earnings enhancing in the first full financial year following completion. Mayfield acted as financial advisor for 121 Group in this transaction.
</t>
  </si>
  <si>
    <t>Portfolio of 28 social infrastructure buildings in Finland</t>
  </si>
  <si>
    <t>IQTR1819178986</t>
  </si>
  <si>
    <t xml:space="preserve">Kinland AS agreed to acquire a portfolio of 28 social infrastructure buildings in Finland from eQ Community Properties Fund, managed by eQ Asset Management Ltd. for €76 million on December 15, 2022. The transaction will be completed in two phases: the closing for initially 12 properties is expected for December 30, 2022. The purchase for the remaining 16 buildings is expected to take effect in the first quarter of 2023. Deloitte provided financial and tax advice and WSP provided technical advice to Kinland on the transaction. Matti Lajunen of Hannes Snellman Attorneys Ltd. acted as legal advisor to Erikoissijoitusrahasto eQ Hoivakiinteistöt.
</t>
  </si>
  <si>
    <t>7,100sqm office building in Issy-les-Moulineaux</t>
  </si>
  <si>
    <t>BC Partners Real Estate</t>
  </si>
  <si>
    <t>IQTR1757338409</t>
  </si>
  <si>
    <t xml:space="preserve">BC Partners European Real Estate I, managed by BC Partners Real Estate acquired 7,100sqm office building in Issy-les-Moulineaux from DTZ Investment Management Limited for €70 million on November 4, 2021.
</t>
  </si>
  <si>
    <t>Northern Empire Resources Corp.</t>
  </si>
  <si>
    <t>IQTR576168903</t>
  </si>
  <si>
    <t xml:space="preserve">Coeur Mining, Inc. (NYSE:CDE) entered into an arrangement agreement to acquire remaining 88.93% stake in Northern Empire Resources Corp. (TSXV:NM) for CAD 97.8 million on August 2, 2018. Under the terms, each common share of Northern Empire, not held by Coeur, will be exchanged for 0.1850 common shares of Coeur. Under the Arrangement, Coeur will also acquire all of the outstanding options and warrants exercisable for Northern Empire common shares at the in-the-money value of such securities, satisfied by delivery of Coeur common shares based on the Exchange Ratio. The agreement provides for the payment by Northern Empire of a CAD 4.7 million termination fee if the agreement is terminated in certain circumstances.
The transaction is subject to approval from at least 66-2/3% of the votes cast by Northern Empire security holders and the approval of the majority of the minority of Northern Empire security holders after excluding votes cast in respect of Northern Empire shares held by Coeur, dissenting shareholders must not hold more than 10% of outstanding shares, regulatory, court and stock exchange approvals, Coeur shall have received resignations from all of the directors of Northern Empire and its subsidiaries requested by Coeur, approval from NYSE regarding new Coeur shares issued as a part of the transaction, all requisite third party and other consents customary in transactions of this nature. The agreement has been unanimously approved by the Board of Directors of each of Northern Empire and Coeur.
The Board of Northern Empire received unanimous recommendation from the Special Committee that the transaction is fair from financial point of view Coeur entered into a voting agreement with certain shareholders of Northern Empire holding approximately 8.4% of the outstanding shares to vote in favor of the transaction. The shareholder meeting of Northern Empire Resources will be held on September 1, 2018 for the purpose of approval of the deal. The Northern Empire Board appointed the Northern Empire Special Committee consisting of Darryl Cardey, John Robins, Raymond Threlkeld and Jeff Sundar for the purpose of the deal. As of September 13, 2018, Northern Empire Resources Corp. has recommended its shareholders to vote in favor of the transaction by September 17, 2018. The securityholders of Northern Empire approved the deal at the special meeting held on September 19, 2018. The transaction is expected to close in October 2018. As on September 20, 2018, the closing of the arrangement remains subject to court approval as well as other customary closing conditions and is expected to close on or about October 1, 2018. The transaction is expected to be accretive on all key financial and operational metrics.
BMO Capital Markets acted as financial advisor to Coeur. Gibson, Dunn &amp; Crutcher LLP, Perkins Coie LLP, Lawson Lundell LLP and Kari MacKay of Goodmans LLP acted as legal advisors to Coeur. Cormark Securities Inc. acted as financial advisor to Northern Empire. Dorsey and Whitney LLP, Parsons Behle &amp; Latimer and Lucy H. Schilling and David Gunasekera of DuMoulin Black LLP acted as legal advisors to Northern Empire. Cormark Securities Inc. and Canaccord Genuity Inc. have provided opinions to the Northern Empire Board of Directors and Special Committee that the consideration to be received by the Northern Empire shareholders under the transaction is fair, from a financial point of view. Kingsdale Advisors acted as the proxy solicitation agent for Northern Empire Resources. Mellon Investor Services LLC acted as the registrar and transfer agent and Computershare Shareowner Services LLC acted as the transfer agent to Coeur Mining.
</t>
  </si>
  <si>
    <t>Offshore Gulf Of Mexico Assets</t>
  </si>
  <si>
    <t>Castex Energy 2014, LLC; Castex Energy 2016, LP</t>
  </si>
  <si>
    <t>IQTR647659263</t>
  </si>
  <si>
    <t xml:space="preserve">Talos Production Inc. signed a definitive agreement to acquire offshore Gulf Of Mexico assets from Castex Energy 2014, LLC and Castex Energy 2016, LP for $80.8 million on December 10, 2019. As per the terms of the transaction Talos Production Inc. will pay $73.8 million consisting of$42,000,000 in cash or other immediately available funds and1,400,000 shares of common stock of purchaser parent and $7 million in cash and zero shares of common stock of Purchaser Parent. The Cash Purchase Price shall be adjusted. In related transactions, Talos Production Inc. signed definitive agreements to acquire to acquire all producing assets, primary term acreage and prospects of ILX Holdings, all producing assets and certain primary term acreage and prospects of ILX Holdings II, all primary term acreage and prospects of ILX Holdings III and all primary term acreage and prospects from Venari Resources. The total consideration for the transactions consists of an aggregate amount of cash from Talos Production equal to $385 million and an aggregate of 11 million shares of the Talos Energy Inc.'s common stock. The total consideration for all assets is $640 million. The purchase price is subject to customary purchase price adjustments between the July 1, 2019 effective date and the expected close date. At signing, Talos Production deposited in escrow an amount in cash equal to 5% of the unadjusted purchase price under each purchase agreement that will be applied at closing towards the cash component of the purchase price. Talos Energy intends to fund the cash portion of the consideration related to the transactions with existing sources of liquidity. Purchaser shall not be entitled to indemnification under the Interim Breach Provision for any damages that does not individually exceed $50,000. . On the Execution Date, in accordance with the terms of the purchase agreement, Talos shall deposit with the escrow agent in immediately available funds the amount of $3,690,909.09 together with any additional amounts delivered to the Escrow Agent pursuant to the Purchase agreement. Citibank, N.A. Agency &amp; Trust acted as escrow agent. The closing of the transaction is subject to the expiration or termination of applicable waiting periods under the Hart-Scott Rodino Antitrust Improvements Act, the acquisition shares being authorized for listing on the NYSE, the counterparty being ready to deliver the closing deliverables, the filing with the SEC and the mailing to the Company’s stockholders of the Information Statement. Conditioned on the closing of each of the Riverstone acquisitions and other conditions. The transaction was unanimously approved by a sub-set of Talos Energy Inc.'s Board of Directors as well as affiliates of Apollo Global Management and Riverstone Holdings LLC, which collectively control approximately 63% of Talos Energy Inc.'s outstanding common stock. On January 7, 2020, the parties received early termination of the applicable waiting periods under the HSR Act. Closing of the acquisition is expected in the first quarter of 2020. The transaction will be immediately accretive to shareholders of Talos Energy Inc. on all key transaction metrics.
Guggenheim Securities, LLC acted as financial advisor to Talos and provided a fairness opinion with respect to the acquisitions. Mingda Zhao, Lande Spottswood, Ramey Layne, Jason McIntosh, David Peck, Sean Becker, David D'Alessandro, Larry Nettles, Hill Wellford, Neil Imus, Sarah Mitchell, and Guy Gribov of Vinson &amp; Elkins L.L.P. acted as legal advisors to Talos. Evercore Inc. and Jeffrey S. Muñoz of Latham &amp; Watkins L.L.P. acted as financial and legal advisors to Riverstone Holdings LLC, respectively. Jeff Muñoz, Tim Fenn, Adam Kestenbaum, Jason Cruise, Héctor Armengodand Peter Todaro of Latham &amp; Watkins LLP acted as legal advisors for Riverstone Holdings LLC. J.P. Morgan Securities LLC acted as financial advisor for Talos Energy Inc. (NYSE:TALO).
</t>
  </si>
  <si>
    <t>Castex Energy 2014, LLC (United States); Castex Energy 2016, LP (United States)</t>
  </si>
  <si>
    <t>Silver Spring Square in Mechanicsburg, Pennsylvania</t>
  </si>
  <si>
    <t>The Wilder Companies, Inc.</t>
  </si>
  <si>
    <t>IQTR560309136</t>
  </si>
  <si>
    <t xml:space="preserve">The Wilder Companies, Inc. and an institutional real estate fund acquired Silver Spring Square in Mechanicsburg, Pennsylvania from DDR Corp. (NYSE:DDR) for $80.8 million on April 17, 2018. The deal does not include stores owned and occupied by Target and Kohl's. Brad Nathanson and John Colussi of CBRE represented DDR Corp.
</t>
  </si>
  <si>
    <t>Portfolio of 27 Outparcel Properties</t>
  </si>
  <si>
    <t>IQTR642295230</t>
  </si>
  <si>
    <t xml:space="preserve">Four Corners Property Trust, Inc. (NYSE:FCPT) signed a definitive agreement to acquire portfolio of 23 outparcel properties from Seritage Growth Properties (NYSE:SRG) for $67.9 million on October 30, 2019. Including FCPT’s estimated capital expenditures related to leasing the final inline space at one of the multi-tenant properties, the total consideration is approximately $68.4 million. The transaction is priced at a cap rate in range with past FCPT transactions. The transaction is subject to customary closing conditions and regulatory approvals and is expected to close in various tranches throughout 2019 and 2020. As of December 24, 2019, Four Corners Property Trust, Inc. completed the acquisition of 10 properties from Seritage Growth Properties for $31.7 million. As of June 30, 2020, Four Corners Property Trust, Inc. completed the acquisition of 3 properties from Seritage Growth Properties for $11.3 million. As of July 13, 2020, Four Corners Property Trust, Inc. completed the acquisition of a Carrabba’s property from Seritage Growth Properties for $1.6 million. As of August 24, 2020, the agreement was amendment for the purchase of nine additional single tenant outparcel properties from Seritage Growth Properties for $27.3 million. The transaction is priced at a cap rate in a range consistent with past FCPT transactions. The nine outparcels span four restaurant brands, three bank branches and two retail brands. The portfolio’s restaurant brands are Arby’s, BJ’s Restaurant and Brewhouse, Popeyes, and Portillo’s. The portfolio’s non-restaurant tenants are three bank branches (operated by Bank of America, Chase and Truist Bank), a Recreational Equipment, Inc. (“REI”), and an auto services center operated by American Automobile Association (“AAA”). Four of the brands (AAA, Bank of America, Chase and Truist Bank) are new to FCPT’s portfolio.
As of September 1, 2020, FCPT completed the acquisition of a corporate-operated BJ’s Restaurant and Brewhouse property for $3.1 million. Inclusive of today’s acquisition, FCPT has acquired a total of 15 properties for $48 million from Seritage. As of September 3, 2020, FCPT completed the acquisition of two properties are located in California and Utah for $7 million. Inclusive of today’s acquisition, FCPT has acquired a total of 17 properties for $55 million from Seritage. As of September 29, 2020, FCPT completed the acquisition of Bahama Breeze Restaurant Property for $2.8 million. As of September 30, 2020, FCPT completed the acquisition of Popeyes Restaurant Property Located in South Carolina for $1.6 million, Inclusive of today's acquisition, FCPT has acquired a total of 19 properties for $59 million. transaction is subject to customary closing conditions and regulatory approvals and is expected to close in various tranches with the majority closing in 2020 and the remainder in 2021. As of October 16, 2020, Four Corners Property Trust, Inc. completed the acquisition of Truist Bank property for $2.2 million from the Seritage. Inclusive of today’s acquisition, FCPT has acquired a total of 20 properties for $61 million from Seritage. As of December 18, 2020. Four Corners Property Trust, Inc. completed the acquisition of Chick-fil-A Restaurant Property in Missouri for $1.5 million from Seritage Growth Properties. Inclusive of today’s acquisition, FCPT has acquired a total of 21 properties for $63 million from Seritage. As of December 30, 2020, Four Corners Property Trust, Inc. completed the acquisition of Recreation Equipment, Inc. property from Seritage. Inclusive of today’s acquisition, FCPT has acquired a total of 22 properties for $70 million from Seritage. Four Corners Property Trust, Inc. completed the acquisition of a Chase Bank property from Seritage Growth Properties for $1.8 million. Inclusive of this acquisition, FCPT has acquired a total of 23 properties for $71 million from Seritage. As of 19 October, 2022 Four Corners Property Trust, Inc. (NYSE:FCPT) completed the acquisition of Torchy Tacos property for $2.2 million. As of November 22, 2022, Four Corners Property Trust, Inc. completed the acquisition of Chili’s property for $2.6 million from Seritage. This is the last property to be acquired from the previously announced portfolio transactions with Seritage.
</t>
  </si>
  <si>
    <t>MedCerts, LLC</t>
  </si>
  <si>
    <t>Stride, Inc. (NYSE:LRN)</t>
  </si>
  <si>
    <t>IQTR695295777</t>
  </si>
  <si>
    <t xml:space="preserve">K12 Inc. (NYSE:LRN) entered into a definitive agreement to acquire MedCerts, LLC for $70 million on November 17, 2020. The consideration is paid in cash, plus contingent consideration that could become due in fiscal year 2022. In a related transaction, K12 Inc. agreed to acquire Tech Elevator. MedCerts’ revenue for the last twelve months ending September 30, 2020 was approximately $19 million. Adjusted EBITDA for that same period was approximately $4 million. The transaction is subject to customary closing conditions. The acquisition, is approved by the boards of directors of Stride and MedCerts. The transaction is expected to close by the end of second quarter fiscal year 2021. The company expects these acquisitions to be accretive to adjusted operating income in fiscal 2022.
</t>
  </si>
  <si>
    <t>Westlake Park Place, Westlake Village</t>
  </si>
  <si>
    <t>Amstar Group LLC; Searles Property Group</t>
  </si>
  <si>
    <t>IQTR1675325890</t>
  </si>
  <si>
    <t xml:space="preserve">Amstar Group, LLC and Searles Property Group acquired Westlake Park Place, Westlake Village from Invesco Real Estate Limited for $80.8 million on July 26, 2021. Kevin Shannon, Rob Hannan, Ken White and Laura Stumm of Newmark represented Invesco Real Estate Limited in the deal.
</t>
  </si>
  <si>
    <t>Integrated Microwave Corporation</t>
  </si>
  <si>
    <t>Knowles Precision Devices, Inc.</t>
  </si>
  <si>
    <t>IQTR1675840240</t>
  </si>
  <si>
    <t xml:space="preserve">Knowles Precision Devices acquired Integrated Microwave Corporation for $80.8 million on May 3, 2021. As part of the transaction, Knowles Precision acquired all of the outstanding common shares of Integrated Microwave on a net of cash basis. The transaction is expected to deliver more than $20 million in revenues and above-average gross margins, and EPS of $0.04 to $0.06 in 2022.
</t>
  </si>
  <si>
    <t>GMO Cybersecurity by lerae, Inc.</t>
  </si>
  <si>
    <t>IQTR1765406280</t>
  </si>
  <si>
    <t xml:space="preserve">GMO Internet, Inc. (TSE:9449) agreed to acquire 50% stake in Ierae Security Inc. from Yuya Kuratomi and other for ¥9.2 billion on January 24, 2022. After the transaction, Ierae Security Inc. will be renamed to GMO Cybersecurity by lerae, Inc. The transaction is subject to approval from shareholders of GMO. The transaction is expected to close on February 28, 2022.
</t>
  </si>
  <si>
    <t>Building Q2 at Aurum Q Parc, Navi mumbai</t>
  </si>
  <si>
    <t>IQTR1888516697</t>
  </si>
  <si>
    <t>CapitaLand India Trust (SGX:CY6U) acquired Building Q2 at Aurum Q Parc, Navi mumbai from Aurum Ventures for INR 6.8 billion on July 22, 2024. A cash consideration of INR 6.76 billion will be paid by CapitaLand India Trust. As part of consideration, INR 6.76 billion is paid towards assets of Building Q2 at Aurum Q Parc, Navi mumbai.</t>
  </si>
  <si>
    <t>Biognosys AG</t>
  </si>
  <si>
    <t>IQTR1820685882</t>
  </si>
  <si>
    <t xml:space="preserve">Bruker Corporation (NasdaqGS:BRKR) acquired 97.15% stake in Biognosys AG for CHF 75 million on January 3, 2023. The purchase price of CHF 75 million includes assumed liability for employee awards of CHF 5.9 million. Several of Biognosys’ earlier investors have sold their shares to Bruker in a secondary transaction, and Bruker will make new primary investments in Biognosys. In connection with the acquisition, Bruker issued and sold stock in Biognosys to the two founding shareholders representing a 2.8% ownership interest in Biognosys. J.P. Morgan Securities LLC acted as financial advisor to Biognosys.
</t>
  </si>
  <si>
    <t>UpState New York Bancorp, Inc.</t>
  </si>
  <si>
    <t>Norwood Financial Corp. (NasdaqGM:NWFL)</t>
  </si>
  <si>
    <t>IQTR650483461</t>
  </si>
  <si>
    <t xml:space="preserve">Norwood Financial Corp. (NasdaqGM:NWFL)  entered into a definitive merger agreement to acquire Upstate New York Bancorp Inc. for $80 million on January 8, 2020. Pursuant to the terms of the merger agreement, shareholders of UpState will have the opportunity to elect to receive for each share of UpState common stock they own, either 0.9390 shares of Norwood common stock or $33.33 in cash, or a combination of both. All shareholder elections will be subject to the allocation and proration procedures set forth in the merger agreement which are intended to ensure that 90% of the shares of UpState will be exchanged for Norwood common stock and 10% of the shares of UpState will be exchanged for cash. In addition to the purchase price per share, UpState may also be permitted, under certain performance conditions, to distribute at the closing of the merger, a special cash dividend of up to an additional $0.67 per share to UpState’s shareholders. The transaction is expected to be a tax-free exchange for shareholders of UpState receiving Norwood common stock. Pursuant to the agreement, UpState Bancorp will merge with and into Norwood Financial, with Norwood Financial as the surviving corporation. Norwood will retain the brand names of USNY’s two units, Bank of the Finger Lakes and Bank of Cooperstown, and will also retain USNY’s administration center in Geneva, New York. If the merger is not consummated under certain circumstances, UpState Bancorp has agreed to pay Norwood Financial a termination fee of $3.2 million. The deadline by which shareholders of UpState must submit election material to Computershare Trust Company, N.A., the exchange agent for the merger, has been extended until June 22, 2020.
Lewis J. Critelli, President and Chief Executive Officer of Norwood will remain as President and Chief Executive Officer of the combined company. All members of the Executive Management team of Norwood and Wayne Bank will continue in their current positions. UpState Directors Jeffrey S. Gifford and Alexandra K. Nolan will be appointed to the Boards of Directors of Norwood and Wayne Bank. In addition, the other directors of UpState will be invited to join a regional advisory Board. Scott D. White, unit President of Bank of Cooperstown, and Jeffrey E. Franklin, unit President of Bank of the Finger Lakes, will also remain in place as executives of their units.
The merger agreement is subject to certain closing conditions, including receiving requisite regulatory approvals, effectiveness of registration statement, listing approval of new shares and the approval of Norwood’s and UpState’s shareholders. The holders of no more than 10% of the issued and outstanding shares of UpState Common Stock shall have properly exercised dissenters’ rights of appraisal. The merger agreement has been unanimously approved by the Boards of Directors of both companies. In the shareholder meetings held on May 26, 2020, shareholders of both the companies approved the merger. As of June 10, 2020, Norwood Financial Corp. had received final regulatory approvals for its proposed acquisition of UpState New York Bancorp, Inc. It is expected that the merger may be consummated early in the third quarter of 2020. As of June 10, 2020, the transaction is expected to close on or about July 1, 2020. As of July 1, 2020, the transaction is expected to close on or about July 7, 2020. The transaction is expected to be approximately 18% accretive to Norwood’s earnings in 2021, the first full year of operations.
The Kafafian Group, Inc. acted as financial advisor to Norwood and provided a fairness opinion to the Board of Directors of Norwood in connection with the transaction. Boenning &amp; Scattergood, Inc. acted as financial advisor to UpState and provided a fairness opinion to the Board of Directors of UpState in connection with the transaction. John J. Spidi and Richard Fisch of Jones Walker, LLP acted as legal advisors to Norwood and Edward C. Hogan of Stevens &amp; Lee, P.C. served as legal counsel for UpState.
</t>
  </si>
  <si>
    <t>Zibo Feiyuan Chemical Co., Ltd.</t>
  </si>
  <si>
    <t>Zhejiang Juhua Co., Ltd. (SHSE:600160)</t>
  </si>
  <si>
    <t>IQTR1864751994</t>
  </si>
  <si>
    <t>Zhejiang Juhua Co., Ltd. (SHSE:600160) agreed to acquire 30.15% stake in Zibo Feiyuan Chemical Co., Ltd. from existing shareholders for approximately CNY 580 million on December 5, 2023. Zibo Feiyuan Chemical reported total assets of CNY 2.7 billion and net assets of CNY 653.8 million as on May 31, 2023. The transaction was approved by the Board of Directors of Zhejiang Juhua. Completion is subject to approval by shareholders of Zhejiang Juhua.</t>
  </si>
  <si>
    <t>real estate portfolio on Svalbard</t>
  </si>
  <si>
    <t>Store Norske Spitsbergen Kulkompani AS</t>
  </si>
  <si>
    <t>Hurtigruten ASA</t>
  </si>
  <si>
    <t>IQTR709669202</t>
  </si>
  <si>
    <t xml:space="preserve">Store Norske Spitsbergen Kulkompani AS signed an agreement to acquire real estate portfolio on Svalbard from Hurtigruten ASA for NOK 690 million on March 29, 2021. The total value of the transaction is NOK 690 million of which NOK 105 million is dependent on Hurtigruten Svalbard's sales performance. The transaction is expected to be closed during Q2 2021. Carnegie AS acted as financial advisor to Hurtigruten Group in the transaction. 
</t>
  </si>
  <si>
    <t>261-Unit Apartment Community in Portland</t>
  </si>
  <si>
    <t>BPM Senior Living Company</t>
  </si>
  <si>
    <t>IQTR700256106</t>
  </si>
  <si>
    <t xml:space="preserve">Prime Residential acquired 261-Unit Apartment Community in Portland from BPM Senior Living Company for $80.8 million on December 31, 2020. The 261 unit property was sold for $309,387 per unit. Anthony Palladino, Giovanni Napoli, Philip Assouad, Ryan Dinius and Sidney Warsinske of Institutional Property Advisors, a division of Marcus &amp; Millichap, represented the BPM Senior in the transaction.
</t>
  </si>
  <si>
    <t>Broadstone Gulch</t>
  </si>
  <si>
    <t>IQTR649027054</t>
  </si>
  <si>
    <t xml:space="preserve">Pacific Life Insurance Company and Security Properties acquired Broadstone Gulch from Alliance Residential Company for $80.8 million on December 20, 2019. Security Properties-affiliate Security Properties Residential will manage the property. Walker &amp; Dunlop’s Telly Fathaly and Kris Mikkelsen represented Alliance Residential.
</t>
  </si>
  <si>
    <t>Colter Park Apartments in Phoenix</t>
  </si>
  <si>
    <t>IQTR1800735803</t>
  </si>
  <si>
    <t xml:space="preserve">Harbor Group International, LLC acquired Colter Park Apartments in Phoenix for $80.8 million on September 15, 2022. Northmarq arranged a Freddie Mac senior loan on behalf of HGI led by Bryan Mummaw. Steven Vegh of Westwood Realty Associates brokered the off market transaction. 
</t>
  </si>
  <si>
    <t>The Benson</t>
  </si>
  <si>
    <t>IQTR1764126934</t>
  </si>
  <si>
    <t xml:space="preserve">New Standard Equities, Inc. acquired The Benson from Abacus Capital Group LLC for $80.8 million on January 6, 2022. Grabiec and Institutional Property Advisors Alexander Garcia, Jr., Kevin Green, Greg Harris and Chris Zorbas represented Abacus Capital Group in the transaction.
</t>
  </si>
  <si>
    <t>288 Edward Street</t>
  </si>
  <si>
    <t>Heitman LLC; Egw Asset Management Inc.; Sabin Holdings, LLC; Park Australia; Marquette Investment Managers Pty Ltd</t>
  </si>
  <si>
    <t>Quadra Pacific Consultants Ltd.</t>
  </si>
  <si>
    <t>IQTR604765853</t>
  </si>
  <si>
    <t xml:space="preserve">Marquette Investment Managers Pty Ltd, Heitman LLC, Sabin Holdings, LLC, Park Australia and Egw Asset Management Inc. acquired 288 Edward Street from Quadra Pacific Consultants Ltd. for approximately AUD 110 million on February 28, 2019. Luke Billiau and Seb Turnbull of JLL acted as real estate brokers for Quadra Pacific Consultants Ltd. in the transaction.
</t>
  </si>
  <si>
    <t>Landmark Grade A office building, Aurora, in Bristol</t>
  </si>
  <si>
    <t>Cubex Land Ltd.</t>
  </si>
  <si>
    <t>IQTR580791448</t>
  </si>
  <si>
    <t xml:space="preserve">Royal London Asset Management Limited acquired Landmark Grade A office building, Aurora, in Bristol from Cubex Land Ltd. for £62.1 million on September 11, 2018. Savills acted as real estate advisor to Cubex and Palmer Capital, and Knight Frank acted as real estate advisor to Royal London Asset Management.  David North, Joanna Risdale and Alexandra Gower of Osborne Clarke acted as legal advisors to Palmer Capital, parent of Cubex Land.
</t>
  </si>
  <si>
    <t>Connective NV</t>
  </si>
  <si>
    <t>Nitro Software Limited</t>
  </si>
  <si>
    <t>IQTR1757542488</t>
  </si>
  <si>
    <t xml:space="preserve">Nitro Software Limited (ASX:NTO) entered into an agreement to acquire Connective N.V. for an enterprise value of €70 million on November 10, 2021. The transaction to be funded by a €89.1 million (AUD 140 million) capital raising, further cements Nitro’s position as a global eSign and document productivity leader. Upon transaction completion, Connective will become an indirect subsidiary of Nitro Software Limited. The complete Connective team is expected to join Nitro and promptly commence work on achieving revenue synergies and a successful integration. The transaction is expected to complete in December 2021. Robrecht Coppens, Filip Saelens and Stéphanie De Smedt of Loyens &amp; Loeff acted as legal advisor for Nitro Software.
</t>
  </si>
  <si>
    <t>Business and Distribution Assets of Peterborough Distribution Inc.</t>
  </si>
  <si>
    <t>Hydro One Inc.</t>
  </si>
  <si>
    <t>Peterborough Distribution Inc.</t>
  </si>
  <si>
    <t>IQTR576064384</t>
  </si>
  <si>
    <t xml:space="preserve">Hydro One Inc. entered into an agreement to acquire business and distribution assets of Peterborough Distribution Inc. for approximately CAD 110 million on July 31, 2018. The transaction is conditional upon the satisfaction of customary closing conditions and approval of the Ontario Energy Board ("OEB") and the Competition Bureau. Establishing facilities within Peterborough will also require approval by the OEB. As of October 12, 2018, Hydro One Inc. filed an application with the OEB for approval of the acquisition. As of February 20, 2019, decision of the OEB is still pending. On October 25, 2018, Hydro One filed an advance ruling certification application with the Competition Bureau. On November 14, 2018, the Competition Bureau issued no action letter to proceed the transaction. As of April 30, 2020, Ontario Energy Board approved the transaction. The transaction is expected to close in the coming months. As of May 8, 2020, The transaction is expected to close before the end of 2020.
</t>
  </si>
  <si>
    <t>FPB Financial Corp.</t>
  </si>
  <si>
    <t>IQTR590514152</t>
  </si>
  <si>
    <t xml:space="preserve">The First Bancshares, Inc. (NasdaqGM:FBMS) signed an agreement and a plan of merger to acquire FPB Financial Corp. (OTCPK:FPBF) for $83.4 million on November 6, 2018. Pursuant to the agreement, each outstanding share of FPB Financial Corp. (FPB) stock will be converted into the right to receive 0.83 shares of the The First Bancshares’ common stock, provided that the ratio is subject to adjustment in accordance with the terms of the agreement in the event that the average closing price of a share of the First Bancshares’ common stock on the NASDAQ Global Select Market over the ten trading days ending five business days immediately prior to closing is either less than $34.61 or greater than $43.39. FPB will use its best efforts to convert its in-the-money warrants into common stock before closing; however, First Bancshares has committed to assume all the 198,275 FPB warrants with weighted average exercise price of $16.75 being cashed out at closing. Under the terms of the agreement, FPB will be merged with and into First Bancshares while First Bancshares’ wholly owned subsidiary bank, The First, A National Banking Association, and FPB’s wholly owned subsidiary bank, Florida Parishes Bank, will be merged with and into The First immediately following the merger of FPB with and into The First Bancshares. FPB has agreed not to initiate, solicit, induce, or knowingly encourage or take any action or facilitate any alternative acquisition transaction or, subject to certain exceptions, participate in discussions or negotiations regarding, or furnish any non- public information relating to, any alternative acquisition transaction. In case of termination, FPB will pay a termination fee of $3.6 million.
Key employees of FPB will be retained. The transaction will expand The First’s footprint in the Gulf South and the greater New Orleans area. To approve the merger agreement, FPB special meeting will be held on March 1, 2019. The Agreement and Plan of Merger is subject to customary conditions, including regulatory and governmental third-party approval, limitation on dissenters' rights, effectiveness of registration statement, qualification of the merger under specific tax code and approval by the shareholders of FPB. The deal has been unanimously approved by the Boards of Directors of First Bancshares and FPB. In connection with entering into the Merger Agreement, the directors of FPB have entered into voting agreements pursuant to which each such director agreed to vote his, her or its shares of FPB common stock in favor of approval of the Merger Agreement. The closing of the transaction is expected to occur in the first quarter of 2019. The transaction is projected to be immediately accretive to earnings with no tangible book value dilution. It is projected to be accretive to capital by approximately $5 million at closing and is expected to generate approximately $3 million a year in capital annually thereafter. The 2019 EPS accretion (partial year) is approximately 2.6%, 2020 EPS accretion is approximately 4.5% and the tangible book value payback period is accretive day 1. The internal rate of return is greater than 20%.
Jason James Trembley and Kirk Hovde of Hovde Group LLC served as financial advisors to First Bancshares, and Mark Kanaly and David S. Park of Alston &amp; Bird LLP served as its legal advisors. Chris Murray, John Pyne and Derek Szot of Sandler O’Neill &amp; Partners, L.P. served as financial advisors to FPB, and Gerald F. Heupel, Jr. and Hugh T. Wilkinson of Silver, Freedman, Taff &amp; Tiernan LLP served as its legal advisors. Sandler O’Neill will receive a fee for services in an amount equal to 0.90% of the aggregate purchase price, which fee is contingent upon the closing of the merger. At the time of announcement of the merger, Sandler O’Neill’s fee was approximately $0.787 million. Sandler O’Neill also received a $0.15 million fee from FPB upon rendering its opinion, which opinion fee will be credited in full towards the transaction fee becoming payable to Sandler O’Neill upon closing of the merger.
</t>
  </si>
  <si>
    <t>CSI Electrical Contractors, Inc.</t>
  </si>
  <si>
    <t>MYR Group Inc. (NasdaqGS:MYRG)</t>
  </si>
  <si>
    <t>IQTR629581397</t>
  </si>
  <si>
    <t xml:space="preserve">MYR Group Inc. (NasdaqGS:MYRG) acquired CSI Electrical Contractors, Inc. from Steve Watts on July 15, 2019. The consideration is subject to working capital and net asset adjustments. Additionally, there could also be contingent payments based on the successful achievement of certain performance targets. The transaction was entirely funded through borrowings under the Facility. CSI will operate as CSI Electrical Contractors, Inc. as one of MYR Group’s subsidiaries. Ryan Foley and Matt Drake of FMI Capital Advisors acted as the exclusive financial advisor to CSI for this transaction. James J. Scheinkman of Snell &amp; Wilmer acted as the legal advisor to CSI. Ismail H. Alsheik of Jones Day acted as the legal advisor to MYR Group.
</t>
  </si>
  <si>
    <t>Micro Living Properties in Gdansk and Krakow</t>
  </si>
  <si>
    <t>IQTR653310602</t>
  </si>
  <si>
    <t xml:space="preserve">Bain Capital Credit, LP acquired Micro Living properties in Gdansk and Krakow for €73 million on February 3, 2020.
</t>
  </si>
  <si>
    <t>JSB Group A/S</t>
  </si>
  <si>
    <t>IQTR584280698</t>
  </si>
  <si>
    <t xml:space="preserve">Gurit Holding AG (SWX:GUR) signed an agreement to acquire JSB Plast A/S from Verdane Capital VIII managed by Verdane Capital and others for DKK 520 million on October 1, 2018. Gurit will fund this transaction with a newly established bank facility. The expected closing date of the acquisition is by mid of October 2018. Thomas Weincke, Alan Pai and Camilla Martekilde of Accura Advokataktieselskab acted as legal advisors to Verdane Capital. BDO AG, Financial Advisory Arm acted as financial advisor and BDO AG acted as financial, tax due diligence to Gurit Holding AG (SWX:GUR)
</t>
  </si>
  <si>
    <t>Rich Uncles Real Estate Investment Trust I</t>
  </si>
  <si>
    <t>IQTR637845435</t>
  </si>
  <si>
    <t xml:space="preserve">RW Holdings NNN REIT, Inc. entered into a definitive merger agreement to acquire the remaining 95.2% stake in Rich Uncles Real Estate Investment Trust I for $80.7 million on September 19, 2019. Under the terms of the transaction, each share of Rich Uncles Real Estate Investment Trust I’s common stock, will be exchanged for 1 share of RW Holdings NNN REIT, Inc., which is equivalent to $10.16 per share of Rich Uncles Real Estate Investment Trust I based on RW Holdings NNN REIT, Inc.'s most recent estimated net asset value per share of $10.16. Following the closing of the transaction, RW Holdings NNN REIT, Inc. and Rich Uncles Real Estate Investment Trust I’s stockholders are expected to own approximately 58% and 29% the combined company, respectively. In a related transaction, RW Holdings NNN REIT, Inc. agreed to acquire substantially all of the assets of BrixInvest, LLC. Upon closing, the separate existence of Rich Uncles Real Estate Investment Trust I shall cease. The combined company following will retain the name “RW Holdings NNN REIT, Inc.” If the agreement is terminated in connection with Rich Uncles Real Estate Investment Trust I’s acceptance of a superior proposal, approval of a competing proposal or making an adverse recommendation change prior to receipt by Rich Uncles Real Estate Investment Trust I of the stockholder approval, then Rich Uncles Real Estate Investment Trust I must pay to RW Holdings NNN REIT, Inc. a termination payment of $2.54 million. If the agreement is terminated in connection with RW Holdings NNN REIT, Inc.’s acceptance of a superior proposal, approval of a competing proposal or making an adverse recommendation change prior to receipt by the registrant of the stockholder approval, then RW Holdings NNN REIT, Inc. must pay to Rich Uncles Real Estate Investment Trust I a termination payment of $2.54 million. The board of directors of RW Holdings NNN REIT, Inc. immediately prior to the effective time of the merger will continue to serve as the board of directors of the combined company until the next annual meeting of the stockholders of the combined company.
The transaction is subject to certain closing conditions, including the approval by the shareholders of RW Holdings NNN REIT, Inc. and Rich Uncles Real Estate Investment Trust I, all consents, authorizations, orders or approvals of each Governmental Authority necessary for the consummation of the merger having been received, Form S-4 haing been declared effective by the SEC and RW Holdings NNN REIT, Inc. having received a written opinion of Morris, Manning &amp; Martin, LLP, or other counsel to the effect that the merger will qualify as a reorganization within the meaning of Section 368(a) of the Code. On the recommendation of the special committee, Rich Uncles Real Estate Investment Trust I’s Board of Trust Managers unanimously recommended the approval of the merger by the shareholders of Rich Uncles Real Estate Investment Trust I. The board of RW Holdings NNN REIT, Inc. also unanimously approved the transaction and recommended that shareholders approve the transaction. RW Holdings NNN REIT, Inc. and Rich Uncles Real Estate Investment Trust I have formed special committees to evaluate the transaction. The meeting of the shareholders of Rich Uncles Real Estate Investment Trust I will be held on December 17, 2019. As on December 17, 2019, RW Holdings NNN REIT's shareholders approved this transaction. The transaction is expected to close in late December 2019 or early January 2020.
SunTrust Robinson Humphrey Inc. acted as financial advisor and fairness opinion provider and Cushman &amp; Wakefield, Inc. acted as financial advisor for Rich Uncles Real Estate Investment Trust I. UBS Securities LLC acted as financial advisor and fairness opinion provider for RW Holdings NNN REIT, Inc. Lauren B. Prevost and Amie Singer of Morris, Manning &amp; Martin, LLP acted as legal advisors for RW Holdings NNN REIT, Inc. Gregory W. Preston of Corporate Law Solutions acted as legal advisors for Rich Uncles Real Estate Investment Trust I. Computershare, Inc. acted as transfer agent to RW Holdings NNN. Broadridge Financial Solutions, Inc. (NYSE:BR) acted as information agent to Rich Uncles Real Estate Investment Trust I and RW Holdings NNN. Rich Uncles Real Estate Investment Trust I and RW Holdings NNN REIT, Inc. expect to pay Broadridge fees of approximately $22,000 and $16,000 respectively. SunTrust Robinson Humphrey became entitled to a fee of $0.5 million, upon the rendering of its opinion to the special committee of Rich Uncles Real Estate Investment Trust I. Alston &amp; Birld LLP is advising SunTrust Robinson Humphrey, Inc. as financial advisor to Rich Uncles Real Estate Investment Trust I, in its $80.7 million stock acquisition by RW Holdings NNN REIT, Inc.
</t>
  </si>
  <si>
    <t>Zhejiang Suichang Huijin Non-Ferrous Metal Co., Ltd.</t>
  </si>
  <si>
    <t>Zhejiang Fuchunjiang Environmental Thermoelectric Co.,LTD. (SZSE:002479)</t>
  </si>
  <si>
    <t>Xiamen Wanshi Fenghe Equity Investment Partnership Enterprise</t>
  </si>
  <si>
    <t>IQTR669379949</t>
  </si>
  <si>
    <t xml:space="preserve">Zhejiang Fuchunjiang Environmental Thermoelectric Co., Ltd. (SZSE:002479) signed an agreement to acquire 80% stake in Zhejiang Suichang Huijin Non-Ferrous Metal Co., Ltd. from Xiamen Wanshi Fenghe Equity Investment Partnership Enterprise, Zhao Huadi, Zhao Zhangcai, Huang Zuogong and Hu Zhiquan for approximately CNY 580 million on May 24, 2020. As on December 31, 2019, Zhejiang Suichang Huijin Non-Ferrous Metal reported total assets of CNY 488.889 million, net assets of CNY 306.849 million, revenue of CNY 471.516 million, total profit of CNY 48.707 million and net profit of CNY 45.275 million. The transaction is approved by the Board of Zhejiang Fuchunjiang Environmental and does not need the shareholders’ approval.
</t>
  </si>
  <si>
    <t>Home Textile business of GHCL Limited</t>
  </si>
  <si>
    <t>Indo Count Industries Limited (BSE:521016)</t>
  </si>
  <si>
    <t>GHCL Limited (NSEI:GHCL)</t>
  </si>
  <si>
    <t>IQTR1760742400</t>
  </si>
  <si>
    <t xml:space="preserve">Indo Count Industries Limited (BSE:521016) agreed to acquire Home Textile business of GHCL Limited on December 6, 2021. In a related transaction, Indo Count Global Inc. agreed to acquire Specified Assets of Grace Home Fashions LLC on December 6, 2021. Overall purchase Consideration for the said transactions is INR 576 million on debt and cash free basis subject to closing adjustments. Acquisition will be funded through mix of internal accruals and debt. For the year ended March 31, 2021, Home Textile business of GHCL reported total income of INR 4.5 billion and net worth of INR 3.8 billion. The Board of Directors of Indo Count Industries has approved the transaction. The transaction is approved by the shareholders and board of directors of GHCL and remain subject to regulatory approval. As of March 25, 2022, the competition commission of India approved the transaction. The transaction is expected to be consummated by March, 2022. Edelweiss Finance &amp; Investments Limited acted as transaction advisor and Haigreve Khaitan, Nikhilesh Panchal, Anisha Chand, Deepak Kumar, Nirupam Lodha, Shivanshu Thaplyal, Dinesh Kumar Agrawal, Vinita Krishnan and Amit Wadhwani of Khaitan &amp; Co. acted as legal advisor in the transaction.
</t>
  </si>
  <si>
    <t>Otima Concessionária de Exploração de Mobiliário Urbano S.A.</t>
  </si>
  <si>
    <t>Eletromidia S.A.</t>
  </si>
  <si>
    <t>IQTR1675521924</t>
  </si>
  <si>
    <t xml:space="preserve">Eletromidia S.A. (BOVESPA:ELMD3) agreed to acquire 74.65% stake in Otima Concessionária de Exploração de Mobiliário Urbano S.A. for BRL 420 million on July 26, 2021. The consideration of for BRL 416.8 million, of which BRL 357.0 million in cash and BRL 59.8 million in installments. The transaction is subject to regulatory approval. On March 4, 2022, the acquisition of Otima was approved by CADE (Brazilian antitrust authority). 
</t>
  </si>
  <si>
    <t>Briar Chemicals Ltd.</t>
  </si>
  <si>
    <t>Safex Chemicals (India) Limited</t>
  </si>
  <si>
    <t>IQTR1804194649</t>
  </si>
  <si>
    <t xml:space="preserve">Safex Chemicals India Limited acquired Briar Chemicals Ltd from AURELIUS Equity Opportunities SE &amp; Co. KGaA (XTRA:AR4) for €83 million on October 10, 2022. DC Advisory and Deloitte Corporate Finance acted as financial advisors to AURELIUS. Travers Smith LLP acted as legal advisor for AURELIUS. EY acted as tax advisor, NexantECA acted as commercial advisor, Birketts acted as porperty advisor to AURELIUS. Investec Bank plc and KPMG Corporate Finance LLP acted as financial advisor to Safex. KPMG Audit PLC acted as Due diligence provider to Safex, Bird &amp; Bird LLP acted as Legal advisor, TRC supported in Environmental for Safex. Daiwa Securities Co. Ltd. acted as financial advisor to AURELIUS Equity Opportunities SE &amp; Co. KGaA.
</t>
  </si>
  <si>
    <t>69 Stores in Southern California, USA</t>
  </si>
  <si>
    <t>Great American Chicken Corp.</t>
  </si>
  <si>
    <t>IQTR648877526</t>
  </si>
  <si>
    <t xml:space="preserve">Restaurant Brands New Zealand Limited (NZSE:RBD) entered into an asset purchase agreement to acquire 70 stores in Southern California, USA from Great American Chicken Corp. for $73 million on December 23, 2019. The transaction is for a purchase price of $73 million plus capital expenditure reimbursements for recent store refurbishment and customary working capital adjustments. The purchase comprises 59 KFC stores and 11 combined KFC and Taco Bell stores, together with a head office facility. It will be fully debt funded. Restaurant Brands New Zealand Limited has negotiated new bi-lateral committed bank debt facilities totaling approximately NZD 370 million ($235.2 million) with Westpac, JPMorgan, Rabobank and Bank of China. Restaurant Brands is currently completing a refinancing exercise to, amongst other things, add extra capacity to its borrowing facilities. Restaurant Brands will be offering continued employment to all 1,100 part time and 500 full time staff currently employed by the franchisee. The agreement is subject to the customary conditions for transactions of this nature, including Yum! approval and landlord approval for the assignment of store leases. For the year ended December 31, 2018, business generated turnover of $95 million and a 12 month trailing store EBITDA (pre- G&amp;A) of in excess of $12 million. Settlement is expected by March 2020. Greenberg Traurig, LLP acted as legal advisor to Great American Chicken. James Hsu of Squire Patton Boggs (US) LLP acted as legal advisor to Restaurant Brands New Zealand.
As on August 31, 2020, the terms of the transaction have changed to 69 stores in total which include 58 KFC stores and 11 multi-brand KFC and Taco Bell stores, together with a head office facility. The deal has received consent from KFC and Taco Bell. Settlement is expected to occur by September 2, 2020.
</t>
  </si>
  <si>
    <t>PT KB Finansia Multi Finance</t>
  </si>
  <si>
    <t>KB Kookmin Card Co., Ltd.</t>
  </si>
  <si>
    <t>IQTR645128071</t>
  </si>
  <si>
    <t xml:space="preserve">KB Kookmin Card CO. LTD. signed an agreement to acquire 80% stake in PT. Finansia Multi Finance for KRW 94.9 billion on November 20, 2019. The transaction has been approved by the Board of Directors of KB Kookmin Card CO. LTD. The transaction is expected to close in the 1st quarter of 2020. Samjong KPMG Advisory Inc. acted as financial advisor to KB Kookmin Card Co., Ltd. in the transaction.
</t>
  </si>
  <si>
    <t>Beijing Besunyen Property Management Co., Ltd.</t>
  </si>
  <si>
    <t>Tosalco Pte. Ltd.</t>
  </si>
  <si>
    <t>A Li Yun Shan (Beijing) Business Consulting Co., Ltd.</t>
  </si>
  <si>
    <t>IQTR596809203</t>
  </si>
  <si>
    <t xml:space="preserve">Tosalco Pte. Ltd. entered into an agreement to acquire Beijing Besunyen Property Management Co., Ltd. from A Li Yun Shan (Beijing) Business Consulting Co., Ltd. for approximately CNY 560 million on December 31, 2018. The consideration is subject to closing adjustments. Out of total consideration, 90% of the consideration shall be paid within 10 business days after the satisfaction of all conditions precedent to the closing of the agreement and the remaining 10% shall be paid within 10 business days upon the first anniversary date of closing. Following closing, Beijing Besunyen Property Management shall become wholly-owned subsidiary of Keppel Corporation, parent of Tosalco. Beijing Besunyen Property reported revenues of CNY 1.47 million, operating profit of CNY 0.2 million and net loss of CNY 0.35 million for the year ending December 31, 2017. The transaction is subject to completion of the internal reorganization and shareholders’ approval of Besunyen Holdings, parent of A Li Yun Shan (Beijing) Business Consulting. As on February 22, 2019, the transaction was approved by the shareholders of Besunyen Holdings. The transaction is expected to be completed in first quarter of 2019. The transaction is not expected to have any material impact on the earnings per share and net tangible asset per share of Keppel Corporation Limited for the current financial year.
</t>
  </si>
  <si>
    <t>PT Supreme Energy Rantau Dedap</t>
  </si>
  <si>
    <t>PT Energia Prima Nusantara</t>
  </si>
  <si>
    <t>Merit Power Holdings B.V.; INPEX GEOTHERMAL, LTD.</t>
  </si>
  <si>
    <t>IQTR1873904633</t>
  </si>
  <si>
    <t xml:space="preserve">PT United Tractors Tbk (IDX:UNTR) entered into a Sale and Purchase Agreement to acquire an unknown stake in PT Supreme Energy Rantau Dedap from INPEX GEOTHERMAL, LTD. and Merit Power Holdings B.V. for $80.7 million on March 1, 2024. The consideration consists of $80.69 million in cash. As part of the consideration, $80.69 million was paid towards common equity. The transaction may have adjustments at the closing date due to which the total value of the deal may change. The completion is subject to the conditions precedent as stipulated in the Sale and Purchase Agreement including PT Supreme Energy Rantau Dedap shareholders approval. 
</t>
  </si>
  <si>
    <t>Merit Power Holdings B.V. (Netherlands)</t>
  </si>
  <si>
    <t>Shandong Shengtong Optical Material Technology Co., Ltd.</t>
  </si>
  <si>
    <t>Sichuan Em Technology Co., Ltd. (SHSE:601208)</t>
  </si>
  <si>
    <t>IQTR651047353</t>
  </si>
  <si>
    <t xml:space="preserve">Sichuan Em Technology Co., Ltd. (SHSE:601208) agreed to acquire Shandong Shengtong Optical Materials Technology Co., Ltd. for approximately CNY 560 million on January 14, 2020. The transaction is approved by the Board of Sichuan Em Technology.
</t>
  </si>
  <si>
    <t>Portfolio of Supermarkets in France of Carrefour SA</t>
  </si>
  <si>
    <t>IQTR1879429677</t>
  </si>
  <si>
    <t xml:space="preserve">Supermarket Income REIT plc (LSE:SUPR) acquired Portfolio of Supermarkets in France of Carrefour SA for €75.3 million on April 29, 2024. The transaction was financed through existing HSBC revolving credit facility of €81.7 million. Rothschild &amp; Co SCA acted as financial advisor to Supermarket Income. Simmons &amp; Simmons acted as legal advisor to Supermarket Income. Steven Noble, Rob Abraham and Chris McMahon of Atrato Capital Limited acted as financial advisor to Supermarket Income. Mark Young, Matt Blawat and Rajpal Padam of Stifel Nicolaus Europe Limited acted as financial advisor to Supermarket Income. Jimmy Bastock and Tom Hartley of Goldman Sachs International acted as financial advisor to Supermarket Income.
</t>
  </si>
  <si>
    <t>SecurityAdvisor Technologies, Inc.</t>
  </si>
  <si>
    <t>CrossLink Capital, Inc.; SixThirty Ventures, LLC; Cyber Mentor Fund</t>
  </si>
  <si>
    <t>IQTR1685772401</t>
  </si>
  <si>
    <t xml:space="preserve">KnowBe4, Inc. (NasdaqGS:KNBE) agreed to acquire SecurityAdvisor Technologies, Inc. for $80.7 million on October 20, 2021. The acquisition consideration consists of approximately $50 million of consideration paid upfront including $22.5 million of cash payable at closing, which KnowBe4 expects to fund with cash on hand, and $27.5 million in shares of KnowBe4 Class A common stock. Additional consideration of up to approximately $30 million consists of $15 million of potential future earn-out provisions payable with a combination of equity and cash, $5 million to be paid in cash and $10 million in stock. These shares of Class A common stock will be issued pursuant to an exemption from the registration requirements of the Securities Act of 1933, as amended, and not pursuant to KnowBe4’s equity incentive plans. $15 million of restricted stock units issued to certain employees of SecurityAdvisor pursuant to KnowBe4’s equity incentive plan, which will be subject to vesting conditions based on the employees’ continued employment with KnowBe4 along with certain future performance targets. The SecurityAdvisor team's maximum earnout payment is based on sales of the new products reaching $40 million in ARR by the end of 2024. The deal is subject to stockholder approval of both the parties and execution of key employee employment agreements. The deal is expected to close in fourth quarter of 2021. Melissa Hollatz and Megan Baier of Wilson Sonsini Goodrich &amp; Rosati P.C. acted as legal advisors to KnowBe4 and Lisa Fontenot of Baker McKenzie LLP acted as legal advisor to SecurityAdvisor.
</t>
  </si>
  <si>
    <t>CrossLink Capital, Inc. (United States)</t>
  </si>
  <si>
    <t>St. Hero' Network Technology Co. Ltd</t>
  </si>
  <si>
    <t>Kingnet Network Co., Ltd. (SZSE:002517)</t>
  </si>
  <si>
    <t>IQTR1841340734</t>
  </si>
  <si>
    <t>Kingnet Network Co., Ltd. signed a share transfer agreement to acquire an additional 29% stake in St. Hero' Network Technology Co. Ltd from Jin Danliang and Chen Zhongliang for CNY 570 million on May 25, 2023. As of December, 2022, St. Hero' Network Technology Co. Ltd reported operating revenue of approximately CNY 2 billion and operating profit of approximately CNY 1.2 billion. The deal has been approved by Directors of Kingnet Network Co., Ltd.</t>
  </si>
  <si>
    <t>T.F. Boyle Transportation, Inc.</t>
  </si>
  <si>
    <t>IQTR1684454573</t>
  </si>
  <si>
    <t xml:space="preserve">Andlauer Healthcare Group Inc. (TSX:AND) agreed to acquire T.F. Boyle Transportation, Inc. for $80 million on October 5, 2021. Andlauer has agreed to purchase all of the issued and outstanding shares of Boyle Transportation (the "Boyle Acquisition") in exchange for consideration of approximately $80 million of which $60 million of the purchase price will be payable in cash and $20 million will be satisfied through the issuance of AHG subordinate voting shares i.e. satisfied by issuing 522,116 Subordinate Voting Shares that will be subject to lock-up restrictions for a minimum of 24 months from the date of issuance. The cash portion of the acquisition will be financed from with the proceeds of the Offering for gross proceeds of $134.4 million (CAD 168.7). In a separate transaction, Andlauer agreed to acquire 51% of Skelton USA Inc for $39.8 million (CAD 50 million). Closing of the acquisition is subject customary closing conditions, including the receipt of TSX approval in connection with the issuance of the Subordinate Voting Shares, regulatory approval from the United States Defense Counterintelligence and Security Agency. The acquisition is expected to close in the fourth quarter of 2021. We expect the acquisition to be immediately accretive to cash flow and earnings per share. Goodmans LLP is acting as legal counsel to AHG, Nutter, McClennen &amp; Fish LLP is acting as legal counsel and Bengur Bryan &amp; Co., Inc. is acting as financial advisor to Boyle Transportation.
</t>
  </si>
  <si>
    <t>IQTR1829912004</t>
  </si>
  <si>
    <t xml:space="preserve">Tao Hongxia and Zhang Yu acquired a 6.069209% stake in Jinke Property Group Co., Ltd. (SZSE:000656) from Guangdong Hongmin Enterprise Management Consulting Co., Ltd. for approximately CNY 560 million on March 9, 2023. Under the terms, Tao Hongxia won the auction of 162.39 shares representing for CNY 282.07 million and Zhang Yu won the auction for 159.09 million shares for CNY 276.34 million.
</t>
  </si>
  <si>
    <t>Student Accommodation Portfolio in Germany</t>
  </si>
  <si>
    <t>TPG Real Estate Partners; Round Hill Capital Markets Ltd.</t>
  </si>
  <si>
    <t>IQTR707035937</t>
  </si>
  <si>
    <t xml:space="preserve">TPG Real Estate Partners and Round Hill Capital acquired Student Accommodation Portfolio in Germany for €68 million on March 8, 2021. Assets comprises of The Alp Studios of 287 studio apartments across 6,121 Square Meter in Munich and 199 studio apartments across 4,335 Square Meter in Dresden. Both assets will be operated by Nido Student.
</t>
  </si>
  <si>
    <t>Quinam B.V.</t>
  </si>
  <si>
    <t>IQTR1835610257</t>
  </si>
  <si>
    <t xml:space="preserve">Central Retail Corporation Public Company Limited (SET:CRC) acquired additional 5.92% stake in Quinam B.V. for THB 2.5 billion in April 2021. Following the transaction, Central Retail Corporation will increase its stake from 0.69% to 6.61% in Quinam.
</t>
  </si>
  <si>
    <t>Brightking Holdings Limited</t>
  </si>
  <si>
    <t>Grandeur Peak Global Advisors, LLC</t>
  </si>
  <si>
    <t>IQTR560791028</t>
  </si>
  <si>
    <t xml:space="preserve">Yageo Corporation (TSEC:2327) made an offer to acquire Brightking Holdings Limited (TSEC:6422) from Grandeur Peak Global Advisors, LLC and others for TWD 3.4 billion on April 27, 2018. Under the terms, Yageo Corporation will offer TWD 73 per share. The offer will be effective whenever the minimum number of 23.1 million shares to be acquired and up to maximum number of 46.1 million shares to be acquired, which is equivalent to 50.1% to 100% of the total issued common shares of Brightking Holdings Limited, are tendered. Accordingly total purchase amount will range between TWD 1.7 billion to TWD 3.4 billion. Yageo Corporation will fund the acquisition from own cash. Yageo's Board of Directors approved resolution of public tender offer for common shares of Brightking Holdings Limited. As of May 30, 2018, the transaction was approved by Investment Commission, Ministry of Economic Affairs. As of June 12, 2018, the condition of minimum tender was achieved. Scheduled period of the tender offer is from May 4, 2018 to June 21, 2018. 
</t>
  </si>
  <si>
    <t>API Services and Solutions Pty Ltd. and Gainsborough Hardware Industries Limited</t>
  </si>
  <si>
    <t>Allegion (Australia) Pty Limited</t>
  </si>
  <si>
    <t>GWA Group Limited (ASX:GWA)</t>
  </si>
  <si>
    <t>IQTR564579325</t>
  </si>
  <si>
    <t xml:space="preserve">Allegion (Australia) Pty Limited entered into a binding agreement to acquire API Services and Solutions Pty Ltd. and Gainsborough Hardware Industries Limited from GWA Group Limited (ASX:GWA) for approximately AUD 110 million on May 13, 2018. The consideration comprises an upfront payment of AUD 102 million and a contingent payment of AUD 5 million which is subject to meeting certain transitional arrangements. The consideration is subject to working capital adjustments. Allegion (Australia) Pty Limited plans to fund the acquisition through existing cash on hand and borrowings under revolving credit facility of its parent Allegion plc. The business will operate in Allegion’s Asia-Pacific region.
API Services and Solutions Pty Ltd. and Gainsborough Hardware Industries Limited generated sales of approximately AUD 95 million and had book value of AUD 53 million. The deal is subject to the satisfaction of some conditions precedent. The transaction is expected to close in the third quarter of 2018. The Board of Directors of GWA Group Limited will review options regarding the use of net proceeds from the sale, including investment in the Bathrooms &amp; Kitchens’ growth strategy. Excluding acquisition costs, Allegion plc expects the transaction to be slightly accretive to adjusted earnings per share for 2018. Greenstone Partners Pty Limited acted as a financial advisor and Clayton Utz acted as a legal advisor for GWA Group Limited. Greenhill &amp; Co., Inc. (NYSE:GHL) and Ernst &amp; Young acted as financial advisors and Matthew Latham of Jones Day acted as a legal advisor for Allegion plc. 
</t>
  </si>
  <si>
    <t>Tianjin Easyhome Commercial Factoring Co., Ltd.</t>
  </si>
  <si>
    <t>Beijing Easyhome Business Consulting Co., Ltd.</t>
  </si>
  <si>
    <t>Easyhome Financial Holding Co., Ltd.</t>
  </si>
  <si>
    <t>IQTR650447719</t>
  </si>
  <si>
    <t xml:space="preserve">Beijing Easyhome Home Furnishing New Retail Chain Group Company Limited intends to acquire Tianjin Easyhome Commercial Factoring Co., Ltd. from Easyhome Financial Holding Co., Ltd. for approximately CNY 560 million on January 6, 2020. Under the terms, the agreement would be signed before January 7, 2020. The transaction is subject to approval of shareholders Easyhome New Retail Group. The transaction is approved by the Board of Directors of Easyhome New Retail Group on January 6, 2020 and January 22, 2020. The transaction was approved by the shareholders of Easyhome New Retail Group on January 22, 2020.
</t>
  </si>
  <si>
    <t>Nippon Cargo Airlines Co., Ltd.</t>
  </si>
  <si>
    <t>IQTR1828734607</t>
  </si>
  <si>
    <t>ANA Holdings Inc. (TSE:9202) entered into a memorandum of understanding to acquire Nippon Cargo Airlines Co., Ltd. from Nippon Yusen Kabushiki Kaisha (TSE:9101) for ¥11 billion on March 7, 2023. ANA Holdings Inc. entered into a share exchange agreement to acquire Nippon Cargo Airlines Co., Ltd. from Nippon Yusen Kabushiki Kaisha on July 10, 2023. As part of the transaction, ANA Holdings will acquire 400 million shares. As of July 10, 2023, ANA Holdings will issue 3.926 million shares as consideration. Post-acquisition, Nippon Cargo Airlines will become the wholly owned subsidiary of ANA Holdings. 
For the year ended March 31, 2022, Nippon Cargo Airlines Co., Ltd. reported revenues of ¥190 billion, a negative net worth of ¥58.7 billion, total assets of ¥140 billion, EBIT of ¥74.4 billion, and net profit of ¥61.3 billion. 
The transaction is subject to approval of the board of ANA Holdings and Nippon Cargo Airlines. The Board of Directors of ANA Holdings and Nippon Cargo Airlines has approved  the transaction as of July 10, 2023. The transaction is subject to Nippon Cargo shareholders’ approval. The transaction is expected to complete on October 1, 2023. As of September 26, 2023, ANA Holdings Inc. entered into an amendment agreement to the share exchange agreement with Nippon Yusen Kabushiki Kaisha to change the effective date of the share exchange to February 1, 2024. As of January 25, 2024, ANA Holdings Inc. entered into an amendment agreement to the share exchange agreement with Nippon Yusen Kabushiki Kaisha to change the effective date of the share exchange to April 1, 2024. As of March 22, 2024, the execution date of agreement has been changed to July 1, 2024. As of May 24, 2024, The deal has been approved by Competition and Consumer Commission of Singapore. As of June 10, 2024, the expected date of completion has been changed from July 1, 2024 to March 31, 2025. As of January 30, 2025 Japan's Fair Trade Commission has given the green light to planned acquisition of Nippon Cargo Airlines Co. Ltd. As of March 21, 2025, parties entered into amendment agreement to change the effective date from March 31, 2025 to May 1, 2025. As of April 25, 2025, parties entered into amendment agreement to change the effective date from May 1, 2025 to May 23, 2025. As of May 19, 2025, the transaction is expected to complete on July 1, 2025. As of May June 25, 2025, the transaction is expected to complete on August 1, 2025.
KPMG FAS Co., Ltd. acted as financial advisor to ANA Holdings. Anderson Mori &amp; Tomotsune LPC acted as legal advisor to ANA Holdings.</t>
  </si>
  <si>
    <t>IQTR677465628</t>
  </si>
  <si>
    <t xml:space="preserve">Samty Residential Investment Corporation (TSE:3459) signed a sales contract to acquire 10 Properties in Japan from Samty Co., Ltd. (TSE:3244) for ¥8.6 billion on July 17, 2020. The deal is funded from Procurement funds, borrowings and own funds issued by the issuance of new investment units. The deal was approved by Board of Samty Residential Investment Corporation. Planned acquisition date is August 3, 2020. JLL Morii Valuation &amp; Advisory K.K. acted as appraiser in the deal.
</t>
  </si>
  <si>
    <t>Yingxin Commercial Factoring Co., Ltd.</t>
  </si>
  <si>
    <t>Beijing Yimingfeng Culture Communication Co., Ltd.</t>
  </si>
  <si>
    <t>Linzhou Heavy Machinery Group Co.,Ltd (SZSE:002535)</t>
  </si>
  <si>
    <t>IQTR560534657</t>
  </si>
  <si>
    <t xml:space="preserve">Beijing Yimingfeng Culture Communication Co., Ltd. signed an agreement to acquire 51% stake in Yingxin Commercial Factoring Co., Ltd. from Linzhou Heavy Machinery Group Co., Ltd. (SZSE:002535) for CNY 510 million on April 24, 2018. After the transaction, Linzhou Heavy Machinery Group Co., Ltd. will no longer have any equity in Yingxin Commercial Factoring Co., Ltd. As of December 31, 2017, Yingxin Commercial Factoring Co., Ltd. had total assets of CNY 797.8 million and owners' equity of CNY 515.4 million. For the year ended December 31, 2017, Yingxin Commercial Factoring Co., Ltd. had operating income of CNY 184.9 million and net profit of CNY 15.7 million. The board of Linzhou Heavy Machinery Group Co., Ltd. approved the transaction in the 12th meeting of 4th directorate on April 24, 2018.
</t>
  </si>
  <si>
    <t>DPM Ecuador Holdings Inc.</t>
  </si>
  <si>
    <t>IQTR716914297</t>
  </si>
  <si>
    <t xml:space="preserve">Dundee Precious Metals Inc. (TSX:DPM) agreed to acquire the remaining 76.5% stake in INV Metals Inc. (TSX:INV) from IAMGOLD Corporation (TSX:IMG), A. Terrance Macgibbon and others for CAD 93.9 million on May 30, 2021. under the terms of the consideration, the shares will be acquire for an exchange ration of 0.910. Upon completion of the transaction, existing DPM and INV Metals shareholders will own approximately 94.5% and 5.5% of the pro forma company, respectively. The name of the resulting corporation shall be “INV Metals Inc.”. The agreement provides provision for a CAD 4.53 million termination fee payable to DPM under certain circumstances. The first directors of INV Metals will be: Parviz Farsangi, Eric Klein, Candace MacGibbon, A. Terrance MacGibbon, Robert Pollock, Robin Weisman, David Rae; and Candace MacGibbon will be Chief Executive Officer, William Shaver will be Chief Operating Officer and Sunny Lowe will be Chief Financial Officer.
The transaction is subject to INV shareholders approval, court approval, regulatory approvals and other customary closing conditions. IAMGOLD, along with the directors and officers of INV Metals, holding 36% and 11%, respectively, of the issued and outstanding common shares of INV Metals, have entered into voting support agreements with DPM, pursuant to which they have agreed, among other things, to vote their INV Metals shares in favor of the Transaction. The shareholder meeting is expected to be held in July 2021. The transaction was unanimously approved by the board of directors of INV and DPM. As of July 22, 2021, The transaction has been approved by Ontario Superior Court. The transaction is expected to close shortly after the INV shareholder meeting. As of July 20, 2021, the transaction is approved by shareholders of INV Metals. The transaction is expected to close on or about July 26, 2021. 
Transaction is expected to be accretive to DPM shareholders on a reserves and net asset value per share basis. RBC Capital Markets is acting as financial adviser to DPM and Stikeman Elliott LLP and Flor &amp; Hurtado are acting as DPM’s legal advisers. BMO Capital Markets is acting as financial adviser and fairness opinion provider to INV Metals in connection with the Transaction. INV Metals’ Special Committee engaged Trinity Advisors Corporation to provide an independent fairness opinion. Jay Goldman, Lindsay Clements, Lara Jackson, Stephanie Voudouris, Corinne Grigoriu, Rebecca Lee and Eni Silva of Cassels Brock &amp; Blackwell LLP is acting as INV Metals’ legal adviser. Aaron Atkinson &amp; Jordan Lavi of Davies Ward Phillips &amp; Vineberg LLP acted as legal advisor to IAMGold Corporation. Computershare Investor Services Inc. served as transfer agent to Dundee Precious Metals and TSX Trust Company served as transfer agent to INV Metals Inc.
</t>
  </si>
  <si>
    <t>Gateway Real Estate Africa Limited/Africa Property Development Managers Limited</t>
  </si>
  <si>
    <t>Grit Real Estate Income Group Limited (LSE:GR1T)</t>
  </si>
  <si>
    <t>Public Investment Corporation Limited; Gateway Partners Limited</t>
  </si>
  <si>
    <t>IQTR1759286892</t>
  </si>
  <si>
    <t xml:space="preserve">Grit Real Estate Income Group Limited (LSE:GR1T) agreed to acquire an unknown stake in Gateway Real Estate Africa Limited and Africa Property Development Managers Limited from Public Investment Corporation Limited, Gateway Partners Limited, Bronwyn Knight and Greg Pearso for $80.6 million on November 22, 2021. Grit Real Estate Income will acquire additional 28.54% stake in GREA from Gateway Partners and 0.1% stake from Bronwyn Knight and Greg Pearso. Grit Real Estate Income Group will also acquire 31.58% Stake in APDM from Gateway Partners, 21.05% stake from Bronwyn Knight and Greg Pearso and 26.32% stake from GREA Executive Share Trust for $29.8 million. After the completion of the transaction Grit will own a combined direct and indirect majority interest in GREA of 51.66% and a direct majority interest in APDM of 78.95%. In a related transaction, Grit Real Estate Income Group announced a Proposed Open Offer and Placing for up to 414,647,283 New Ordinary Shares at $0.52 per New Ordinary Share. The transaction will be financed from the Proposed Open Offer and Placing. For the year ended on June 30, 2021, GREA reported net assets of $193 million. The transaction is subject to shareholder approval of Grit Real Estate Income. As of December 14, 2021, the transaction has been approved by Grit shareholders. The transaction is expected to materially accelerate Grit's ability to access development returns from risk mitigated development projects from GREA's attractive pipeline of development opportunities and give Grit the additional management resources and control required to lead the further development of GREA, via APDM. Grit has today set out with the vendors of GREA and APDM certain amendments to the existing sale and purchase agreements in relation to the Proposed Acquisition including an agreed extension of the long stop date to April 8, 2022. As on July 29, 2022, the Grit Real announces an extension of the long stop date of July 31, 2022 to August 31, 2022. As on August 31, 2022, the Grit Real completed the phase 2 of the transaction. As on December 15, 2022, the Grit Real announces an extension of the date from December 15, 2022 to May 15, 2023. As of June 30, 2023, the transaction requires approval from Mauritius Prime Minister's Office, Cavendish Capital Markets Limited acted as Financial advisor to Grit Real Estate Income Group Limited 
</t>
  </si>
  <si>
    <t>Public Investment Corporation Limited (South Africa)</t>
  </si>
  <si>
    <t>Betano</t>
  </si>
  <si>
    <t>KAIZENGAMING</t>
  </si>
  <si>
    <t>IQTR1779894202</t>
  </si>
  <si>
    <t xml:space="preserve">Sazka Entertainment AG agreed to acquire 36.75% stake in Betano from KAIZENGAMING for €50 million on April 20, 2022. Sazka Entertainment AG will pay an upfront cash settlement of €50 million on a debt-free basis, with OPAP entitled to receive earnout incentives on Betano’s performance for the financial years 2022, 2023 and 2024. For the fiscal year ended on December 31, 2021, Betano reported EBITDA loss of €0.4 million. The divestment of Betano remains conditional on OPAP receiving regulatory approval from the Hellenic Markets Authority and the separation of Betano Business from Kaizen Gaming’s business units in Greece and Cyprus. The transaction is expected to close in Q4.
</t>
  </si>
  <si>
    <t>Towers of Kenwood in Cincinnati, Ohio</t>
  </si>
  <si>
    <t>DRA Advisors LLC; Viking Partners, LLC</t>
  </si>
  <si>
    <t>IQTR613846739</t>
  </si>
  <si>
    <t xml:space="preserve">Viking Partners Fund IV, LLC a fund managed by Viking Partners, LLC and a fund managed by DRA Advisors LLC acquired Towers of Kenwood in Cincinnati, Ohio from Hines Interests Limited Partnership for $80.6 million on May 16, 2019. The Cushman &amp; Wakefield Capital Markets Group handled the transaction.
</t>
  </si>
  <si>
    <t>Pine Run Retirement Community</t>
  </si>
  <si>
    <t>PHI</t>
  </si>
  <si>
    <t>Doylestown Hospital</t>
  </si>
  <si>
    <t>IQTR1831592546</t>
  </si>
  <si>
    <t xml:space="preserve">PHI, Inc. entered into a non-binding Letter of Intent to acquire Pine Run Retirement Community in Bucks County, Pennsylvania from Doylestown Hospital for $80.6 million on March 30, 2023. PSL will assume ownership of Pine Run Retirement Community, including Pine Run Lakeview Personal Care. PSL intends to continue operating Pine Run as a Life Plan Community. The transaction is subject to completion of due diligence period, execution of definitive agreements, and regulatory approvals. The transaction is expected to close during the third quarter.
</t>
  </si>
  <si>
    <t>The Investment Center, Inc.</t>
  </si>
  <si>
    <t>IQTR1893479007</t>
  </si>
  <si>
    <t xml:space="preserve">LPL Financial Holdings Inc. (NasdaqGS:LPLA) entered into a definitive agreement to acquire The Investment Center, Inc. on September 4, 2024. The transaction is subject to approval by regulatory board / committee and other conditions. The transaction is expected to complete by the first half of 2025. Berkshire Global Advisors LP acted as financial advisor for The Investment Center, Inc. Seward &amp; Kissel LLP acted as legal advisor for The Investment Center, Inc.
</t>
  </si>
  <si>
    <t>Spedimex Sp. z o.o.</t>
  </si>
  <si>
    <t>IQTR1830280604</t>
  </si>
  <si>
    <t xml:space="preserve">ID Logistics Group SA (ENXTPA:IDL) agreed to acquire Spedimex Sp Z O O from Marcin Bak and others for an enterprise value of PLN 350 million on March 22, 2023. Spedimex increased its turnover to reach PLN 510 million in 2022. The transaction remains subject to the approval of the competent Polish antitrust authorities and is expected to be completed by June 2023. The payment terms allow ID Logistics to maintain a solid financial structure post-acquisition, with a debt ratio as of December 31, 2022 unchanged at 1.9x the EBITDA pre-IFRS 16. Tomasz Zak, Jean-Marc Franceschi, Piotr Skurzynski, Marcin Czaprowski of Hogan Lovells (Paris) LLP acted as legal advisor to ID Logistics Group SA  
</t>
  </si>
  <si>
    <t>Peregrine Diamonds Limited</t>
  </si>
  <si>
    <t>De Beers Canada, Inc.</t>
  </si>
  <si>
    <t>IQTR574606324</t>
  </si>
  <si>
    <t xml:space="preserve">De Beers Canada, Inc. entered into an agreement to acquire Peregrine Diamonds Ltd. (TSX:PGD) from Eric Friedland, Robert Friedland and others for approximately CAD 110 million on July 19, 2018. The consideration involves payment of CAD 0.24 per share in cash. Each outstanding option and warrant immediately prior to the arrangement will be transferred to Peregrine for cancellation in exchange for a cash payment by Peregrine of the amount (if any) by which the consideration of CAD 0.24 exceeds the exercise price of such option and warrant, less any applicable withholding taxes. De Beers Canada will deposit with the depositary sufficient and immediately available funds to be held in escrow in an amount equal to the aggregate consideration. The Consideration will be paid from the treasury of De Beers. Pre-acquisition, Eric Friedland and Robert Friedland collectively hold 44.4% of the issued outstanding common shares, options and warrants of Peregrine. The transaction can be terminated by the mutual written agreement of the parties or either Peregrine or De Beers, if transaction is not approved by security holders of Peregrine or by Peregrine, if there is a breach by De Beers or if Board of Peregrine authorizes Peregrine to enter into a superior proposal or by De Beers, if there is a breach by Peregrine or if conditions are not met. In case of termination, Peregrine will be required to pay a fee of CAD 5 million to De Beers.
The transaction is conditional upon at least two-thirds of Peregrine security holders adopting a special resolution approving the acquisition and the Supreme Court of British Columbia issuing a final order approving the acquisition, receipt of a legal opinion by De Beers from Koffman Kalef in respect of title to each of the material properties, non-solicitation provisions, dissent rights not having been exercised in respect of more than 5% of the shares, satisfaction of other customary closing conditions including applicable government and regulatory approvals, but is not subject any financing condition. The transaction has been unanimously approved by Peregrine’s Board of Directors. De Beers Group has concurrently entered into voting support agreements with the directors and officers and certain security holders of Peregrine, including Eric Friedland and Robert Friedland, pursuant to which such persons have agreed to vote in favor of the transaction. The Special Committee of Peregrine consists of three independent Directors. As of July 30, 2018, Peregrine was granted an interim order from the Supreme Court of British Columbia. The transaction is expected to close in September 2018. The Board of Peregrine unanimously recommends security holders of Peregrine to vote in favor of the transaction in the meeting to be held on August 31, 2018. As of August 31, 2018, security holders of Peregrine approved the acquisition. The Arrangement was approved by the Supreme Court of British Columbia in its final order dated September 10, 2018. The transaction is expected to close on or about September 12, 2018.
BMO Capital Markets Limited acted as financial advisor and Krisztian Toth of Fasken Martineau DuMoulin LLP acted as legal counsel to De Beers Group in the transaction. RBC Dominion Securities Inc. is acting as fairness opinion provider and financial advisor and Bernard G. Poznanski and Jasmin Z. Ahmad of Koffman Kalef LLP acted as legal advisors to Peregrine, while Paul M. Stein, Jeffrey P. Roy, Jen Hansen and Jamie Litchen of Cassels Brock &amp; Blackwell LLP acted as legal advisors to the special committee of the Board of Peregrine. Computershare Investor Services Inc. acted as transfer agent and depository for Peregrine. Quentin Markin of Strikeman Elliott acted as legal advisor to two major shareholders, Robert and Eric Friedland of Peregrine Diamonds Ltd.
</t>
  </si>
  <si>
    <t>Nirlat Ltd.</t>
  </si>
  <si>
    <t>Inrom Construction Industries Ltd (TASE:INRM)</t>
  </si>
  <si>
    <t>Kibbutz Nirim</t>
  </si>
  <si>
    <t>IQTR710446625</t>
  </si>
  <si>
    <t xml:space="preserve">Inrom Construction Industries Ltd (TASE:INRM) signed an agreement to acquire remaining 37.8% stake in Nirlat Ltd. from Kibbutz Nirim for approximately ILS 270 million on March 21, 2021. Under the transaction, Inrom will issue 16,260,000 of its shares to the kibbutzim as a part of consideration. Post issuance of shares, kibbutzim will hold a 13% stake in Inrom. Post transaction, Nirlat will become a fully owned subsidiary of Inrom. The transaction is subject to approval from The Tel Aviv Stock Exchange for the kibbutzim to hold Inrom's shares and from the Israel Tax Authority for a merger by swapping shares.
</t>
  </si>
  <si>
    <t>Cosmopolitan International Holdings Limited (SEHK:120)</t>
  </si>
  <si>
    <t>SEHK:120</t>
  </si>
  <si>
    <t>AMTD Properties (HK) Limited</t>
  </si>
  <si>
    <t>Valuegood International Limited</t>
  </si>
  <si>
    <t>IQTR652306768</t>
  </si>
  <si>
    <t xml:space="preserve">AMTD Properties (HK) Limited entered into an agreement to acquire 8.34% stake in Cosmopolitan International Holdings Limited (SEHK:120) from Valuegood International Limited for approximately HKD 630 million on January 24, 2020. As per the agreement, AMTD Properties (HK) Limited will acquire 368 million shares at HKD 1.7 per share. The transaction will be terminated if the condition are satisfied on or before April 24, 2020.
The completion of the transaction is conditional upon, Century City and Paliburg having obtained approval of the transactions contemplated under the Second Cosmo Shares Transfer Agreement from their respective shareholders in a general meeting or by written approval and AMTD III Acquisition having become unconditional. Completion shall take place on the third business day after the day on which the last condition precedent is satisfied. As of April 24, 2020, Century City approved second Cosmo shares transfer agreement from their respective shareholders. Transaction is expected to be completed on April 24, 2020. Yue Xiu Capital Limited acted as financial advisor to P&amp;R Holding Limited, parent of Valuegood International Limited.
</t>
  </si>
  <si>
    <t>Guangdong Yuehai Feeds Group Co.,Ltd. (SZSE:001313)</t>
  </si>
  <si>
    <t>SZSE:001313</t>
  </si>
  <si>
    <t>Shanghai Jingshang Investment Co., Ltd.</t>
  </si>
  <si>
    <t>Fortune Magic Investment Limited</t>
  </si>
  <si>
    <t>IQTR1855753332</t>
  </si>
  <si>
    <t xml:space="preserve">Liu Xiaowei and Shanghai Jingshang Investment Co., Ltd. agreed to acquire an 11.26% stake in Guangdong Yuehai Feeds Group Co.,Ltd. (SZSE:001313) from Fortune Magic Investment Limited for CNY 590 million on September 7, 2023.  
</t>
  </si>
  <si>
    <t>iResearch Consulting Group</t>
  </si>
  <si>
    <t>AsiaInfo Technologies Limited (SEHK:1675)</t>
  </si>
  <si>
    <t>IQTR1764482446</t>
  </si>
  <si>
    <t xml:space="preserve">Asiainfo Technologies Limited (SEHK:1675) enetred into an agreement to acquire iResearch Consulting Group for CNY 511.8 million on January 14, 2022.
</t>
  </si>
  <si>
    <t>Chomthana CO., LTD.</t>
  </si>
  <si>
    <t>Inner Mongolia Yili Industrial Group Co., Ltd. (SHSE:600887)</t>
  </si>
  <si>
    <t>Soh Bok Yew &amp; Sons Sdn. Bhd.; Xuegao Pte Ltd.; Pol Pongpatra Company Limited; Golden Kids Company Limited</t>
  </si>
  <si>
    <t>IQTR593363214</t>
  </si>
  <si>
    <t xml:space="preserve">Inner Mongolia Yili Industrial Group Co., Ltd. (SHSE:600887) agreed to acquire 96.5% stake in THE CHOMTHANA COMPANY LIMITED from Xuegao Pte Ltd, Pol Pongpatra Company Limited, Soh Bok Yew &amp; Sons Sdn. Bhd. and Golden Kids Company Limited for $80.6 million on November 29, 2018. As per the terms of transaction, Hong Kong Goldenport Trading Holdings will acquire 30%, 29.36%, 18.95% and 18.15% from from Xuegao Pte Ltd, Pol Pongpatra Company Limited, Soh Bok Yew &amp; Sons Sdn. Bhd. and Golden Kids Company Limited respectively. Upon completion, Inner Mongolia Yili Industrial Group will become the controlling shareholder of THE CHOMTHANA COMPANY. As of December 31, 2017, THE CHOMTHANA reported total assets of $32.98 million, total liabilities of $12.59 million, net assets of $20.39 million, revenue of $34.38 million and net profit of $3.23 million. The transaction was approved at the extraordinary meeting of the 9th directorate of Inner Mongolia Yili Industrial Group held on November 29, 2018.
</t>
  </si>
  <si>
    <t>Golden Kids Company Limited (Thailand); Pol Pongpatra Company Limited (Thailand); Soh Bok Yew &amp; Sons Sdn. Bhd. (Malaysia); Xuegao Pte Ltd. (Singapore)</t>
  </si>
  <si>
    <t>OneLogix Group Limited</t>
  </si>
  <si>
    <t>IQTR1815358482</t>
  </si>
  <si>
    <t xml:space="preserve">Neville John Bester, Cameron Vincent McCulloch, Morne Nel and Geoffrey Michael Glass made an offer to acquire a 47.23% stake in OneLogix Group Limited (JSE:OLG) for ZAR 410 million on October 20, 2022. The offer price is ZAR 3.3 per share. The transaction will be financed through debt funding secured from The Standard Bank of South Africa Limited. The transaction is subject to apporval by the shareholders of OneLogix. The transaction is subject to regulatory and statutory approvals. A shareholders meeting will be held on December 15, 2022. The transaction is expected to close on February 20, 2023. Cliffe Dekker Hofmeyr acted as legal advisor and Nodus Capital (Proprietary) Limited, Merchantec (Proprietary) Limited acted as financial advisors to OneLogix 
</t>
  </si>
  <si>
    <t>Dining Square Akihabara Building/Chiba Network Center</t>
  </si>
  <si>
    <t>IQTR1913846649</t>
  </si>
  <si>
    <t xml:space="preserve">Hulic Co., Ltd. (TSE:3003) agreed to acquire Dining Square Akihabara Building/Chiba Network Center from Hulic Reit, Inc. (TSE:3295) for ¥12.4 billion on December 18, 2024.
 The expected completion of the transaction is March 3, 2025.
</t>
  </si>
  <si>
    <t>Urban Villas Residential Project In Amsterdam Noord</t>
  </si>
  <si>
    <t>CZAN Rood C.V.</t>
  </si>
  <si>
    <t>IQTR1790790446</t>
  </si>
  <si>
    <t xml:space="preserve">Unilmmo: Global (DB:FJJ1), managed by Union Investment Real Estate GmbH, acquired Urban Villas residential project in Amsterdam Noord for €80 million on July 12, 2022. Dentons served as legal advisor, Savills served as technical advisor, RSM served as tax matter advisor and CBRE served as commercial advisor to Union Investment.
</t>
  </si>
  <si>
    <t>DSG Holdings Limited</t>
  </si>
  <si>
    <t>Besino Enviornment Ltd.</t>
  </si>
  <si>
    <t>Berjaya Corporation Berhad (KLSE:BJCORP); Elque Resources Sdn Bhd</t>
  </si>
  <si>
    <t>IQTR554949794</t>
  </si>
  <si>
    <t xml:space="preserve">Besino Environment Limited entered into a share purchase agreement to acquire DSG Holdings Limited from Berjaya Corporation Berhad (KLSE:BJCORP), Elque Resources Sdn Bhd and others for approximately CNY 510 million on March 6, 2018. Besino Environment will acquire 10 million shares of DSG Holdings, of which Berjaya Corporation will sell 8.50 million shares at CNY 431.80 million. 90% of the total consideration shall be paid within 15 business days from the date of the agreement becoming unconditional and the remaining 10% of the consideration shall be released 12 months after the completion date. There are no liabilities to be assumed by Besino Environment. For the financial year ended April 30, 2017, DSG Holdings recorded an audited net profit of MYR 17.63 million (CNY 27.97 million) with audited net assets of MYR 217 million (CNY 344.24 million).
The disposal is not subject to the approval of the shareholders of BCorporation but subject to the approvals from the authorities in the PRC. The disposal is expected to be completed by end of 2018. The cash proceeds of CNY 431.8 million arising from the disposal will be utilized by Berjaya Corporation for working capital. The disposal will not have any effect on the issued share capital and substantial shareholders’ shareholdings of Berjaya Corporation and is not expected to have any material effect on the consolidated earnings and net assets of Berjaya Corporation for the current financial year ending April 30, 2018. However, the disposal is expected to result in a pre-tax gain of about MYR 108.29 million (CNY 171.79 million) at Berjaya Corporation.
</t>
  </si>
  <si>
    <t>Berjaya Corporation Berhad (KLSE:BJCORP) (Malaysia)</t>
  </si>
  <si>
    <t>SalvaRx Limited</t>
  </si>
  <si>
    <t>SalvaRx Group plc</t>
  </si>
  <si>
    <t>IQTR577440256</t>
  </si>
  <si>
    <t xml:space="preserve">Portage Biotech Inc. (OTCPK:PTGE.F) (‘Portage’) entered into a conditional sale agreement to acquire SalvaRx Limited from SalvaRx Group plc (AIM:SALV), James Mellon and Greg Baile for $80.5 million on August 13, 2018. The transaction is structured as the acquisition by Portage of SalvaRx in exchange for approximately 810 million common shares. Portage will acquire 94.2% strake from SalvaRx Group plc and will be paid 757.9 million shares, 2.9% from Gregory Bailey and Greg Baile respectively and will be paid 23.6 million each. Immediately after closing, SalvaRx Group plc, the parent company of SalvaRx Limited, will distribute approximately 87% of the consideration shares to its shareholders by way of a dividend in kind. It is proposed that not less than approximately 660 million of the consideration shares will be transferred to shareholders of SalvaRx Group plc on a pro-rata basis. Of the balance of the consideration shares issued to SalvaRx Group, it is proposed that 40.7 million consideration shares will be transferred to option holders in consideration of the purchase of their redemption options, and up to 60.9 million consideration shares will be retained by SalvaRx Group. On completion of the disposal and the demerger, SalvaRx Group would be classified as an AIM Rule 15 cash shell and as such will be required to make an acquisition or acquisitions which constitute a reverse takeover. Portage is seeking the authority of its shareholders at the Portage meeting of shareholders to consolidate its issued and to be issued share capital by a ratio of up to 120:1 Portage Shares at a future date which currently remains to be determined, and as required under the CSE rules, a name change will accompany such consolidation if, as and when effected.
Following the disposal and the demerger, Ian Walters, Kam Shah, Richard Armstrong and Colin Weinberg shall each resign as directors of SalvaRx Group and it is proposed that Denham Eke will be appointed to the Board. The transaction is subject to the requirements of Multilateral Instrument 61-101 Protection of Minority Shareholders in special transactions. As a consequence, the transaction requires minority shareholder approval. SalvaRx Group plc is also required to seek approval of its shareholders to the transaction. The transaction is subject to Portage issuing and allotting the consideration shares, approval of the acquisition by a majority of the disinterested Portage shareholders, receipt of the Rule 15 Approval, and approval by CSE. As of January 8, 2018, to obtain final CSE approval, Portage Biotech will be preparing and filing a Form 2A with CSE which will provide prospectus level disclosure on the Company after giving effect to the transaction. The Portage Board unanimously recommends that shareholders vote in favor of the transaction. A special meeting of Portage shareholders is scheduled for January 8, 2019. As of January 8, 2019, the transaction has been approved by Portage Biotech's shareholders. The transaction also received minority shareholder approval in accordance with Multilateral Instrument 61-101 Protection of Minority Security Holders in special transactions.
Matthew Johnson, Edward Hutton and Vadim Alexandre of Northland Capital Partners Limited acted as nominated advisers and brokers while Hill Dickinson LLP acted as legal advisor to SalvaRx Group plc. PharmaVentures Ltd. acted as financial advisor to SalvaRx Group and Portage.
</t>
  </si>
  <si>
    <t>Industrial Engineering Company for Construction and Development (CASE:ENGC)</t>
  </si>
  <si>
    <t>CASE:ENGC</t>
  </si>
  <si>
    <t>AIF Holding Limited</t>
  </si>
  <si>
    <t>IQTR1904562916</t>
  </si>
  <si>
    <t xml:space="preserve">AIF Holding Limited acquired 62.22% stake in Industrial Engineering Company for Construction and Development (CASE:ENGC) from group of sellers for EGP 1.62 billion on November 19, 2024. A cash consideration valued at EGP 17.94 per share will be paid by AIF Holding Limited. EFG-Hermes International Securities Brokerage was the broker for the transaction.
</t>
  </si>
  <si>
    <t>Global Reinsurance Corporation of America</t>
  </si>
  <si>
    <t>Accredited Insurance Holdings Inc.</t>
  </si>
  <si>
    <t>AXA DBIO (SCA)</t>
  </si>
  <si>
    <t>IQTR581617607</t>
  </si>
  <si>
    <t xml:space="preserve">Randall &amp; Quilter America Holdings Inc. signed a definitive agreement to acquire Global Reinsurance Corporation Of America from AXA DBIO (SCA) for $80.5 million on September 19, 2018. The purchase price will be financed with cash at hand and debt facilities. As at 31 December 2017, Global Reinsurance reported total assets of $260 million and $107 million of shareholders equity. In the year to December 2017, it made a profit of $15 million after tax. Global Reinsurance will be managed by Randall &amp; Quilter, post completion. The acquisition is subject to regulatory approval from the New York Department of Financial Services and the completion is expected to occur before the end of 2018. As of December 11, 2018, Randall &amp; Quilter Investment anticipates to get regulatory approval early in 2019. As of April 23, 2019, the transaction received regulatory clearance and is expected to close shortly. The acquisition will generate a material gain and it is expected to result in the Randall &amp; Quilter profit for full year 2018 being substantially ahead of market expectations. As the regulatory approval is anticipated in 2019, the benefits of the acquisition will therefore now be accounted for in the first half of 2019, rather than the full year 2018. Stuart Skinner of Numis Securities Limited acted as the financial advisor for Randall &amp; Quilter.
</t>
  </si>
  <si>
    <t>Duke Health Medical office Building</t>
  </si>
  <si>
    <t>Private Diagnostic Clinic, PLLC</t>
  </si>
  <si>
    <t>IQTR631305877</t>
  </si>
  <si>
    <t xml:space="preserve">Ventas, Inc. (NYSE:VTR) acquired Duke Health Medical office Building from Clinic, PLLC for $80.5 million on June 29, 2019. JLL brokered the deal. Mindy Berman of JLL exclusive advisor to the Private Diagnostic Clinic.
</t>
  </si>
  <si>
    <t>Misty Ridge</t>
  </si>
  <si>
    <t>IQTR632288422</t>
  </si>
  <si>
    <t xml:space="preserve">Capital Square Realty Advisors LLC acquired Misty Ridge from Castle Lanterra Properties LLC for $80.5 million on August 2, 2019. The deal was financed with a $52.5 million, 3.51% fixed rate, 10-year loan from Fannie Mae. Dean Sigmon, Robin Williams and Justin Shay of Transwestern Commercial Services acted as real estate broker to Castle Lanterra. Alexandra Huffman of Walker &amp; Dunlop originated the Fannie Mae acquisition loan.
</t>
  </si>
  <si>
    <t>Centerstone at Tysons</t>
  </si>
  <si>
    <t>KAMCO Investment Company K.S.C.P. (KWSE:KAMCO); Northridge Capital, LLC</t>
  </si>
  <si>
    <t>Rubenstein Partners, L.P.; Griffith Properties, LLC</t>
  </si>
  <si>
    <t>IQTR643325298</t>
  </si>
  <si>
    <t xml:space="preserve">Northridge Capital, LLC and KAMCO Investment Company K.S.C.P. (KWSE:KAMCO) acquired Centerstone at Tysons from Griffith Properties, LLC and Rubenstein Partners, L.P. for $80.5 million in October, 2019. Centerstone at Tysons was purchased with the help of a five-year, fixed-rate mortgage loan provided by Citizens Bank. Jud Ryan and James Cassidy of Newmark Knight Frank secured the financing on behalf of the borrower and represented the Griffith Properties, LLC and Rubenstein Partners, L.P.
</t>
  </si>
  <si>
    <t>Rubenstein Partners, L.P. (United States)</t>
  </si>
  <si>
    <t>StepStone Group Inc. (NasdaqGS:STEP); AGR Partners, LLC; Nuveen Alternatives Advisors LLC</t>
  </si>
  <si>
    <t>IQTR691587282</t>
  </si>
  <si>
    <t xml:space="preserve">AGR Partners, LLC, Tgam Agribusiness Fund-B Lp, a fund managed by Nuveen Alternatives Advisors LLC, and StepStone Atlantic Fund, L.P., a fund managed by StepStone Group Inc. (NasdaqGS:STEP) acquired the remaining 50% stake of Green Plains Cattle Company LLC from Green Plains Inc. (NasdaqGS:GPRE) for $80.5 million on October 1, 2020. The security purchase agreement was signed on October 9, 2020 with an effective closing date of October 1, 2020. The agreement contains certain earn-out provisions to be paid to or received from the Buyers if certain EBITDA thresholds are met. Todd Becker will remain on the board of directors of GPCC for the next year to assist in the transition. Each buyer has conducted a due diligence investigation.
</t>
  </si>
  <si>
    <t>Logic Pd, Inc.</t>
  </si>
  <si>
    <t>Compass Electronics Group, LLC</t>
  </si>
  <si>
    <t>IQTR1680062202</t>
  </si>
  <si>
    <t xml:space="preserve">discoverIE Group plc (LSE:DSCV) acquired Logic PD, Inc. from Compass Electronics Group, LLC for $80.5 million on September 2, 2021. In similar transaction discoverIE Group plc (LSE:DSCV) acquired Antenova Limited for GBP 18.2 million. The consideration will be paid in cash from existing debt facilities. For the year ended December 31, 2020 Logic recorded the revenues of $28.1 million, EBITDA of $6.8 million and EBIT of $5.9 million. John Huhn and Chaim Lubin from Lincoln International LLC acted as financial advisor to Compass Electronics Group, LLC and Logic PD, Inc. Lincoln International LLC worked closely with its shareholders and management team throughout the sale process. Sidley Austin LLP acted as legal advisor to discoverIE Group plc.
</t>
  </si>
  <si>
    <t>Highland Point Apartments</t>
  </si>
  <si>
    <t>IQTR1764203211</t>
  </si>
  <si>
    <t xml:space="preserve">TMR Value-Add Multifamily Fund 1 managed by Thayer Manca Residential LLC acquired Highland Point Apartments from Hudson Capital Properties for $80.5 million on January 4, 2022. Justin Hunt, Andy Hellman, Kevin McKenna, Saul Levy, Katie Fergen and Jessica Graham of CBRE represented the seller in the deal.
</t>
  </si>
  <si>
    <t>Ardenwood Portfolio, a two-property life sciences office portfolio in Fremont, California</t>
  </si>
  <si>
    <t>IQTR1803040876</t>
  </si>
  <si>
    <t>Jones Lang LaSalle Income Property Trust, Inc. (MutualFund:ZIPT.MX) acquired Ardenwood Portfolio, a two-property life sciences office portfolio in Fremont, California for $80.5 million on September 15, 2022.</t>
  </si>
  <si>
    <t>Bell Kennesaw Mountain</t>
  </si>
  <si>
    <t>Bell Partners Inc.; Bell Fund VI Kennesaw LLC</t>
  </si>
  <si>
    <t>WOP Mountain Park Estates, LLC</t>
  </si>
  <si>
    <t>IQTR601029780</t>
  </si>
  <si>
    <t xml:space="preserve">Bell Partners Inc. and Bell Fund VI Kennesaw LLC acquired Mountain Park Estates from Wop Mountain Park Estates, Llc for $80.5 million on January 17, 2019. The consideration includes $178,888 per unit for 450-unit apartment. The asset was immediately rebranded as Bell Kennesaw Mountain once the deal was finalized and will be managed by Bell Partners.
</t>
  </si>
  <si>
    <t>SZSE:300510</t>
  </si>
  <si>
    <t>Luoyang Gudu Asset Management Co., Ltd.</t>
  </si>
  <si>
    <t>Nanjing Nengce Investment Management Co., Ltd.; Shanghai Junxi Industrial Co., Ltd.; Dingxin Directional Add-issuance Selected No.2 Private Equity Investment Fund; Dingxin Directional Add-issuance Selected No.3 Private Equity Investment Fund</t>
  </si>
  <si>
    <t>IQTR605412688</t>
  </si>
  <si>
    <t xml:space="preserve">Luoyang Gudu Asset Management Co., Ltd. signed the share transfer agreement to acquire 10.6% stake in Jilin Jinguan Electric Co., Ltd. (SZSE:300510) from a group of sellers for approximately CNY 630 million on February 27, 2019. Luoyang Gudu Asset Management will acquire 55.61 million shares at CNY 11.27 per share. The transaction is subject to approval by the State-Owned Assets Supervision and Administration Commission department of Henan Province. Shareholders and executive directors of Luoyang Gudu Asset Management approved the transaction on February 27, 2019. As of April 28, 2019, The State-owned Assets Supervision and Administration Commission of the People's Government of Henan Province approved the transaction.
</t>
  </si>
  <si>
    <t>Nanjing Nengce Investment Management Co., Ltd. (China); Shanghai Junxi Industrial Co., Ltd. (China)</t>
  </si>
  <si>
    <t>66 stores of Pernambucanas in São Paulo, Minas Gerais, Santa Catarina and Paraná</t>
  </si>
  <si>
    <t>Credit Suisse Hedging-Griffo Corretora de Valores S/A, Investment Arm; Patria Renda Urbana - Fundo De Investimento Imobiliario (BOVESPA:HGRU11)</t>
  </si>
  <si>
    <t>Arthur Lundgren Tecidos S.A. - Casas Pernambucanas</t>
  </si>
  <si>
    <t>IQTR691571642</t>
  </si>
  <si>
    <t xml:space="preserve">CSHG Renda Urbana Fundo Investimento Imobilirio - FII (BOVESPA:HGRU11) managed by Credit Suisse Hedging-Griffo Corretora de Valores S/A, Investment Arm agreed to acquire 66 stores of Pernambucanas in São Paulo, Minas Gerais, Santa Catarina and Paraná from Arthur Lundgren Tecidos S.A. - Casas Pernambucanas for approximately BRL 450 million last week. Initial BRL 120 million was paid at the time of agreement. Pernambucanas will maintain its operations at the transferred properties. The sold-off stores will be rented by Pernambucanas through 10, 12, 14 and 16-year contracts.
</t>
  </si>
  <si>
    <t>Burger King (RUS) LLC</t>
  </si>
  <si>
    <t>Investment Capital Ukraine LLC</t>
  </si>
  <si>
    <t>Golden Star Investment Limited</t>
  </si>
  <si>
    <t>IQTR556187731</t>
  </si>
  <si>
    <t xml:space="preserve">Investment Capital Ukraine LLC acquired an additional 16.62% stake in Burger King (RUS) LLC from Golden Star Investment Limited for RUB 4.6 billion in February 2018. Post acquisition, Golden Star Investment Limited will hold 19.98% stake and Investment Capital Ukraine LLC will hold 35.02% stake in Burger King (RUS) LLC. Burger King (RUS) LLC had revenues of RUB 29.1 billion and net profit of RUB 900 million for the year ended 2017.
</t>
  </si>
  <si>
    <t>Ord Minnett Holdings Pty Limited</t>
  </si>
  <si>
    <t>IQTR626068353</t>
  </si>
  <si>
    <t xml:space="preserve">A consortium of private investors led by management of Ord Minnett agreed to acquire 70% stake in Ord Minnett Holdings Pty Limited from IOOF Holdings Ltd (ASX:IFL) for approximately AUD 120 million on June 27, 2019. Concurrently with the acquisition of IOOF’s stake in Ord Minnett, the consortium will also acquire 30% stake from JPMorgan Chase &amp; Co. (NYSE:JPM). It is the intention of the parties that the sales of IOOF’s and JP Morgan’s respective stakes in Ord Minnett to the Consortium occur at the same time. To the extent that the sale of both stakes to the Consortium cannot occur at the same time, IOOF will acquire JP Morgan’s 30% stake (pursuant to an existing put option that JP Morgan has), and it is intended that IOOF will then sell that 30% stake to the Consortium concurrently with the Consortium’s acquisition of IOOF’s 70% stake in Ord Minnett. For the year ended December 31, 2018, Ord Minnett Limited reported revenue of AUD 152 million and net profit after tax of AUD 14.4 million. The transaction is expected to complete on or around September 24, 2019.
</t>
  </si>
  <si>
    <t>Hotel Intergate Tokyo Kyobashi</t>
  </si>
  <si>
    <t>IQTR1830051430</t>
  </si>
  <si>
    <t>SANKEI REAL ESTATE Inc. (TSE:2972) agreed to acquire Hotel Intergate Tokyo Kyobashi from The Sankei Building Co., Ltd. for ¥8.9 billion on January 23, 2019.</t>
  </si>
  <si>
    <t>Planetary Systems Corporation</t>
  </si>
  <si>
    <t>IQTR1758528698</t>
  </si>
  <si>
    <t xml:space="preserve">Rocket Lab USA, Inc. entered into an agreement to acquire Planetary Systems Corp. for $80.5 million on November 15, 2021. The transaction consideration is $42 million in cash and 1,720,841 shares of the Company’s common stock, plus the potential for an additional 956,023 shares of common stock for a performance earnout based on PSC’s CY 2022 and 2023 financial results. PSC’s team of 25 people will continue to be led by the company’s President and Chief Executive Officer Mike Whalen in Maryland, with founder Walter Holemans also remaining in his role of Chief Engineer. The Board of Directors of Planetary Systems and Rocket Lab have unanimously approved the execution, delivery, and performance of this Agreement and the consummation of the transaction. The acquisition is expected to close in the fourth quarter of 2021. DLA Piper LLP acted as legal advisor to Rocket Lab USA, Inc. Doug Granger of Hunton Andrews Kurth LLP acted as legal advisor to Planetary Systems Corp.
</t>
  </si>
  <si>
    <t>3 mines in Jambi</t>
  </si>
  <si>
    <t>PT Nusantara Bara Tambang</t>
  </si>
  <si>
    <t>Nusantara Energy Limited; Nusantara (Luxembourg) SARL; Agentur Valle GmbH</t>
  </si>
  <si>
    <t>IQTR1888975925</t>
  </si>
  <si>
    <t xml:space="preserve">PT Nusantara Bara Tambang agreed to acquire 3 mines in Jambi from Nusantara Energy Limited and Nusantara (Luxembourg) SARL and Agentur Valle GmbH for IDR 1.3 trillion on July 16, 2024. A cash consideration of IDR 1.3 trillion will be paid by PT Nusantara Bara Tambang. As part of consideration, IDR 1.3 trillion is paid towards assets of 3 mines in Jambi.
</t>
  </si>
  <si>
    <t>Nusantara (Luxembourg) SARL (Luxembourg); Nusantara Energy Limited (United Kingdom)</t>
  </si>
  <si>
    <t>Building at 3701 Market St. in the University City neighborhood of Philadelphia</t>
  </si>
  <si>
    <t>University City Science Center</t>
  </si>
  <si>
    <t>IQTR1671752790</t>
  </si>
  <si>
    <t xml:space="preserve">GI Manager L.P acquired building at 3701 Market St. in the University City neighborhood of Philadelphia from University City Science Center for $80.5 million on June 23, 2021. GI Manager paid approximately $567 per square feet for 141,913 square feet building. Robert Fahey, Jerry Kranzel, Bruer Kershner, Erin Hannan and Jack Corcoran of CBRE Inc. sold 3701 Market.
</t>
  </si>
  <si>
    <t>Beach Boulevard Retail Park in Aberdeen</t>
  </si>
  <si>
    <t>IQTR1772745795</t>
  </si>
  <si>
    <t xml:space="preserve">Realty Income Corporation (NYSE:O) acquired Beach Boulevard Retail Park in Aberdeen from abrdn plc (LSE:ABDN) for £60 million on February 25, 2022.
</t>
  </si>
  <si>
    <t>Pvk S.R.O.</t>
  </si>
  <si>
    <t>City of Prague</t>
  </si>
  <si>
    <t>IQTR582864494</t>
  </si>
  <si>
    <t xml:space="preserve">City of Prague acquired 49% stake in Pvk S.R.O. from Veolia Central &amp; Eastern Europe for CZK 1.8 billion on September 21, 2018. The company also agreed to give the city an option to acquire the remaining 51% in 2028.
</t>
  </si>
  <si>
    <t>3501 North Lancaster Hutchins Road</t>
  </si>
  <si>
    <t>IQTR601320834</t>
  </si>
  <si>
    <t xml:space="preserve">Granite Real Estate Investment Trust (TSX:GRT.UN) agreed to acquire 3501 North Lancaster Hutchins Road on February 6, 2019. In related transaction, Granite agreed to acquire 201 Sunridge Blv and acquired 120 Velocity Way. The purchase price for all the three acquisitions is CAD 227.8 million. Granite Real Estate Investment Trust expects to fund the transaction with existing cash on hand. The acquisition is subject to customary closing conditions and expected to close in the first quarter of 2019. The transaction is expected to be highly accretive to FFO and AFFO per unit.
</t>
  </si>
  <si>
    <t>Assets of Shad Permian, LLC</t>
  </si>
  <si>
    <t>Shad Permian, LLC</t>
  </si>
  <si>
    <t>IQTR714542962</t>
  </si>
  <si>
    <t xml:space="preserve">Laredo Petroleum, Inc. (NYSE:LPI) signed an agreement to acquire Assets of Shad Permian, LLC for $80.4 million on May 7, 2021. Total consideration is comprised of approximately $70 million in cash and approximately 0.28 million shares of Laredo common equity. In a related transaction, Laredo Petroleum entered into an agreement to acquire Assets of Sabalo Energy, LLC for approximately $640 million on May 7, 2021. The underlying assets are the certain oil and gas properties which Sabalo and Shad have joint interests in. The combined deal value of both the transactions is approximately $710 million. Additionally, Laredo announced the sale of 37.5% of its operated proved developed producing reserves in its legacy leasehold in Reagan and Glasscock counties to an affiliate of Sixth Street Partners, LLC for proceeds of $405 million and additional potential cash-flow based earn-out payments over the next six years. Both the transactions will be funded through the partial sale of Legacy PDP reserves, borrowings on Laredo's Senior Secured Credit Facility (for which borrowing base reaffirmed at $725 million) and the issuance of approximately 2.5 million common shares to EnCap Investments L.P.
The transaction is expected to close on July 1, 2021. The transaction is expected to be accretive to long-term Free Cash Flow and Adjusted EBITDA per share. Citigroup and Houlihan Lokey acted as financial advisors to Laredo Petroleum. Michael Michael De Voe Piazza, David Aaronson, Jeffrey Hochman, and Robert Jacobson of Willkie Farr &amp; Gallagher; and Akin Gump acted as legal advisors to Laredo. Chris Reagen of Haynes and Boone, LLP acted as a legal advisor to Shad Permian, LLC.
</t>
  </si>
  <si>
    <t>Shanghai Prosolar Resources Development Co., Ltd (SHSE:600193)</t>
  </si>
  <si>
    <t>SHSE:600193</t>
  </si>
  <si>
    <t>Overseas Chinese Fund Management Co., Ltd.</t>
  </si>
  <si>
    <t>Xiamen Bona Science &amp; Technology Co., Ltd.; Xiamen Baihuixing Investment Co., Ltd.; Zhangzhou Dayang Investment Co., Ltd.</t>
  </si>
  <si>
    <t>IQTR1822713440</t>
  </si>
  <si>
    <t xml:space="preserve">Overseas Chinese Fund Management Co., Ltd. agreed to acquire a 23.9% stake in Shanghai Prosolar Resources Development Co., Ltd (SHSE : 600193) from Zhangzhou Dayang Investment Co., Ltd, Xiamen Bona Science &amp; Technology Co., Ltd. and Xiamen Baihuixing Investment Co., Ltd. for approximately CNY 540 million on January 18, 2023. Under the terms, consideration will be paid in as CNY 5.36 per share in cash. Xiamen Baihuixing Investment Co., Ltd. will sell 14.7% stake, Xiamen Bona Science &amp; Technology Co., Ltd. will sell 7.76 stale and Zhangzhou Dayang Investment  1.44 stake in Shanghai Prosolar Resources. As of March 20, 2023, parties signed Supplementary Agreement to the Share Transfer Agreement. In the Supplementary Agreement, the deadline for the fulfillment of the prerequisites for delivery and the completion of the transfer registration procedures was revised from March 31, 2023 to May 31, 2023. All parties unanimously agree to modify the content of the third phase of transfer price (final payment). The Overseas Chinese Fund Management shall pay 10% of the total amount of the transfer price of the underlying stocks to each transferor within 10 business days from the date when the 2024 annual audit reports of Zhuhong Construction and Xiding Construction are officially issued. That is, the third transfer price of CNY 54.49 million.
</t>
  </si>
  <si>
    <t>Xiamen Baihuixing Investment Co., Ltd. (China); Zhangzhou Dayang Investment Co., Ltd. (China)</t>
  </si>
  <si>
    <t>Urban Resort Hotel Company Limited/Waterfront Hotel Company Limited</t>
  </si>
  <si>
    <t>IQTR1762749382</t>
  </si>
  <si>
    <t xml:space="preserve">Bound and Beyond Public Company Limited (SET:BEYOND) agreed to acquire remaining 49% stake in Urban Resort Hotel Company Limited and Waterfront Hotel Company Limited from Landmark Holdings Company Limited for THB 2.7 billion on September 23, 2021. As part of the transaction, Bound and Beyond will acquire 173.95 million shares in Urban Resort Hotel and 95.6 million shares in Waterfront Hotel at THB 10 per share. Bound and Beyond completed the acquisition of 25% stake in Urban Resort Hotel and Waterfront Hotel from Landmark Holdings on December 27, 2021. The transaction is approved by the shareholders of Bound and Beyond. The transaction for the remaining 24% stake in expected to complete by the third quarter of 2022.
</t>
  </si>
  <si>
    <t>Clal Industries and Beverages Ltd</t>
  </si>
  <si>
    <t>Carmel Corp Ltd. (TASE:CRML)</t>
  </si>
  <si>
    <t>IQTR1819833105</t>
  </si>
  <si>
    <t xml:space="preserve">Carmel Corp Ltd. entered into a merger agreement to acquire Clal Industries and Beverages Ltd (TASE:CRML) in a reverse merger transaction for approximately ILS 260 million on April 10, 2022. On January 5, 2022, Gonan Bieber finished his position as Chief executive officer of the Clal Industries, and Tomer Babai finished his term as a director of the Clal Industries and at the same time, Nofer Malovani began serving as chief executive officer and director of the Clal Industries. Transaction is approved from to approval of general meeting, competition authority, Tax Authority and Securities Exchange Ltd. 
</t>
  </si>
  <si>
    <t>South Portland, Maine Wafer Fabrication Facility and Operations of ON Semiconductor Corporation</t>
  </si>
  <si>
    <t>IQTR1772824527</t>
  </si>
  <si>
    <t xml:space="preserve">Diodes Incorporated (NasdaqGS : DIOD) agreed to acquire South Portland, Maine Wafer Fabrication Facility and Operations of ON Semiconductor Corporation (NasdaqGS : ON) on February 28, 2022. Following the closing of the transaction, Diodes will integrate the South Portland Facility as well as its operations and employees. The closing of the South Portland Facility transaction is subject to customary closing conditions and is expected to be completed in the second quarter of 2022. As of May 9, 2022, transaction is expected to close at the end of May 2022 or in June 2022. Robert Cardone, Ryan Bray, Gillian Moldowan, Jordan Altman, and Ben Gris of Shearman &amp; Sterling LLP served as legal advisor to Diodes Incorporated. Morrison &amp; Foerster acted legal advisor to ON Semiconductor.
</t>
  </si>
  <si>
    <t>ANB Holdings, Inc.</t>
  </si>
  <si>
    <t>IQTR1911412378</t>
  </si>
  <si>
    <t xml:space="preserve">United Community Banks, Inc. (NYSE:UCB) entered into the non-binding letter of intent to to acquire ANB Holdings, Inc on September 13, 2024. United Community Banks, Inc. (NYSE:UCB) agreed to acquire ANB Holdings, Inc. for $80.4 million on December 2, 2024. Under the terms of the Merger Agreement, ANB shareholders will receive 1.650 shares of United common stock for each share of ANB common stock outstanding. As of September 30, 2024, ANB Holdings, Inc. reported total assets of $439 million. ANB Holdings may be required to pay to United a termination fee equal to $3.1395 million. The transaction is subject to approval by regulatory board / committee, approval of merger agreement by target board, approval of offer by acquirer board and approval of offer by target shareholders. The deal has been unanimously approved by the board. As of April 16, 2025, the Federal Reserve Board announced its approval of the transaction. The transaction is expected to be completed in the second quarter of 2025. Brian D. Branson of Stephens Inc. acted as financial advisor for United Community Banks, Inc. Brandon C. Price of Wachtell, Lipton, Rosen &amp; Katz LLP acted as legal advisor for United Community Banks, Inc. Hovde Group, LLC acted as financial advisor and fairness opinion provider for ANB Holdings, Inc and will receive a fee of $0.1 million for the opinion rendered. Jack Greeley of Smith Mackinnon PA acted as legal advisor for ANB Holdings, Inc. Based upon Hovde’s assumption for purposes of its analysis and opinion that the aggregate value of the Merger Consideration to be received by the holders of ANB Holdings’ Common Stock in the merger would be $80,500,310, the net completion fee due Hovde upon the consummation of the merger will be approximately $906,254, after providing full credit for the opinion fee to the completion fee of approximately $1,006,254.
</t>
  </si>
  <si>
    <t>Convion Ltd.</t>
  </si>
  <si>
    <t>HD Hydrogen</t>
  </si>
  <si>
    <t>VNT Management Oy</t>
  </si>
  <si>
    <t>IQTR1892556253</t>
  </si>
  <si>
    <t>HD Hydrogen acquired an unknown majority stake in Convion Ltd. from VNT Management Oy and others for €72 million on August 26, 2024. A cash consideration of €72 million will be paid by HD Hydrogen. As part of consideration, €72 million is paid towards common equity of Convion Ltd.</t>
  </si>
  <si>
    <t>The Forge, a stabilised income producing Build-to-Rent asset in Newcastle</t>
  </si>
  <si>
    <t>IQTR718197205</t>
  </si>
  <si>
    <t xml:space="preserve">Grainger plc (LSE:GRI) acquired The Forge, a stabilised income producing Build-to-Rent asset in Newcastle from Moorfield Real Estate Fund III, managed by Moorfield Investment Management Limited for £57 million on June 11, 2021.
</t>
  </si>
  <si>
    <t>48 MW wind farm in Sweden of Octopus Renewables Infrastructure Trust plc</t>
  </si>
  <si>
    <t>IQTR1888333190</t>
  </si>
  <si>
    <t xml:space="preserve">Dws Infrastruktur Europa, managed by DWS Group GmbH &amp; Co. KGaA agreed to acquire 48 MW wind farm in Sweden from Octopus Renewables Infrastructure Trust plc (LSE:ORIT) for approximately €74 million on July 18, 2024. 
The transaction is subject to foreign direct investment approval by the Swedish Inspectorate for Strategic Products, which is expected later this year. Newsec Energy Transition AB acted as financial advisor to ORIT. Jonas Frii of Setterwalls Advokatbyrå Ab acted as sell-side legal counsel to Octopus Renewables Infrastructure Trust plc.
</t>
  </si>
  <si>
    <t>Claremont Ingredients Limited/David Berryman Limited</t>
  </si>
  <si>
    <t>IQTR699705765</t>
  </si>
  <si>
    <t xml:space="preserve">THG Holdings plc (LSE:THG) acquired Claremont Ingredients Limited and David Berryman Limited for £59.5 million on December 29, 2020. Both Claremont and Berryman will continue to generate revenue from third party customers, who will benefit from THG's investment commitment and scale sourcing benefits. Justin Sparks and Robert Johnson of Springboard Corporate Finance LLP acted as financial advisor to the shareholders of Claremont Ingredients Limited in the transaction. Richard Naish of Walker Morris LLP acted as a legal advisor to the shareholders of David Berryman Limited for the transaction.
</t>
  </si>
  <si>
    <t>Shimao Aoya Holding Pty Ltd</t>
  </si>
  <si>
    <t>IQTR707700562</t>
  </si>
  <si>
    <t xml:space="preserve">Hui Wing Mau signed an agreement to acquire Shimao Aoya Holding Pty Ltd from Shanghai Shimao Co., Ltd. (SHSE:600823) for approximately AUD 100 million on March 15, 2021. As per terms, entire capital will be acquired for AUD 4.6 million and Hui Wing Mau agreed to assist Shimao Aoya Holding to repay the Debt of AUD 99.2 million by cash. 10% of the consideration is payable within 10 business days of the receipt of the payment notification issued by Shanghai Shimao when the internal procedures with respect to the Disposal have been complied with by Shanghai Shimao and the balance when the necessary PRC and Australian approval procedures are completed. Post completion, Shanghai Shimao Co will exit from Shimao Aoya Holding. For the year ended December 31, 2020, Shimao Aoya Holding Pty Ltd reported net assets of CNY 21.9 million (AUD 4.3 million) and net loss of CNY 32.3 million (AUD 6.4 million). The deal is subject to necessary PRC regulatory requirements and lodging an application under Foreign Acquisitions and Takeovers Act 1975. The proceeds from the Disposal are currently intended to be used by Shanghai Shimao as general working capital.
</t>
  </si>
  <si>
    <t>LSE:ITH</t>
  </si>
  <si>
    <t>DKL Energy Limited</t>
  </si>
  <si>
    <t>IQTR1899090353</t>
  </si>
  <si>
    <t xml:space="preserve">An certain existing and new investors agreed to acquire an additional 5.89% stake in Ithaca Energy plc (LSE:ITH) from DKL Energy Limited for £60.5 million on September 30, 2024. A cash consideration valued at £1.02 per share will be paid by the buyer.
</t>
  </si>
  <si>
    <t>COKeM International Ltd.</t>
  </si>
  <si>
    <t>IQTR1861824488</t>
  </si>
  <si>
    <t xml:space="preserve">Alliance Entertainment Holding Corporation (NasdaqCM:AENT) acquired COKeM International Ltd. for $80.4 million on September 2020.
</t>
  </si>
  <si>
    <t>IQTR685162469</t>
  </si>
  <si>
    <t xml:space="preserve">ASSA ABLOY Euro Holding AB made an offer to acquire 7.25% stake in agta record ag (ENXTPA:AGTA) for €68.1 million on August 24, 2020. Under the terms of the transaction, ASSA ABLOY will acquire the shares at €70.58 per share. upon completion of the transaction, it is intended to be followed by the delisting of agta record shares from Euronext Paris. The transaction is subject to the approval of Autorité des marchés financiers (AMF) and Euronext Paris. The Board of Directors of agta record unanimously recommended the offer and approved the application to Euronext Paris for the delisting of the agta record shares upon completion of the transaction. The tender offer will commence of September 17, 2020.
</t>
  </si>
  <si>
    <t>Colby Creek, a 336-Unit Garden-Style Multifamily Property in Everett</t>
  </si>
  <si>
    <t>IQTR649143256</t>
  </si>
  <si>
    <t xml:space="preserve">Aegon USA Realty Advisors, LLC and Rise Properties Trust acquired Colby Creek, a 336-Unit Garden-Style Multifamily Property in Everett from FSC Realty LLC for $80.4 million on November 20, 2019. Ed Zimbler and Ben Harris of Berkadia’s Los Angeles office secured $58.5 million in acquisition financing via a seven-year floating rate Freddie Mac loan on behalf of Rise Properties Trust and Aegon RA.
</t>
  </si>
  <si>
    <t>SigmaTron International, Inc.</t>
  </si>
  <si>
    <t>IQTR1944390386</t>
  </si>
  <si>
    <t xml:space="preserve">Transom Capital Group, LLC entered into a merger agreement to acquire SigmaTron International, Inc. (NasdaqCM:SGMA) for $18.5 million on May 20, 2025. Under the terms of the merger agreement, an affiliate of Transom will commence a tender offer to acquire all outstanding shares of the Company’s common stock, for $3.02 per share in cash, representing a total enterprise value of approximately $83 million. The transaction is subject to the Company’s stockholders validly tendering shares of Common Stock representing at least a majority of the voting power of the Company and other customary closing conditions. The transaction is approved unanimously by the boards of both companies. The transaction is expected to close during the third quarter of 2025. On June 26, 2025,Commenced a cash tender offer and The tender offer is scheduled to expire at one minute after 11:59 p.m., Eastern Time, on July 24, 2025.
SigmaTron International has paid $0.03665 million to SilverMark Partners as an advisory fee. SigmaTron International has agreed to pay $450.00 as an advisory fee based on an hourly rate.
Marshall Shaffer, P.C., Andrew Norwich, Daniel Yip, Roger S. Lucas, P.C. and Martin A. DiLoreto, Jr., P.C. of Kirkland &amp; Ellis LLP acted as legal advisor to Transom Capital Group, LLC. Miriam L. Burkland of Howard &amp; Howard Attorneys PLLC and Dmitriy A. Tartakovskiy of Greenberg, Traurig, PA acted as legal advisor and Lincoln International LLC acted as financial advisor and fairness opinion provider to SigmaTron International, Inc. D.F. King &amp; Co., Inc. acted as information agent to Transom Capital Group, LLC and Equiniti Trust Company, LLC acted as depositary to Transom Capital Group, LLC. SilverMark Partners LLC acted as a financial advisor to SigmaTron International.
</t>
  </si>
  <si>
    <t>Cortland NoDa</t>
  </si>
  <si>
    <t>IQTR682131090</t>
  </si>
  <si>
    <t xml:space="preserve">Cortland Investment Management, LLC acquired The Parkwood at 1700 N. Brevard St. from The NRP Group LLC for $80.3 million on August 4, 2020. The property comprises 309 units and each unit is acquired at $0.26 million. The property is rebranded as Cortland NoDa.
</t>
  </si>
  <si>
    <t>David Jones Menswear Store in Bourke Street Mall</t>
  </si>
  <si>
    <t>David Jones Pty Limited</t>
  </si>
  <si>
    <t>IQTR669716287</t>
  </si>
  <si>
    <t xml:space="preserve">Newmark Capital Limited agreed to acquire David Jones Menswear Store in Bourke Street Mall from David Jones Pty Limited on May 29, 2020.
</t>
  </si>
  <si>
    <t>BSA Banc, SA</t>
  </si>
  <si>
    <t>Mora Banc Grup, SA</t>
  </si>
  <si>
    <t>IQTR1674134457</t>
  </si>
  <si>
    <t xml:space="preserve">Mora Banc Grup SA agreed to acquire 51.61% of stake in BancSabadell d'Andorra, S.A. from Banco de Sabadell, S.A. (BME:SAB) for approximately €67 million on July 15, 2021. The final amount is subject to the verification of certain financial figures on June 30, 2021. The transaction is subject to obtaining the relevant regulatory authorizations. The closing of the operation is scheduled for the last quarter of 2021. Borja Peñas De Bustillo and Juan Hormaechea Perez Del Yerro of KPMG Asesores S.L., Corporate Finance Arm acted as finacial advisor to Mora Banc Grup SA.
</t>
  </si>
  <si>
    <t>Andorra</t>
  </si>
  <si>
    <t>PT Position</t>
  </si>
  <si>
    <t>PT Tanito Harum Nickel</t>
  </si>
  <si>
    <t>Aquila Nickel Pte. Ltd</t>
  </si>
  <si>
    <t>IQTR1804075179</t>
  </si>
  <si>
    <t xml:space="preserve">PT Tanito Harum Nickel acquired 51% stake in PT Position from Aquila Nickel Pte. Ltd for $80.3 million on January 28, 2021. PT Tanito Harum Nickel acquired 24,287 shares of the total paid up shares of PT Position. </t>
  </si>
  <si>
    <t>UK headquarters office building of LOreal</t>
  </si>
  <si>
    <t>IQTR550342869</t>
  </si>
  <si>
    <t xml:space="preserve">Fore Partnership acquired UK headquarters office building of LOreal from Standard Life Investments Property Income Trust Limited (LSE:SLI) for £58 million on January 19, 2018. Ingleby Trice acted as real estate advisor to Fore Partnership and JLL acted as real estate advisor to Standard Life.
</t>
  </si>
  <si>
    <t>Osaki CN Building, HF Shokoji Akabane Residence II, HF Yahiro Residence and HF Setagaya Uemachi Resi</t>
  </si>
  <si>
    <t>IQTR716507727</t>
  </si>
  <si>
    <t xml:space="preserve">Heiwa Real Estate REIT, Inc. (TSE:8966) agreed to acquire Osaki CN Building, HF Shokoji Akabane Residence II, HF Yahiro Residence and HF Setagaya Uemachi Resi for ¥8.8 billion on May 17, 2021. The expected acquisition price of Osaki CN Building is ¥5.2 billion, HF Shokoji Akabane Residence II is ¥1.7 billion, HF Yahiro Residence is ¥1.2 billion and HF Setagaya Uemachi Resi is ¥700 million. The transaction is to be financed from proceeds from the issuance of investment units, borrowings and own funds. The transaction is expected to close on June 4, 2021.
</t>
  </si>
  <si>
    <t>Titania S.A.</t>
  </si>
  <si>
    <t>Ioannis Hatzilazarou S.A.</t>
  </si>
  <si>
    <t>London + Regional Properties Limited</t>
  </si>
  <si>
    <t>IQTR1875417103</t>
  </si>
  <si>
    <t>Ioannis Hatzilazarou S.A. acquired Titania S.A. from London + Regional Properties Limited for €74 million on February 27, 2024.</t>
  </si>
  <si>
    <t>Anchor Semiconductor, Inc.</t>
  </si>
  <si>
    <t>IQTR1679113676</t>
  </si>
  <si>
    <t xml:space="preserve">KLA Corporation (NasdaqGS:KLAC) agreed to acquire Anchor Semiconductor, Inc. for $67.5 million on May 28, 2021. Daniel E. Rees of Latham &amp; Watkins LLP acted as legal advisor to KLA Corporation. GCA Advisors, LLC acted as financial advisor to Anchor Semiconductor, Inc.
</t>
  </si>
  <si>
    <t>Data Center in Peru</t>
  </si>
  <si>
    <t>IQTR1781481536</t>
  </si>
  <si>
    <t xml:space="preserve">Equinix, Inc. (NasdaqGS:EQIX) entered into an agreement to acquire Data Center in Peru from Empresa Nacional de Telecomunicaciones S.A. (SNSE:ENTEL) for $70.7 million on April 27, 2022. The acquisition of the data center in Peru is expected to close in coming quarters, subject to the satisfaction of closing conditions. Transaction is expected in Third Quarter 2022.
</t>
  </si>
  <si>
    <t>15-Property Portfolio of Outpatient Medical Real Estate</t>
  </si>
  <si>
    <t>IQTR1880442599</t>
  </si>
  <si>
    <t xml:space="preserve">Global Medical REIT Inc. (NYSE:GMRE) entered into a purchase agreement to acquire 15-property portfolio of outpatient medical real estate for $80.3 million on May 7, 2024. The acquisition takes place in two tranches, with the first tranche (approximately $30 million - $35 million) closing in the third quarter of 2024 and the remainder closing in the fourth quarter of 2024. In July 2024 Global Medical REIT completed the acquisition of five properties in the 15-property portfolio encompassing 94,494 leasable square feet for an aggregate purchase price of $30.8 million with aggregate annualized base rent of $2.5 million. Global Medical REIT expect to complete the acquisition of the remaining 10 properties in the 15-property portfolio, with an aggregate purchase price of $49.5 million, during the fourth quarter of 2024. The acquisition is subject to certain customary terms and conditions, including due diligence reviews.
</t>
  </si>
  <si>
    <t>15 clinically-oriented healthcare properties</t>
  </si>
  <si>
    <t>IQTR1886544081</t>
  </si>
  <si>
    <t>An undisclosed buyer agreed to acquire 15 clinically-oriented healthcare properties from Broadstone Net Lease, Inc. (NYSE:BNL) for $80.3 million on July 2, 2024. Purchaser has completed due diligence procedures with respect to the purchase. The Company anticipates the Portfolio Sale transaction will close in two separate tranches in July and October 2024.</t>
  </si>
  <si>
    <t>E2M Technologies B.V.</t>
  </si>
  <si>
    <t>IQTR592807560</t>
  </si>
  <si>
    <t xml:space="preserve">MTS Systems Corporation (NasdaqGS:MTSC) acquired E2M Technologies B.V. for $80.3 million on November 21, 2018. The transaction was funded through borrowings on the Revolving Credit Facility which have been increased to $150 million. E2M Technologies will be reported as part of the MTS Test segment, which will be renamed “Test and Simulation” to reflect the growth in simulation applications across all MTS market sectors. Duncan Wade, Ken Barragan, Guy Pope and Lee Robbins of BCMS Corporate Limited acted as financial advisor to E2M Technologies B.V.
</t>
  </si>
  <si>
    <t>Tangsteel Meijin (Tangshan) Coal Chemical Co., Ltd.</t>
  </si>
  <si>
    <t>Hebei Wenfeng Industrial Group Limited</t>
  </si>
  <si>
    <t>Shanxi Meijin Coal Coking Co., Ltd.</t>
  </si>
  <si>
    <t>IQTR682252186</t>
  </si>
  <si>
    <t xml:space="preserve">Hebei Wenfeng Industrial Group Co., Ltd. signed a share transfer intent agreement to acquire 55% stake in Tangsteel Meijin (Tangshan) Coal Chemical Co., Ltd. from Shanxi Meijin Coal Coking Co., Ltd. for CNY 560 million on July 27, 2020. The share transfer price will be paid in phases.  The first payment of 50% will be paid before the transfer of Tangsteel Meijin. The remaining payment will be paid after the completion of the registration modification. 
For the year ending December 31, 2019, Tangsteel Meijin reported total assets of CNY 2.1 billion, net assets of CNY 637.8 million, revenue of CNY 3.3 billion, operating loss of CNY 12.2 million and net loss of CNY 28.8 million. The deal was approved by the 3rd session of the 9th Directorate of Shanxi Meijin Energy Co.,Ltd. (SZSE : 000723), parent of Shanxi Meijin Coal Coking.
</t>
  </si>
  <si>
    <t>P&amp;R Finance Limited</t>
  </si>
  <si>
    <t>IQTR652289652</t>
  </si>
  <si>
    <t xml:space="preserve">P&amp;R Finance Limited entered into an agreement to acquire 3.8% stake in AMTD International Inc. (NYSE:HKIB) from AMTD Group Company Limited for $80.3 million on January 24, 2020. As per the agreement, P&amp;R Finance Limited will acquire 9.5 million class A ordinary shares at $8.45 per share. In related transaction, AMTD Properties (HK) Limited will acquire 368.3 million Cosmopolitan International Holdings Limited shares from Valuegood International Limited on January 24, 2020. The transaction is structured as share swap between Paliburg Holdings Limited (SEHK : 617) and AMTD Group Company Limited, (parent groups) resulting in exchange of class A shares of AMTD International for shares in Cosmopolitan International Holdings between the parent groups.
The completion of the AMTD acquisition is conditional upon Century City International Holdings Limited (SEHK : 355) and Paliburg having obtained approval from their respective shareholders in general meeting or by written approval, Cosmopolitan agreement shall have been signed and having become unconditional and other customary conditions. The transaction will be completed on or before April 29, 2020. Yue Xiu Securities Company Limited acted as financial advisor for Paliburg Holdings Limited and Century City International Holdings Limited.
</t>
  </si>
  <si>
    <t>Four Sunrise Office Buildings</t>
  </si>
  <si>
    <t>Sawgrass Office FL Joint Venture LLC</t>
  </si>
  <si>
    <t>IQTR641545645</t>
  </si>
  <si>
    <t xml:space="preserve">The Brookdale Group acquired Four Sunrise Office Buildings from Sawgrass Office FL Joint Venture LLC for $80.3 million on October 23, 2019. The transaction financing was done through $60.91 million loan provided by Wells Fargo Bank.
</t>
  </si>
  <si>
    <t>Zaif Holdings Inc.</t>
  </si>
  <si>
    <t>CAICA DIGITAL Inc. (TSE:2315)</t>
  </si>
  <si>
    <t>IQTR718967690</t>
  </si>
  <si>
    <t xml:space="preserve">CAICA Inc. (JASDAQ:2315) agreed to acquire an additional 43.04% stake in Zaif Holdings Inc., for ¥8.9 billion on June 9, 2021. For each share of Zaif Holdings Inc., CAICA Inc., would issue 2,558.14 shares of its own. A total of 10.8 million shares of Zaif Holdings Inc., will be acquired. This share issuance ratio is subject to change if there is a significant change in the terms and conditions that form the basis of the calculation. For the year ended December 2020, Zaif Holdings Inc., had revenues of ¥18 million, ¥4.5 trillion, EBITDA of ¥2 million, net income of ¥0 and net assets of ¥2.8 trillion. 
The Share Delivery is subject to the entry into force of the securities registration statement under the Financial Instruments and Exchange Act. The date of share delivery record date of general meeting of shareholders announcement date is June 9, 2021. The date of approval of the general meeting of shareholders resolution date of the board of directors is June 18, 2021. Share grant plan approval board of directors’ resolution date is June 18, 2021. The record date for general meeting of shareholders is June 25, 2021. The resolution date of the general meeting of shareholders is July 30, 2021 (planned). As of July 30, 2021, at the extraordinary general meeting of shareholders, the company approved the transaction. Application deadline for share transfer of share delivery subsidiary is August 13, 2021 (planned). Scheduled implementation date (effective date) is August 31, 2021 (planned). The share delivery is subject to the entry into force of the securities registration statement under the Financial Instruments and Exchange Act.
</t>
  </si>
  <si>
    <t>FMB Banking Corporation</t>
  </si>
  <si>
    <t>IQTR575035727</t>
  </si>
  <si>
    <t xml:space="preserve">The First Bancshares, Inc. (NasdaqGM:FBMS) entered into an agreement to acquire FMB Banking Corporation ('FMB') for $80.3 million on July 23, 2018. Under the terms of the Agreement and Plan of Merger, each FMB shareholder will have the option to receive either $204.70 in cash or 5.6391 shares of First Bancshares’ common stock in exchange for each share of FMB common stock, subject to customary pro-ration and reallocation procedures, so that 80% of FMB shares will receive the stock consideration and 20% will receive the cash consideration. Pursuant to the agreement, First Bancshares’ subsidiary bank, The First, A National Banking Association will merge into FMB’s subsidiary bank, Farmers &amp; Merchants Bank. FMB will pay a termination fee equal to $3.2 million to First Bancshares. As of June 30, 2018, FMB had approximately $480.7 million in consolidated assets, $329.1 million in loans, $421.6 million in deposits and $38.8 million in consolidated stockholder’s equity.
The transaction is subject to customary conditions including approval by shareholders of FMB. A special meeting of the shareholders of FMB will be held on October 29, 2018 to approve the transaction. The transaction is subject to obtaining receipt of certain regulatory approvals including approvals from Federal Deposit Insurance Corporation and Office of the Comptroller of the Currency, effectiveness of registration statement of First Bancshares and receipt by each party of a tax opinion to the effect that the Merger will qualify as reorganization within the meaning of Section 368(a) of the Internal Revenue Code of 1986. The agreement has been unanimously approved by the Boards of Directors of the First Bancshares and FMB. The transaction is expected to close in the fourth quarter of 2018. FIG Partners, LLC served as financial advisor and Mark C. Kanaly, Will Hooper, Meredith Gage, Kerry Wenzel, Elliot Watts, Andy Immerman and Blake MacKay of Alston &amp; Bird LLP served as legal advisor to First Bancshares. Hovde Group LLC served as financial advisor and fairness opinion provider and Jonathan Hightower of Bryan Cave Leighton Paisner LLP served as legal advisor to FMB. Hovde Group LLC received from FMB a fairness opinion fee of $0.1 million due upon the delivery of the fairness opinion to FMB and will receive a completion fee of 1.1% of the total deal value contingent upon the consummation of the merger, which based on the transaction value as of July 13, 2018, is currently estimated to be approximately $879,998. The fairness opinion fee received by Hovde from FMB will be fully credited against the completion fee upon the consummation of the merger.
</t>
  </si>
  <si>
    <t>Newmarket store, in Suffolk</t>
  </si>
  <si>
    <t>IQTR1932360098</t>
  </si>
  <si>
    <t xml:space="preserve">Tesco PLC (LSE:TSCO) acquired Newmarket store, in Suffolk from Supermarket Income REIT plc (LSE:SUPR) for £63.5 million on February 24, 2025. As part of consideration, £63.5 million is paid towards assets of Newmarket store, in Suffolk. The sale was completed at a 7.4% premium to the 30 June 2024 valuation. This sale of a large format omnichannel store at an attractive valuation, underlines the strategic importance of the Supermarket Income REIT plc's assets to the supermarket operators. The passing rent of the store upon disposal was £3.5 million. In recycling the proceeds, the Board of Supermarket Income REIT plc will consider options to create accretive value for shareholders. 
Tom Hartley and Luca Vincenzini of Goldman Sachs International acted as financial advisor for Supermarket Income REIT plc. Mark Young, Rajpal Padam and Madison Kominski of Stifel Nicolaus Europe Limited acted as financial advisor for Supermarket Income REIT plc. Rob Abraham, Mike Perkins and Chris McMahon of Atrato Capital Limited acted as financial advisor for Supermarket Income REIT plc.
</t>
  </si>
  <si>
    <t>Zhongjin Lingnan Rongsheng (Dongying) Investment Co., Ltd.</t>
  </si>
  <si>
    <t>IQTR1953413647</t>
  </si>
  <si>
    <t xml:space="preserve">Shenzhen Zhongjin Lingnan Nonfemet Co. Ltd. (SZSE:000060) agreed to acquire an additional 16.67% stake in Zhongjin Lingnan Rongsheng (Dongying) Investment Co., Ltd. from ABC Financial Asset Investment Co., Ltd. for approximately CNY 570 million on May 20, 2025. A cash consideration of CNY 574.84 million will be paid by Shenzhen Zhongjin Lingnan Nonfemet Co. Ltd. As part of consideration, CNY 574.84 million is paid towards common equity of Zhongjin Lingnan Rongsheng (Dongying) Investment Co., Ltd. Upon completion, Shenzhen Zhongjin Lingnan Nonfemet Co. Ltd. will own 79.67% stake in Zhongjin Lingnan Rongsheng (Dongying) Investment Co., Ltd.
The transaction is subject to approval of offer by acquirer board. The deal has been approved by the board.
</t>
  </si>
  <si>
    <t>Chofu Center Building</t>
  </si>
  <si>
    <t>IQTR620725579</t>
  </si>
  <si>
    <t xml:space="preserve">Kenedix Office Investment Corporation (TSE:8972) agreed to acquire Chofu Center Building for ¥8.7 billion on June 12, 2019. The consideration is payable in cash. The transaction is expected to be completed on June 14, 2019. Kenedix, Inc. acted as broker in the transaction. Japan Real Estate Institute acted as appraiser in the transaction.
</t>
  </si>
  <si>
    <t>Portfolio of four assets in Spain</t>
  </si>
  <si>
    <t>IQTR1824921187</t>
  </si>
  <si>
    <t xml:space="preserve">An undisclosed buyer signed an agreement to acquire Portfolio of four assets in Spain from Carmila S.A. (ENXTPA:CARM) for €75 million on February 7, 2023. Carmila will provide asset management, leasing and property services for the portfolio.
</t>
  </si>
  <si>
    <t>International Tungsten Inc.</t>
  </si>
  <si>
    <t>Arbutus Brands Inc.</t>
  </si>
  <si>
    <t>Mustang Management Ltd.</t>
  </si>
  <si>
    <t>IQTR556589121</t>
  </si>
  <si>
    <t xml:space="preserve">Arbutus Brands Inc. entered into an agreement to acquire International Tungsten Inc. (‘ITI’) for CAD 89.9 million on March 16, 2018. As a part of consideration, all of the issued and outstanding securities of ITI will be exchanged for an exchange ratio of 0.99784 Choom Holdings Inc. (‘Choom’), parent of Arbutus Brands Inc, share per ITI share. In a related transaction, Specialty Medijuana Products Inc. entered into a share exchange agreement to acquire International Tungsten Inc. on March 9, 2018. Choom Holdings Inc. completed a financing of subscription receipts of CAD 7 million, representing 11.7 million subscription receipts, including CAD 4 million lead order from ABcann Global Corporation. Post-acquisition, ITI will amalgamate with Arbutus Brands and will operate under the name Arbutus Brands, remaining a wholly-owned subsidiary of Choom.
Post-acquisition, Michael Forbes will join Choom’s Board of Directors. The transaction is subject to subject to a number of conditions, including the completion of satisfactory due diligence, receipt of Choom’s and ITI’s majority of shareholders approval, obtaining financing, regulatory and third-party consents, the acquisition of ITI by Specialty Medijuana Products, approval by the Board of Directors of Choom and ITI, duly executed employment or consulting agreements with each of Ian Laing, Michael Forbes and Neil MacLean, not more than 5% shareholders shall have exercised their right to dissent, and the satisfaction of other customary closing conditions. The transaction has been unanimously approved by the Board of ITI. As of April 25, 2018, shareholders of ITI have approved the merger. Gary Floyd of McMillan LLP acted as legal advisor to Choom Holdings Inc. Virgil Hlus of Clark Wilson LLP acted as legal advisor to ITI. Computershare Trust Company of Canada acted as transfer agent for Choom.
</t>
  </si>
  <si>
    <t>7.5 MW Fuel Cell Portfolio in Staten Island, New York</t>
  </si>
  <si>
    <t>Catamaran Renewables LLC</t>
  </si>
  <si>
    <t>NineDot Holdings, Inc.</t>
  </si>
  <si>
    <t>IQTR688300151</t>
  </si>
  <si>
    <t xml:space="preserve">Catamaran Renewables LLC acquired 7.5 MW Fuel Cell Portfolio in Staten Island, New York from CertainSolar, Inc. on August 12, 2020. Marina Energy will own 93% of the portfolio and receive 93% of the ITC, cash flows and net income associated with it. The under-construction projects are due online in October. Matthew Nesburn and John Marciano of Akin Gump Strauss Hauer &amp; Feld LLP acted as legal advisors to Captona Partners LLC. Omar Samji, Kristina Trauger, Robert Freedman, Donna Bobbish and Todd Lowther of Shearman &amp; Sterling LLP acted as legal advisors to South Jersey Energy Solutions, LLC, parent of Marina Energy LLC.
</t>
  </si>
  <si>
    <t>372-unit Genesis Apartments Located at 530 Fairwood Avenue</t>
  </si>
  <si>
    <t>TLR Group</t>
  </si>
  <si>
    <t>IQTR1777415322</t>
  </si>
  <si>
    <t xml:space="preserve">TLR Group acquired 372-unit Genesis Apartments Located at 530 Fairwood Avenue for $80.2 million on April 5, 2022. CBRE Capital Markets provided $71 million in acquisition financing for the transaction. Eric Fixler and Chandler Kaye with CBRE arranged the loan on behalf of the borrower.
</t>
  </si>
  <si>
    <t>A Retail Center in the Atlanta, Georgia Metropolitan Area</t>
  </si>
  <si>
    <t>IQTR1784087522</t>
  </si>
  <si>
    <t xml:space="preserve">CTO Realty Growth, Inc. (NYSE:CTO) entered into a Purchase and Sale Agreement to acquire a retail center in the Atlanta, Georgia Metropolitan Area for $80.2 million on May 20, 2022. The Property was purchased through a 1031 like-kind exchange using $17.5 million of restricted cash generated from the Company’s previously completed property dispositions, available unrestricted cash, and draws from the Company’s unsecured revolving credit facility. The terms of the Purchase and Sale Agreement provide that the total purchase price for the Property will be $80.2 million, subject to adjustment for closing prorations. Certain closing conditions must be met before or at the closing and are not currently satisfied.
</t>
  </si>
  <si>
    <t>Alexander Commerce Park</t>
  </si>
  <si>
    <t>Trinity Capital Advisors, Inc.; Nuveen, LLC</t>
  </si>
  <si>
    <t>IQTR1899010257</t>
  </si>
  <si>
    <t xml:space="preserve">Prologis, Inc. (NYSE:PLD) acquired Alexander Commerce Park from Trinity Capital Advisors, Inc. and Nuveen, LLC for $80.2 million on September 24, 2024. A cash consideration of $80.2 million will be paid by Prologis, Inc.  Pete Pittroff, Dave Andrews and Zachary Lloyd JLL Capital Markets represented the seller, a partnership between Trinity Capital Advisors and Nuveen Real Estate.
</t>
  </si>
  <si>
    <t>Nuveen, LLC (United States); Trinity Capital Advisors, Inc. (United States)</t>
  </si>
  <si>
    <t>Teras Sunrise Pte Ltd</t>
  </si>
  <si>
    <t>ZhongXie (HK) Industrial Company., Limited</t>
  </si>
  <si>
    <t>Ezion Holdings Limited</t>
  </si>
  <si>
    <t>IQTR1673842116</t>
  </si>
  <si>
    <t xml:space="preserve">ZhongXie (HK) Industrial Company., Limited entered into share purchase agreement to acquire Teras Sunrise Pte, Ltd. from Ezion Holdings Limited (SGX:5ME) for $80.2 million on July 13, 2021. At closing, the sale shares are to be delivered to the Purchaser on a free of encumbrance basis, and TSPL shall have no material assets other than the ownership over the vessel “Teras Sunrise” and the other charter receivables for the charter of the vessel “Teras Sunrise”. At closing, the vessel “Teras Sunrise” shall be free of encumbrances (save for charter parties), and TSPL shall be free of debt owing to any party (other than ZhongXie (HK) Industrial Company., Limited), including to DBS and members of the Group. In a related transaction, ZhongXie (HK) Industrial Company., Limited signed a memoranda of agreement to acquire Teras Darius and Teras Eden from Meridian Maritime Pte. Ltd, for $3.5 million on July 13, 2021. SGD 0.1 million ($0.07 million) of the consideration of $80.2 million shall be for the purchase of the sale shares, and the remaining $80 million shall be used for the partial repayment of the debt owing by TSPL to DBS Bank Limited. The agreements were executed respectively by United Overseas Bank Limited (UOB) as attorney-in-fact of MMPL and DBS Bank Limited (DBS) as attorney-in-fact of the Ezion Holdings Limited pursuant to powers of attorney granted to UOB and DBS respectively as mortgagees and/or charges under certain financing agreements in respect of the Vessels. For the year ended December 31, 2020, net book value of Teras Sunrise Pte, Ltd is $65 million and net profit is $8.9 million. The transaction is expected to complete in the third quarter of 2021.
</t>
  </si>
  <si>
    <t>LPNET Telecomunicações/Velus Serviços/Netstyle Comércio/Silva e Silveira/LPNET Serviços</t>
  </si>
  <si>
    <t>IQTR1683266066</t>
  </si>
  <si>
    <t xml:space="preserve">Starnet Telecomunicações Ltda. signed share purchase agreement to acquire LPNET Telecomunicações Ltda., Velus Serviços de Comunicações Ltda., Netstyle Comércio de Equipamentos de Informática Ltda., Silva e Silveira Internet provider Ltda. and LPNET Serviços de Cobrança Ltda. on September 27, 2021. The consummation of the transaction is subject to the verification of certain usual conditions in transactions of this nature, and that will keep its shareholders and the market informed about the consummation of the transaction and other relevant information, pursuant to the applicable legislation.
</t>
  </si>
  <si>
    <t>FOREST Srl</t>
  </si>
  <si>
    <t>Progressio SGR SpA</t>
  </si>
  <si>
    <t>Alchimia S.p.a.</t>
  </si>
  <si>
    <t>IQTR555494344</t>
  </si>
  <si>
    <t xml:space="preserve">Progressio Investimenti III managed by Progressio SGR SpA and Nicolas Bargi agreed to acquire FOREST Srl from Alchimia S.p.a. and Nicolas Bargi for an enterprise value of €65 million on March 7, 2018. Nicolas Bargi, Managing Director will reinvest in the transaction. Progressio will acquire a 65% stake from Alchimia selling 51% stake and Nicolas selling 14% stake. Nicolas will hold 35% stake in FOREST Srl. FOREST generated revenue of €31.5 million and EBITDA of €7.2 million in 2017. The transaction is expected to complete at the end of March 2018. 
Pietro Belloni, Carolina Gattai and Federica Barbero of Studio Legale Associato in association with Linklaters LLP acted as legal advisors and Gilberto Baj Macario and Marcello Tedeschi of Fineurop Soditic S.p.A. acted as financial advisor to the sellers. Carlo Pappalettera, Cecilia Cagnoni Luoni and Filippo Grillo of Carnelutti Studio Legale Associato and Leo De Rosa, Federica Paiella and Marco Zani of Russo De Rosa Associati acted as legal advisors, Ernst &amp; Young Italia acted as accountant and Matteo Zenari, Carlo Parmigiani, Giuseppe Sartorio, Thomas Sensolini, Miriam Aiello and Stefano Scantamburlo of Banca IMI S.p.A. acted as financial advisors to Progressio. Linklaters also assisted Nicolas Bargi in the context of reinvestment. Mediocredito Italiano and Banca IFIS acted as arranger and agent bank
</t>
  </si>
  <si>
    <t>Logistics Property in Sydney</t>
  </si>
  <si>
    <t>Winc Australia Pty Limited</t>
  </si>
  <si>
    <t>IQTR671718954</t>
  </si>
  <si>
    <t xml:space="preserve">Charter Hall Prime Industrial Fund and Charter Hall Direct Industrial Fund No.4, funds managed by Charter Hall Group (ASX:CHC), acquired a logistics property in Sydney from Winc Australia Pty Limited for approximately AUD 120 million on June 9, 2020. Michael Fenton of Savills advised in the transaction.
</t>
  </si>
  <si>
    <t>ACS S.M.S.A</t>
  </si>
  <si>
    <t>General Logistics Systems B.V.</t>
  </si>
  <si>
    <t>Quest Holdings S.A. (ATSE:QUEST)</t>
  </si>
  <si>
    <t>IQTR1901323838</t>
  </si>
  <si>
    <t xml:space="preserve">General Logistics Systems B.V. entered into a definitive agreement to acquire 20% stake in A.C.S. S.A. from Quest Holdings S.A. (ATSE:QUEST) for €74 million on October 21, 2024. In all cases the consideration paid will be on a cash free debt free basis subject to customary completion adjustments. The investment in ACS is consistent with GLS' strategy to strengthen its parcel operations, including within the cross-border deferred segment. In addition to the initial investment, GLS has also secured a call option to acquire the remaining 80% of the share capital of ACS within two years for approximately €296 million. GLS will have the right to appoint two directors to the company's Board of Directors during the minority investment period. To be exercised on 31 October 2025 or 30 October 2026. In the event that GLS does not exercise this call option Quest Holdings will have the right to repurchase from GLS and GLS the right to sell 20% of ACS' share capital to Quest Holdings unless certain criteria are met, in which case this period can be unilaterally extended by Quest Holdings to 29 October 2027.During the twelve-month period ended June 2024 ACS generated revenue of approximately €155 million and adjusted EBITDA of approximately €29 million.
</t>
  </si>
  <si>
    <t>Autofleet Ltd.</t>
  </si>
  <si>
    <t>Next Gear Ventures; Maniv Mobility Management Ltd; MizMaa Ventures Limited; Liil Ventures; Fujitsu Ventures Limited</t>
  </si>
  <si>
    <t>IQTR1891292652</t>
  </si>
  <si>
    <t>Element Fleet Management Corp. (TSX:EFN) entered into a definitive agreement to acquire Autofleet Ltd. for CAD 110 million on August 13, 2024. The completion of the acquisition is subject to customary closing conditions and is expected to close in early Q4 2024.</t>
  </si>
  <si>
    <t>Liil Ventures (Mexico)</t>
  </si>
  <si>
    <t>Bedok Point</t>
  </si>
  <si>
    <t>IQTR694681745</t>
  </si>
  <si>
    <t xml:space="preserve">An unknown buyer acquired Bedok Point from Frasers Centrepoint Trust (SGX:J69U) for approximately SGD 110 million on November 9, 2020. The transaction is subject to the unitholders’ approval for the proposed Bedok Point Divestment being obtained, the ARF Acquisition Completion having taken place and the Bedok Point Purchaser obtaining the written confirmation from the Singapore Land Authority. The extraordinary general meeting will be held on September 28, 2020. The transaction was approved by the unitholder of Frasers on September 28, 2020. The net proceeds from the proposed Bedok Point Divestment of approximately SGD 107.7 million may be used to repay debt, finance any capital expenditure and asset enhancement works and/or to finance general corporate and working capital requirements. JLL and Colliers acted as a valuer in this transaction.
</t>
  </si>
  <si>
    <t>Kimpton Hotel Palomar Phoenix</t>
  </si>
  <si>
    <t>IQTR554609460</t>
  </si>
  <si>
    <t xml:space="preserve">DiamondRock Hospitality Company (NYSE:DRH) acquired Kimpton Hotel Palomar Phoenix for $80 million on March 1, 2018. DiamondRock Hospitality funded the acquisition with existing corporate cash. Hotel Palomar Phoenix will continue to be managed by Kimpton. Gust Rosenfeld PLC acted as the legal advisor to Kimpton Hotel Palomar Phoenix and Michael Goodwin and Kenneth Schwartz of Arnold &amp; Porter Kaye Scholer LLP acted as the legal advisors to DiamondRock as part of the transaction.
</t>
  </si>
  <si>
    <t>Guilin HBM Health Protections, Inc.</t>
  </si>
  <si>
    <t>Zhonghong Pulin Medical Products Co., Ltd. (SZSE:300981)</t>
  </si>
  <si>
    <t>Shenzhen Capital Group Co., Ltd.; Guilin HBM Investment Holding Co., Ltd.; Guilin HBM Enterprise Management Center (Limited Partnership); Guangxi Beibu Gulf Hourunde Fund Management Center (Limited Partnership); Guangxi Guishen Hongtu Venture Capital Co., Ltd.; Guangxi Free Trade Zone Qiyuan Baoheng Venture Capital Partnership Enterprise (Limited Partnership); Henan Shengzhou Equity Investment Fund Partnership Enterprise (Limited Partnership); Shenzhen Qinzhi Detai New Technology Venture Capital Enterprise (Limited Partnership)</t>
  </si>
  <si>
    <t>IQTR1823900909</t>
  </si>
  <si>
    <t>Zhonghong Pulin Medical Products Co., Ltd. (SZSE:300981) signed Share Purchase Agreement to acquire 70% in Guilin HBM Health Protections, Inc. from Hu Zhiqiang, Guilin HBM Investment Holding Co., Ltd., Guilin HBM Enterprise Management Center (Limited Partnership), Guangxi Beibu Gulf Hourunde Fund Management Center (Limited Partnership), Shenzhen Capital Group Co., Ltd., Guangxi Guishen Hongtu Venture Capital Co., Ltd. and other shareholders for CNY 541 million on January 30, 2023. For the year ended, June 30, 2022, Guilin HBM Health Protections, Inc. total asset is CNY 578.39 million and net asset CNY212.43 million. The transaction was approved by Zhonghong Pulin Medical Products Co., Ltd. 17th Meeting 3rd Directorate and subject to the Shareholders’ Approval.</t>
  </si>
  <si>
    <t>Guilin HBM Enterprise Management Center (Limited Partnership) (China); Shenzhen Capital Group Co., Ltd. (China)</t>
  </si>
  <si>
    <t>One East Pratt Street and 238-Space Parking Garage</t>
  </si>
  <si>
    <t>IQTR555711610</t>
  </si>
  <si>
    <t xml:space="preserve">Banyan Street Capital acquired one east pratt street and 238-space parking garage from Vanbarton Group LLC for $80.1 million on March 1, 2018.
</t>
  </si>
  <si>
    <t>Domain Apartments, A Multi Family Community Located In Henderson, Nevada</t>
  </si>
  <si>
    <t>IQTR644283348</t>
  </si>
  <si>
    <t xml:space="preserve">An unknown buyer agreed to acquire Domain Apartments, a multi family community located in Henderson, Nevada from Hines Global Income Trust, Inc. (MutualFund:ZHGI.DX) for $80.1 million in October 2019. The sale is expected to close during the fourth quarter of 2019.
</t>
  </si>
  <si>
    <t>Oil and Gas Assets in DeWitt and Gonzales</t>
  </si>
  <si>
    <t>IQTR1802950745</t>
  </si>
  <si>
    <t xml:space="preserve">SilverBow Resources, Inc. (NYSE:SBOW) entered into a definitive agreement to acquire Oil and Gas Assets in DeWitt and Gonzales for $87 million on October 3, 2022. The total purchase price is approximately $87 million in cash is subject to customary closing adjustments. SilverBow intends to fund the Acquisition and related fees and expenses with cash on hand and borrowings under its revolving credit facility. The deal is expected to close in the fourth quarter of 2022. Gibson, Dunn &amp; Crutcher LLP acted as legal advisor to SilverBow Resources. 
</t>
  </si>
  <si>
    <t>RE2, Inc.</t>
  </si>
  <si>
    <t>Draper Triangle, LLC; Riverfront Ventures, LLC</t>
  </si>
  <si>
    <t>IQTR1775867753</t>
  </si>
  <si>
    <t xml:space="preserve">Sarcos Technology and Robotics Corporation (NasdaqGM:STRC) agreed to acquire RE2, Inc. for approximately $100 million on March 27, 2022. Consideration consisting of $30 million in cash, which Sarcos expects to fund with cash on hand, and $70 million of Sarcos common stock. The aggregate consideration transferred was $90.2 million, of which $30.7 million was paid in cash, $44.1 million was comprised of 9,372,674 shares of common stock and $15.4 million was comprised of assumed options to purchase 3,877,039 shares of common stock. Additionally, 1,400,000 shares of common stock were issued with a fair value of $6.6 million at the time of grant. RE2 generated revenues of approximately $15 million in 2021 and Sarcos does not expect the acquisition to have a material effect on its cash burn rate. The entire RE2 team will be joining Sarcos. The transaction adds a second Sarcos location in Pittsburgh, PA, to assist in attracting talented new hires. The transaction will close upon satisfaction of the closing conditions, which Sarcos expects to occur in the second quarter of 2022. The transaction is approved by the boards of both Sarcos and RE2. Wilson Sonsini Goodrich &amp; Rosati, Professional Corporation is acting as legal counsel and PJT Partners is acting as financial advisor to Sarcos. Blank Rome LLP and Cherin Law Offices, P.C. are acting as legal counsel and Stifel, Nicolaus &amp; Company is acting as financial advisor to RE2, Inc.
</t>
  </si>
  <si>
    <t>Riverfront Ventures, LLC (United States)</t>
  </si>
  <si>
    <t>Metro Childcare portfolio</t>
  </si>
  <si>
    <t>IQTR1772247654</t>
  </si>
  <si>
    <t xml:space="preserve">HealthCo Healthcare and Wellness REIT (ASX:HCW) entered into an agreement to acquire Metro Childcare portfolio for approximately AUD 110 million on October 14, 2021. Greystanes centre under the portfolio was acquired in September, 2021. As of February 18, 2022 Beacons and Yallambie under the portfolio has been acquired. The transaction is expected to close between October, 2021 to May, 2022. As of February 18, 2022 the transaction is expected to close in its entirety in second half of 2022. As at June 3, 2022, 4 centres have settled with a further 2 on-track to complete by the end of FY22. The remaining 7 centres are scheduled to settle in FY23.
</t>
  </si>
  <si>
    <t>Trust beneficiary interests of 8 properties</t>
  </si>
  <si>
    <t>IQTR1827658490</t>
  </si>
  <si>
    <t xml:space="preserve">Takara Leben Real Estate Investment Corporation (TSE:3492) agreed to acquire Trust beneficiary interests of 8 properties for  ¥10.64 billion on February 14, 2023. The properties are TLR Residence Ryogoku, TLR Residence Otori,TLR Residence Kameari, Feel Kiyofune, Serenite Namba Nishi, Colline Ensoleillee, Rock Field Nishioi and LaVita Yatsuka Station. </t>
  </si>
  <si>
    <t>The Bower office in Stockley Park</t>
  </si>
  <si>
    <t>PATRIZIA SE (XTRA:PAT); Clearbell Capital LLP</t>
  </si>
  <si>
    <t>IQTR1801939111</t>
  </si>
  <si>
    <t xml:space="preserve">Sidra Capital acquired The Bower office in Stockley Park from Clearbell Property Partners II LP managed by Clearbell Capital LLP and PATRIZIA SE (XTRA:PAT) for £74 million on September 15, 2022.
</t>
  </si>
  <si>
    <t>Clearbell Capital LLP (United Kingdom); PATRIZIA SE (XTRA:PAT) (Germany)</t>
  </si>
  <si>
    <t>Veko Lightsystems International BV</t>
  </si>
  <si>
    <t>IQTR556224790</t>
  </si>
  <si>
    <t xml:space="preserve">AB Fagerhult (OM:FAG) signed an agreement to acquire Veko Lightsystems International B.V. from Menno Veldboer for €65 million on March 15, 2018. Pursuant to the terms of agreement, AB Fagerhult will pay initial consideration of €31.5 million, on a cash and debt free basis. Fagerhult will also pay earn-out payments of €9.5 million each for three consecutive years from 2018 to 2020 and a further earn-out payment of €5 million to be paid on the basis of cumulative performance from 2018-2020. The transaction is financed from existing cash and new credit facilities. For the year ending December 31, 2017, Veko reported sales of €37 million. Post-completion, Menno Veldboer and Hans Aardenburg will continue to lead Veko and all other employees will be retained. The transaction is subject to approval from German Competition Authority and is expected to complete in second quarter of 2018. The transaction is expected to have a positive impact on the earnings per share of Fagerhult during 2018 and forward. Kpmg Meijburg &amp; Co. B.V. acted as a due diligence provider to AB Fagerhult.
</t>
  </si>
  <si>
    <t>Luoyang Sunrui Wind Turbine Blade Co., Ltd.</t>
  </si>
  <si>
    <t>BOCOM Financial Asset Investment Co., Ltd; National Civil-Military Integration Industrial Investment Fund Co., Ltd.</t>
  </si>
  <si>
    <t>IQTR1764185061</t>
  </si>
  <si>
    <t>CSSC Science &amp;Technology Co., Ltd (SHSE:600072) agreed to acquire the remaining 44.6% stake in Luoyang Sunrui Wind Turbine Blade Co., Ltd. from National Civil-Military Integration Industrial Investment Fund Co., Ltd. and BoCom Financial Asset Investment Co., Ltd. for approximately CNY 380 million on January 11, 2022. Under the terms, 26.03 million shares will be issued. In a related transaction, CSSC Science &amp;Technology will acquire CSIC Haizhuang Windpower Co., Ltd., 10% stake in CSIC (Wuhan) Lingjiu Electronic Co., Ltd., 88.6% stake in CSSC Group Wind Power Development Co., Ltd. and CSIC Haiwei (Xinjiang) New Energy Co., Ltd. on January 11, 2022. CSSC Science &amp;Technology will raise supporting funds of not more than 100% of the acquisitions’ total transaction price by issuing not more than 30% of total share capital to not more than 35 investors, and the shares will be issued at not less than 80% of the average price in the 20 trading days before the pricing reference date and proceeds will be used to supplement CSSC Science &amp;Technology and working capitals of the companies being acquired or repay debt and projects under construction of the companies being acquired. For the year ended December 31, 2021, Luoyang Sunrui reported Total Assets of CNY 2.9 billion, net assets of CNY 0.8 billion, Revenue of CNY 2.3 billion and net profit of CNY 87.04 million. The transaction is subject to the second board of directors' approval and the shareholders approval of CSSC Science &amp;Technology, Internal Decision-Making Authorities’ Approvals of National Civil-Military Integration Industrial and BoCom Financial Asset Investment, SASAC’s Approval, Anti-monopoly Bureau’s Concentration of Undertakings Review Approval, CSRC’s Approval and other Necessary Approvals and approved by the board of directors of CSSC Science &amp;Technology and obtained SASAC’s agreement in principle. As of September 30, 2022, The board of CSSC Science&amp; Technology has approved the acquisition through the Issuance of shares and cash and raising of supporting funds. As on November 16, 2022, The shareholders of CSSC Science &amp; Technology has approved the deal at 1st Extraordinary Shareholders Meeting held on November 15, 2022. As of January 18, 2023, CSSC Science &amp; Technology is in the process of extended audit, assessment and update. As it will take some time to complete the relevant work, CSSC Science &amp; Technology decided to apply to the China Securities Regulatory Commission to temporarily suspend the review of the approval project for issuing shares to purchase assets in accordance with relevant regulations. On July 24, 2023, the transaction is approved by the CSRC.
China International Capital Corporation Limited acted as financial advisor to CSSC Science&amp; Technology Co., Ltd. DeHeng Law Offices acted as legal advisor, Grant Thornton China acted as an accountant, Commerce &amp; Finance Law Offices acted as legal advisor, and BDO China SHU LUN PAN Certified Public Accountants LLP acted as an accountant to CSSC Science&amp; Technology Co., Ltd.</t>
  </si>
  <si>
    <t>BOCOM Financial Asset Investment Co., Ltd (China)</t>
  </si>
  <si>
    <t>Marlin Gold Mining Ltd.</t>
  </si>
  <si>
    <t>Mako Mining Corp. (TSXV:MKO)</t>
  </si>
  <si>
    <t>Wexford Capital LP</t>
  </si>
  <si>
    <t>IQTR565034948</t>
  </si>
  <si>
    <t xml:space="preserve">Golden Reign Resources Ltd. (TSXV:GRR) entered into a non-binding letter of intent to acquire Marlin Gold Mining Ltd. (TSXV:MLN) from Wexford Capital LP and others for CAD 19.4 million on May 14, 2018. Golden Reign and Marlin expected to enter into definitive agreement on or before August 10, 2018. Golden Reign signed an arrangement agreement to acquire Marlin Gold Mining on August 3, 2018. Under the terms of the transaction, Golden Reign will acquire all of the outstanding Marlin common shares in exchange for 0.5138 of a Golden Reign common share for each Marlin common share acquired. In addition, Marlin will distribute an aggregate of 18.15 million Golden Reign Shares currently held by Marlin to the Marlin Shareholders on the basis of 0.1022 Golden Reign Shares for each Marlin common share, bringing the total Golden Reign Shares to be received by Marlin shareholders to 0.6160 of a Golden Reign Share for each Marlin common share outstanding at Closing. Upon completion, it is expected that the current shareholders and option holders of Marlin will own in aggregate approximately 45% of the shares of Golden Reign and current non-Marlin, Golden Reign shareholders will own approximately 55% of the shares. After closing of the transaction, the combined company will be named Mako Mining Corp. and the common shares of the combined company are expected to commence trading on the TSX Venture Exchange under the new trading symbol “MKO”. Termination fees of CAD 1 million will be paid to Marlin or Golden Reign in certain circumstances should the transaction not be completed.
Upon Closing, senior management of the Combined Company will consist of Kevin Bullock as Chief Executive Officer, Jesse Muñoz as Chief Operating Officer and Scott Kelly as Interim Chief Financial Officer. The board of directors of the Combined Company is expected to be comprised of seven members, consisting initially of three directors as determined by Golden Reign (which will include Kevin Bullock) and three directors as determined by Marlin, which shall include at least one independent director. Golden Reign and Marlin will jointly determine one additional independent board member who will serve as non-executive chairman. 
The completion of the transaction is subject to, among other things: (i) completion of satisfactory due diligence by each of Golden Reign Resources, Marlin Mining and Sailfish Royalty Corp. (TSXV:FISH); (ii) negotiation of a definitive agreement and the entering into of a binding definitive agreement in connection with the transaction, following receipt by the respective boards of directors of each of Golden Reign Resources, Marlin and Sailfish of a fairness opinion; (iii) the entering into by the directors and officers of Golden Reign Resources and Marlin, respectively, of support and lock-up agreements on terms satisfactory to Golden Reign Resources and Marlin to vote in favor of the transaction; (iv) receipt of all required corporate approvals from the Board of Directors, upon the recommendation of the special committee, of Golden Reign Resources, Marlin and Sailfish, respectively, and all regulatory and shareholder approvals, as applicable, by each of Golden Reign Resources, Marlin and Sailfish, including "majority of the minority" shareholder approvals, as applicable, any competition or foreign investment approvals and the approval of the TSX Venture Exchange and any required third-party consents; (v) the completion of the Marlin Reorganization; and (vi) entering into the Revised Stream Agreement on terms acceptable to Golden Reign Resources, Marlin and Sailfish. The principal terms and conditions to the completion of the transaction include, among other things, Golden Reign Resources, Marlin and Sailfish entering into a mutually acceptable agreement to restructure the existing gold stream on San Albino and enter into a new agreement. The arrangement agreement is subject to approval from Court under the Business Corporations Act (British Columbia), at least 66 2/3% of Marlin shareholders, approval from majority of Golden Reign shareholders and divestment of Commonwealth silver and gold property in Cochise County, Arizona, to Wexford Capital LP by Marlin, Dissent Rights, Marlin shall have completed the sale of 17.16 million Golden Reign shares currently held by Marlin at a price of CAD 0.1539 on a private placement basis, Marlin shall have transferred, spun-out or otherwise disposed of all of its assets, cancellation of option/warrants and Marlin shall have received from Golden Reign satisfactory evidence of the conditional approval for listing of the Consideration Shares on the TSVX. The Board of both, Golden Reign and Marlin, unanimously approved the agreement. The Board of Directors of Golden Reign Resources, Marlin and Sailfish, respectively, have each appointed a special committee. On June 18, 2018, Golden Reign amended the termination date to June 29, 2018. On July 3, 2018, the termination date was again amended to July 31, 2018. As of July 31, 2018, the transaction is expected to close by the end of September 2018. As of signing of agreement, the transaction is expected to close in October 2018. As of September 17, 2018, the special meeting of Marlin shareholders is expected to be held on September 21, 2018. As of September 26, 2018, the special meeting of Golden Reign shareholders is expected to be held on October 30, 2018. As of October 3, 2018, the special meeting of Marlin shareholders is expected to be held on October 30, 2018. The Directors, senior officers and certain principal shareholders of Marlin, who together control approximately 85.8% of the outstanding Marlin common shares, have signed voting support agreements and confirmed their intention to vote their Marlin common shares in favor of the Transaction. The Directors and senior officers of Golden Reign, who control approximately 14.9% of the outstanding Golden Reign common shares, have signed voting support agreements and confirmed their intention to vote their Golden Reign common shares in favour of the issuance of the GRR Shares in connection with the Transaction. As of October 31, 2018, Golden Reign Shareholders approved the transaction on October 30, 2018 and Marlin shareholders approved the transaction on October 30, 2018. Marlin expects to seek a final order approving the Arrangement from the Supreme Court of British Columbia at a hearing to be held on November 1, 2018. On November 2, 2018, the transaction has been granted the final court order from the Supreme Court of British Columbia. The transaction is now expected to be closed on November 9, 2018. 
PI Financial Corp. acted as financial advisor to Golden Reign with advisory fee of CAD 0.2 million. Red Cloud Klondike Strike Inc. acted as financial advisor to Marlin with advisory fee of CAD 0.17 million. Andrea FitzGerald, Sally King, Tera Li, Veronica Ma, Cathy L. Mercer, James G. Morand, Brigeeta C. Richdale, Jeffrey P. Roy and Stefanie Sebanc of Cassels Brock &amp; Blackwell LLP acted as legal advisor to Golden Reign Resources and Cory Kent of McMillan LLP advisor acted as legal advisor to Marlin Gold Mines. PricewaterhouseCoopers LLP acted as accountant to Marlin Gold Mining and Golden Reign Resources. Computershare Investor Services Inc. acted as transfer agent to Marlin whereas Computershare Trust Company Of Canada acted as Depositary for Marlin and Golden Reign and also acted as transfer agent to Marlin. Kevin Greenspoon of Davies Ward Phillips &amp; Vineberg LLP acted as legal advisor to Wexford Capital LP.
</t>
  </si>
  <si>
    <t>Odin Medical Ltd.</t>
  </si>
  <si>
    <t>KeyMed (Medical &amp; Industrial Equipment), Ltd.</t>
  </si>
  <si>
    <t>Albion Capital Group LLP; UCL Business Ltd; Universal College London, Endowment Arm; Funding London Limited; Capital Enterprise, Investment Arm; AI Seed</t>
  </si>
  <si>
    <t>IQTR1819130525</t>
  </si>
  <si>
    <t xml:space="preserve">KeyMed (Medical &amp; Industrial Equipment), Ltd. signed a definitive agreement to acquire Odin Medical Ltd. from UCL Business Ltd, Founders and others for £66 million on December 19, 2022. Under the purchase consideration, £66 million of which upfront payment of £33 million and up to £33 million upon attainment of technical and regulatory milestones. Prior to the transaction, founders hold 66.5%, UCL Business Ltd hold 6% and others hold remaining stake in Odin Medical. 
</t>
  </si>
  <si>
    <t>AI Seed (United Kingdom); UCL Business Ltd (United Kingdom)</t>
  </si>
  <si>
    <t>Urumqi Jinbao Lifeng Mining Investment Co., Ltd</t>
  </si>
  <si>
    <t>Shaanxi Yellow River Mining (Group) Co., Ltd.</t>
  </si>
  <si>
    <t>IQTR1837480468</t>
  </si>
  <si>
    <t>Xinjiang Heimao Coal Chemical Co., Ltd. signed an agreement to acquire 100% stake in Urumqi Jinbao Lifeng Mining Investment Co., Ltd from Shaanxi Yellow River Mining (Group) Co., Ltd. for CNY 553.0904 million on May 4, 2023. As of May 23, 2023, the transaction has been approved by shareholders of Shaanxi Heimao Coking Co., Ltd.</t>
  </si>
  <si>
    <t>Keilor Central</t>
  </si>
  <si>
    <t>IQTR595708605</t>
  </si>
  <si>
    <t xml:space="preserve">Fort Street Real Estate Capital Fund IV acquired Keilor Central from Vicinity Centres (ASX:VCX) for approximately AUD 110 million on December 20, 2018.
</t>
  </si>
  <si>
    <t>Nakoso IGCC Management Co., Ltd</t>
  </si>
  <si>
    <t>Banpu Power Investment Co., Ltd.</t>
  </si>
  <si>
    <t>IQTR711786467</t>
  </si>
  <si>
    <t xml:space="preserve">Banpu Power Investment Co., Ltd. agreed to acquire 33.5% stake in Nakoso IGCC Management Co., Ltd for TBH 2.5 billion on March 31, 2021. The deal is expected to complete by end of April 2021.
</t>
  </si>
  <si>
    <t>OKG Technology Holdings Limited (SEHK:1499)</t>
  </si>
  <si>
    <t>SEHK:1499</t>
  </si>
  <si>
    <t>OKC Holdings Corporation</t>
  </si>
  <si>
    <t>IQTR598747183</t>
  </si>
  <si>
    <t xml:space="preserve">OKC Holdings Corporation acquired 60.5% stake in LEAP Holdings Group Limited (SEHK:1499) from Anthony Wong for approximately HKD 480 million on January 10, 2019. The consideration is payable in cash. OKC Holdings Corporation will acquire 3.18 billion shares of LEAP Holdings Group Limited at the price of HKD 0.152 per share. As consideration, a deposit of HKD 75 million shall be paid as first installment and remaining amount shall be settled with in one year from the date of completion. Veda Capital Limited acted as financial advisor to OKC Holdings Corporation.
</t>
  </si>
  <si>
    <t>Sunflame Enterprises Private Limited</t>
  </si>
  <si>
    <t>V-Guard Industries Limited (BSE:532953)</t>
  </si>
  <si>
    <t>IQTR1818176231</t>
  </si>
  <si>
    <t xml:space="preserve">V-Guard Industries Limited (BSE:532953) agreed to acquire Sunflame Enterprises Private Limited on INR 6.6 billion on December 9, 2022. The total Consideration is INR 6.6 billion on a cash-free, debt-free basis of which INR 250 million will be paid after two years from the date of transaction closure. V-Guard Industries Limited will acquire 0.015 million shares of Sunflame Enterprises Private Limited. Sunflame will continue to operate as an independent platform. V-Guard Industries will retain all the team members of Sunflame. V-Guard Industries Limited reported turnover of INR 3.5 billion and Net Income 330 million in FY 21-22. The transaction is expected to close by mid of January 2023. 
Cyril Amarchand Mangaldas acted as legal advisor and Singhi Advisors Limited and Deloitte Touche Tohmatsu India, Investment Banking Arm acted as Financial advisor to V-Guard Industries Limited.
</t>
  </si>
  <si>
    <t>L'oscar Hotel Management Limited</t>
  </si>
  <si>
    <t>Victoria-Jungfrau Collection AG; Swiss Hotel Properties S.A.</t>
  </si>
  <si>
    <t>IQTR1773106595</t>
  </si>
  <si>
    <t xml:space="preserve">Victoria Jungfrau Collection SA and Swiss Hotel Properties SA acquired L'oscar Hotel Management Limited for £60 million on March 1, 2022. 
</t>
  </si>
  <si>
    <t>TIL Gaming, LLC</t>
  </si>
  <si>
    <t>IQTR1816753818</t>
  </si>
  <si>
    <t xml:space="preserve">TIL Gaming, LLC offered an unsolicited non-binding proposal to acquire Evergreen Gaming Corporation (TSXV:TNA) for $74.9 million on November 23, 2022. Under the terms of proposal, TIL will acquire Evergreen at a price of $0.605 per share, subject to adjustments. $0.394361 per share of the purchase price will be payable in cash, with the balance satisfied by the issuance of a non-interest-bearing promissory note that will be immediately repaid in full by TIL in cash on the closing date. TIL proposal contains purchase price adjustment provisions that would reduce the total consideration payable to Evergreen shareholders if Evergreen’s cash balances at closing are below a certain threshold (such threshold being $23 million). Evergreen Board of Directors determined that the offer constitutes a “Superior Proposal”. The transaction is subject to approval by Washington State gaming authorities. The outside date for closing of the transaction is February 28, 2023.
</t>
  </si>
  <si>
    <t>Student Housing Complex at 135 N.W. 20th Street</t>
  </si>
  <si>
    <t>IQTR701022646</t>
  </si>
  <si>
    <t xml:space="preserve">CA Ventures acquired The University Park Student Housing Complex in Boca Raton from Investcorp International Realty Inc. and others for $80 million on January 8, 2021. The purchase price equated to $503,145 per apartment for the 159 apartments complex. Grandbridge Real Estate Capital provided a $52.35 million Fannie Mae-backed mortgage to CA Ventures.
</t>
  </si>
  <si>
    <t>Iberoamericana de Plasticos S.A.C.</t>
  </si>
  <si>
    <t>Nexus Group</t>
  </si>
  <si>
    <t>Grupo Iberoamericano de Fomento S.A.</t>
  </si>
  <si>
    <t>IQTR552695133</t>
  </si>
  <si>
    <t xml:space="preserve">Nexus Group acquired Iberoamericana De Plasticos S.A.C. from The Fierro Group for $80 million on February 7, 2018. Denise Grant, Jackson Murley and Marika Mikuriya from Shearman &amp; Sterling represented Citibank N.A. in the acquisition financing in connection with the deal.
</t>
  </si>
  <si>
    <t>PT Putra Bongan Jaya</t>
  </si>
  <si>
    <t>Taiko Plantations Sdn. Bhd.</t>
  </si>
  <si>
    <t>PT REA Kaltim Plantations</t>
  </si>
  <si>
    <t>IQTR560482108</t>
  </si>
  <si>
    <t xml:space="preserve">Taiko Plantations Sdn. Bhd. entered into a share purchase agreement to acquire 95% stake in PT Putra Bongan Jaya from PT REA Kaltim Plantations for $80 million on April 25, 2018. Kuala Lumpur Kepong Berhad will pay $8 million upon the execution of agreement and will pay the remaining amount at the time of completion. Kuala Lumpur Kepong Berhad will acquire 0.14 million shares of PT Putra Bongan Jaya. Kuala Lumpur Kepong Berhad will fund the transaction from existing cash reserves and bank borrowings. Post completion PT Putra Bongan Jaya will operate as a subsidiary of Kuala Lumpur Kepong Berhad. The transaction is subject to the approval by Investment Coordination Board and other relevant authorities, the consent of the sellers bank and shareholders’ approval of R.E.A. Holdings plc (LSE:RE.) the parent company of PT REA Kaltim Plantations and corporate approvals of the parties. The transaction is expected to complete in third quarter of 2018. The transaction will have no impact on issued and paid-up capital, net assets, earnings, gearing and substantial shareholders shareholdings of Kuala Lumpur Kepong Berhad. Rothschild &amp; Co acted as financial advisor to REA Holdings, parent of PT REA Kaltim Plantations. 
</t>
  </si>
  <si>
    <t>UXP Systems Inc.</t>
  </si>
  <si>
    <t>IQTR564018278</t>
  </si>
  <si>
    <t xml:space="preserve">Amdocs Limited (NasdaqGS:DOX) acquired UXP Systems Inc. for $80 million recently. The acquisition was funded through existing cash resources.
</t>
  </si>
  <si>
    <t>Zipfizz Corporation</t>
  </si>
  <si>
    <t>KUC Holding</t>
  </si>
  <si>
    <t>IQTR565887872</t>
  </si>
  <si>
    <t xml:space="preserve">KUC Holding signed the equity acquisition agreement to acquire Zipfizz Corporation from Brian Winn, Estate of Riley Livingston, Scott S. Brand, George M. Winn and The Long Term Investment Trust for $80 million on May 17, 2018. Under the terms of transaction, Estate of Riley Livingston will sell 61,879 shares representing 51.01% stake, Brian Winn will sell 27,639.67 shares representing 22.79% stake, Scott S. Brand will sell 6,671.5 shares representing 5.5% stake, George M. Winn will sell 5,458.5 shares representing 4.5% stake, The Long Term Investment Trust will sell 3,639 shares representing 3% stake and others will sell 16,012.33 shares representing 13.2% stake in Zipfizz Corporation. For the year ended December 31, 2017, Zipfizz Corporation reported revenues of $54.1 million, operating profit of $8 million, net profit of $8 million, total assets of $13.5 million and net asset $9.3 million. As of May 17, 2018, the transaction was approved by the 27th session of the Xiamen Kingdomway Group Company (SZSE : 002626) 6th directorate.
</t>
  </si>
  <si>
    <t>Terra Renewal Services, Inc.</t>
  </si>
  <si>
    <t>American Residuals Group, LLC</t>
  </si>
  <si>
    <t>IQTR566594257</t>
  </si>
  <si>
    <t xml:space="preserve">American Residuals Group, LLC acquired Terra Renewal Services, Inc. from Darling Ingredients Inc. (NYSE:DAR) for approximately $80 million on May 21, 2018.
</t>
  </si>
  <si>
    <t>All Rights Related to Prialt® of Jazz Pharmaceuticals plc</t>
  </si>
  <si>
    <t>IQTR572483033</t>
  </si>
  <si>
    <t xml:space="preserve">TerSera Therapeutics LLC entered into an agreement to acquire all rights related to Prialt® of Jazz Pharmaceuticals plc (NasdaqGS : JAZZ) for $80 million on June 29, 2018. The consideration will be paid in cash and TerSera will also assume certain related liabilities of Prialt. Jazz recorded $27 million in net product sales for Prialt in 2017. As part of the transaction, TerSera will offer employment positions to a majority of the Jazz employees dedicated to Prialt. The transaction is subject to the satisfaction of customary closing conditions. The transaction is expected to close in the third quarter of 2018. MTS Health Partners, L.P. acted as financial advisor to Jazz Pharmaceuticals in the transaction. Sanford E. Perl, P.C., Michael H. Weed, Christopher Thomas, John Kosir, Edwin Cruz, Brian A. Tweedie, Jocelyn A. Hirsch and P.C. of Kirkland &amp; Ellis LLP acted as legal advisors to TerSera Therapeutics LLC.
</t>
  </si>
  <si>
    <t>Ingevity Georgia, LLC</t>
  </si>
  <si>
    <t>Applied Technology Limited Partnership</t>
  </si>
  <si>
    <t>IQTR575080947</t>
  </si>
  <si>
    <t xml:space="preserve">Ingevity Corporation (NYSE:NGVT) signed an agreement to acquire the remaining 30% interest in Purification Cellutions LLC from Applied Technology Limited Partnership for $80 million on July 24, 2018. Ingevity currently owns 70% interest in Purification Cellutions. The transaction will be financed from cash from balance sheet and cash flow from operations. The transaction is expected to close in the third quarter of 2018.
</t>
  </si>
  <si>
    <t>Crest Marine, LLC</t>
  </si>
  <si>
    <t>MasterCraft Boat Company, LLC</t>
  </si>
  <si>
    <t>IQTR580585466</t>
  </si>
  <si>
    <t xml:space="preserve">MasterCraft Boat Company, LLC agreed to acquire Crest Marine, LLC for $80 million on September 10, 2018. Patrick Fenton will be representative of sellers. A portion of the purchase price will be deposited into escrow accounts with SunTrust Bank, N.A., in order to secure certain post-closing obligations of the sellers. Crest will maintain its current headquarters and manufacturing facility in Owosso, Michigan. Crest Marine had total revenues of $65.9 million for the year ended December 31, 2017. The transaction is funded with the available cash on hand or other sources of immediately available funds to enable it to pay the Purchase Price. The Acquisition is expected to close in the fourth quarter of 2018. The transaction is accretive to adjusted earnings per share. Aaron H. Sherbin of Jaffe Raitt Heuer &amp; Weiss, P.C. acted as a legal advisor and Robert W. Baird &amp; Co. Incorporated acted as a financial advisor to Crest Marine, LLC. Keith M. Townsend, Esq. of King &amp; Spalding LLP, Egerton, McAfee, Armistead &amp; Davis, P.C., acted as a legal advisor for MCBC Holdings, Inc. Robin Samples and Michael Steckel of BDO acted as accountant to MasterCraft Boat Company.
</t>
  </si>
  <si>
    <t>Eleven Inc.</t>
  </si>
  <si>
    <t>Vision 7 Communications U.S. Inc.</t>
  </si>
  <si>
    <t>IQTR590168788</t>
  </si>
  <si>
    <t xml:space="preserve">Vision 7 Communications U.S. Inc. (‘Vision 7’) signed a share transfer agreement to acquire Eleven Inc. for $80 million on October 30, 2018. In 2017, Eleven Inc. reported EBITDA of $4.21 million and net income of $2.85 million. The Board of Directors of BlueFocus Intelligent Communications Group Co., Ltd., the parent company of Vision 7, approved the transaction on October 30, 2018. The transaction does not require shareholder approval. Madison Alley Global Ventures served as financial advisor to Eleven on the transaction while Vision 7 was advised by R&amp;D Venture Partners.
</t>
  </si>
  <si>
    <t>Laboratory Services Business of Boyce &amp; Bynum Pathology Laboratories, P.C.</t>
  </si>
  <si>
    <t>Boyce &amp; Bynum Pathology Laboratories, P.C.</t>
  </si>
  <si>
    <t>IQTR592916977</t>
  </si>
  <si>
    <t xml:space="preserve">Quest Diagnostics Incorporated (NYSE:DGX) signed a definitive agreement to acquire Laboratory Services Business of Boyce &amp; Bynum Pathology Laboratories, P.C. for $80 million on November 27, 2018. The deal value consists of cash of $55 million and contingent consideration of $25 million Boyce &amp; Bynum Pathology Laboratories' anatomic pathology division, Boyce and Bynum Pathology Professional Services, Inc. (BBPPS), and long-term care division are not part of the transaction. The is subject to regulatory reviews and is expected to close in the first quarter of 2019.
</t>
  </si>
  <si>
    <t>Yucatan Foods, LLC</t>
  </si>
  <si>
    <t>Curation Foods, Inc.</t>
  </si>
  <si>
    <t>Harvest Capital Credit Corporation; HCAP Advisors LLC</t>
  </si>
  <si>
    <t>IQTR593585820</t>
  </si>
  <si>
    <t xml:space="preserve">Apio, Inc. acquired Yucatan Foods, LP for approximately $80 million on December 1, 2018. As per terms, the consideration consisted of approximately $60 million paid in cash and approximately $20 million in Landec Corporation (Nasdaq: LNDC) common stock. The stock has a 3-year sales lockup for half of the shares and a 4-year sales lockup for the other half. Yucatan Foods had revenues of $60 million and an adjusted EBITDA of $5 million in the trailing twelve months period. The team at Yucatan Foods will be joining Landec Natural Foods. The acquisition of Yucatan Foods is expected to be accretive to the Landec’s earnings beginning in fiscal year 2020. Jeffrey Cleveland and Geoffrey Loos of D.A. Davidson &amp; Co. served as exclusive financial advisor to Landec Corporation, the parent of Apio, Inc. in the transaction. Piper Jaffray Companies acted as financial advisor to Yucatan Foods, LP. Jason S. Kim, Joseph M. Doloboff and Richard Chou of Blank Rome LLP acted as legal advisors to Blank Rome LLP.
</t>
  </si>
  <si>
    <t>Harvest Capital Credit Corporation (United States); HCAP Advisors LLC (United States)</t>
  </si>
  <si>
    <t>Saudi TAL for Commerce and Contract Company Ltd</t>
  </si>
  <si>
    <t>Makshaff Services Company Limited</t>
  </si>
  <si>
    <t>IQTR598263927</t>
  </si>
  <si>
    <t xml:space="preserve">Aramex PJSC (DFM:ARMX) acquired Saudi TAL for Commerce and Contract Company Ltd from Makshaff Services Company Limited for $80 million on January 13, 2019. Aramex PJSC will finance 40% of purchase price through bank loans to be paid in five years period while the remaining 60% paid by Aramex PJSC's internal cash. The acquisition is expected to add about $6 million to Aramex PJSC’s net profit before loan costs. Yusuf Giansiracusa of Jones Day acted as legal advisor to Makshaff Services Company.
</t>
  </si>
  <si>
    <t>Portfolio of Wireless Communication Towers of Frontier Communications Corporation</t>
  </si>
  <si>
    <t>Everest Infrastructure Partners, Inc.</t>
  </si>
  <si>
    <t>IQTR599318254</t>
  </si>
  <si>
    <t xml:space="preserve">Everest Infrastructure Partners, Inc. entered into an agreement to acquire portfolio of wireless communication towers from Frontier Communications Corporation (NasdaqGS:FTR) for approximately $80 million in November, 2018. The transaction will be immaterial to revenue, earnings, and adjusted EBITDA, and is subject to customary diligence closing conditions. Cushman &amp; Wakefield's Stamford, CT office represented Frontier Communications in this transaction. MVP Capital, LLC acted as financial advisor to Frontier. Nathan E. Seiler, Michael P. Warren, Mark D. Salsbury, Matthew G. Summers, Sharon M. Bertelsen, Conor R. Crawford and Andrew D. Spruiell of Ballard Spahr acted as legal advisor to Everest Infrastructure Partners in the transaction.
</t>
  </si>
  <si>
    <t>Hain Pure Protein Corporation</t>
  </si>
  <si>
    <t>Aterian Investment Partners, LLC</t>
  </si>
  <si>
    <t>The Hain Celestial Group, Inc. (NasdaqGS:HAIN)</t>
  </si>
  <si>
    <t>IQTR612947209</t>
  </si>
  <si>
    <t xml:space="preserve">Aterian Investment Partners LLC (through its fund Aterian Investment Partners III LP) entered into a definitive agreement to acquire Hain Pure Protein Corporation from The Hain Celestial Group Inc. (NasdaqGS:HAIN) for $80 million on May 8, 2019. The purchase price is subject to adjustments. The transaction is expected to close before June 30, 2019, the end of HAIN's fiscal year. In March 2019, Board of The Hain Celestial Group, Inc. approved the transaction. Hain Celestial Group will use proceeds from the sale to pay down debt.
Centerview Partners LLC acted as the financial advisor to The Hain Celestial Group, Inc. in the transaction. DLA Piper acted as legal advisor to The Hain Celestial Group, Inc. and Christopher Machera, Daniel Cohen, Theodora Tavridou, Alyssa Leventhal, Jeff Lord, Andrew Colao, Jeffrey Osterman, Mark Schwed, Amy Rubin, John O’Loughlin, Matthew Morton, Gabriel Gershowitz, Justina Chen, Christina O’Connell, Megan Briskman, Rami Sherman, Caleb Small, Irene Kim, Amanda Rosenblum, Travis Bruno and Thomas McCarthy of Weil, Gotshal &amp; Manges LLP acted as legal advisors to Aterian and PricewaterhouseCoopers LLP represented Aterian in the transaction.
</t>
  </si>
  <si>
    <t>Clabber Girl Corporation</t>
  </si>
  <si>
    <t>B&amp;G Foods North America, Inc.</t>
  </si>
  <si>
    <t>Hulman Co.</t>
  </si>
  <si>
    <t>IQTR613593394</t>
  </si>
  <si>
    <t xml:space="preserve">B&amp;G Foods North America, Inc. acquired Clabber Girl Corporation from Hulman &amp; Company for approximately $80 million on May 15, 2019. Transaction is subject to customary closing and post-closing working capital adjustments. B&amp;G Foods funded the acquisition and related fees and expenses with cash on hand and revolving loans under its existing credit facility. B&amp;G Foods expects the acquisition to be immediately accretive to earnings per share and free cash flow. Guggenheim Securities LLC acted as financial advisor to Hulman and PJ Solomon LP acted as financial advisor to B&amp;G.
</t>
  </si>
  <si>
    <t>The DeSota</t>
  </si>
  <si>
    <t>Hunt Companies, Inc.; Carter &amp; Associates, LLC</t>
  </si>
  <si>
    <t>IQTR615781061</t>
  </si>
  <si>
    <t xml:space="preserve">Bluerock Residential Growth REIT, Inc. (AMEX:BRG) acquired The DeSota from Carter &amp; Associates, L.L.C. and Hunt Companies, Inc. for $80 million on May 6, 2019. Brian Moulder of Walker &amp; Dunlop arranged the transaction on behalf of the buyer. 
</t>
  </si>
  <si>
    <t>Carter &amp; Associates, LLC (United States); Hunt Companies, Inc. (United States)</t>
  </si>
  <si>
    <t>IMT Boot Ranch in Palm Harbor, Florida</t>
  </si>
  <si>
    <t>Providence Real Estate, LLC; Capital Ocean</t>
  </si>
  <si>
    <t>IQTR628068429</t>
  </si>
  <si>
    <t xml:space="preserve">Capital Ocean and Providence Real Estate, LLC acquired IMT Boot Ranch in Palm Harbor, Florida from IMT Capital, LLC for $80 million on July 1, 2019. Walker &amp; Dunlop originated a $55.2 million, seven-year Freddie Mac acquisition loan for the new owners. The property will be rebranded as The Boot Ranch.
</t>
  </si>
  <si>
    <t>VSP Technologies, Inc.</t>
  </si>
  <si>
    <t>IQTR628973679</t>
  </si>
  <si>
    <t xml:space="preserve">Diploma PLC (LSE:DPLM) acquired Virginia Sealing Products, Incorporated from Paul Malgee, David Malgee and key members of the executive management team of Virginia Sealing Products for $80 million on July 11, 2019. Under the terms, the assets and trade of Virginia Sealing Products, Inc. were acquired. The initial cash consideration, before acquisition costs, is $70 million subject to minor working capital adjustments. Further deferred consideration of up to a maximum of $10 million and consistent with the initial transaction multiple, may be payable in late 2020 subject to achievement of operating profit targets. Prior to acquisition, Virginia Sealing Products was owned by Paul Malgee and David Malgee together with minority shareholdings held by key members of the executive management team. The acquisition will be funded through existing cash resources and new debt facilities.
The initial cash consideration represents a multiple of ca. 9x adjusted historic operating profit. In the year ended December 31, 2018, Virginia Sealing Products reported audited revenues of $44.6 million and adjusted operating profit (after adjusting for finance costs and certain non-recurring expenditure) of $8 million. As of December 31, 2018, Virginia Sealing Products reported gross assets of $12.8 million. Following the acquisition, the executive management team of Virginia Sealing Products will remain with the business in their current roles. The acquisition is expected to be immediately earnings enhancing for Diploma.
</t>
  </si>
  <si>
    <t>Cooper Machinery Services LLC</t>
  </si>
  <si>
    <t>IQTR629896571</t>
  </si>
  <si>
    <t xml:space="preserve">Arcline Investment Management LP entered into a definitive agreement to acquire reciprocating compression division from Baker Hughes, a GE company (NYSE:BHGE) for $80 million on June 30, 2019. The transaction is subject to customary regulatory approval and is expected to close later in 2019. Robert W. Baird &amp; Co. Incorporated acted as the financial advisor to Arcline Investment Management LP in the transaction.
</t>
  </si>
  <si>
    <t>Quality Thermistor, Inc.</t>
  </si>
  <si>
    <t>IQTR631551947</t>
  </si>
  <si>
    <t xml:space="preserve">CTS Corporation (NYSE:CTS) acquired Quality Thermistor, Inc. for $80 million on July 31, 2019. As part of the consideration, CTS Corporation paid $75 million in cash and an earn out of up to $5 million on meeting predefined performance objectives.
</t>
  </si>
  <si>
    <t>Cable, Broadband and Business Assets of Continuum Communications System</t>
  </si>
  <si>
    <t>TDS Broadband Service LLC</t>
  </si>
  <si>
    <t>Continuum Communications System</t>
  </si>
  <si>
    <t>IQTR634427393</t>
  </si>
  <si>
    <t xml:space="preserve">TDS Broadband Service LLC entered into agreement to acquire all the cable, broadband, and business assets from MI Connection Communications System for $80 million on August 13, 2019. TDS Broadband Service LLC was selected as the highest bidder. Upon completion, employees will be offered positions within TDS to support local and national operations. 
The transaction is expected to close in the fourth quarter of 2019, subject to the satisfaction of closing conditions. Mooresville Board of Commissioners and Davidson Board of Commissioners unanimously adopted resolutions approving the sale and adopted resolutions calling for the proposed sale to be placed on the November 5, 2019 election ballot for residents to vote on the sale as required by state statute. The net proceeds of the sale will be used to satisfy the balance due on the installment financings of approximately $59 million and all other obligations. The remainder will go to the towns of Mooresville and Davidson in accordance with their respective interests in Continuum.
RBC Capital Markets acted as financial advisor to MI Connection Communications System. Troutman Sanders LLP and Robinson Bradshaw &amp; Hinson, P.A. acted as legal advisers to towns of Mooresville and Davidson.
</t>
  </si>
  <si>
    <t>Lofts at 7100 in Las Vegas, Nevada</t>
  </si>
  <si>
    <t>IQTR639071527</t>
  </si>
  <si>
    <t xml:space="preserve">Security Properties acquired Lofts at 7100 in Las Vegas, Nevada for $80 million on September 24, 2019. The property will be managed by Security Properties's affiliate Security Properties Residential.
</t>
  </si>
  <si>
    <t>Encycle Therapeutics, Inc.</t>
  </si>
  <si>
    <t>Zealand Pharma A/S (CPSE:ZEAL)</t>
  </si>
  <si>
    <t>BDC Capital Inc.; Takeda Ventures, Inc.; MaRs Discovery District, Investment Arm; Accel-Rx</t>
  </si>
  <si>
    <t>IQTR641330764</t>
  </si>
  <si>
    <t xml:space="preserve">Zealand Pharma A/S (CPSE:ZEAL) entered into an agreement to acquire Encycle Therapeutics, Inc. for up to $80 million on October 22, 2019. The total future consideration for the acquisition could potentially reach $80 million in one-time contingent value rights (earn-outs), of which $10 million in earn-outs could be payable up to the successful completion of a Phase 2 study. All earn-outs are payable in cash and/or Zealand Pharma A/S’s equity at Zealand Pharma A/S’s discretion, and contingent on certain future successful development, regulatory, and commercial-related milestones. Under the terms of the agreement, Zealand Pharma A/S will acquire all outstanding shares in Encycle Therapeutics Inc. and all its intellectual property, including all rights to develop and commercialize the lead asset. Zealand Pharma A/S will not be acquiring any infrastructure or personnel costs with this transaction. The acquisition does not affect Zealand Pharma A/S’s financial guidance on net operating expenses for fiscal year 2019.
</t>
  </si>
  <si>
    <t>America First Capital Associates Limited Partnership Two</t>
  </si>
  <si>
    <t>Burlington Capital LLC</t>
  </si>
  <si>
    <t>IQTR641672888</t>
  </si>
  <si>
    <t xml:space="preserve">Greystone &amp; Co. Inc. agreed to acquire America First Capital Associates Limited Partnership Two from Burlington Capital LLC for $80 million on August 29, 2019. Simultaneously with the execution and delivery of this agreement, $6,000,000 has been deposited. The Purchase Agreement does not contain a financing condition. After the closing of the Transaction, America First Capital Associates Limited Partnership Two will remain the sole general partner of America First Multifamily Investors, L.P. America First Capital Associates Limited Partnership Two will be a wholly- owned subsidiary of Greystone upon closing the deal. The transaction is subject to the satisfaction of customary closing conditions. The special committee of the Board of Burlington, which committee is comprised entirely of independent managers of the Board unanimously recommended the approval of the transaction. Effective upon the closing of the transaction, the members of the Board of Managers of Burlington will resign as to their roles with respect to America First Multifamily Investors, namely in their capacities as the equivalent of directors of the America First Multifamily Investors. Correspondingly, effective as of the closing, Greystone will appoint persons to act as the directors of America First Multifamily Investors and as members of a body acting in the capacity of an Audit Committee of America First Multifamily Investors to satisfy applicable requirements of law, including but not limited to the rules and regulations of the SEC and the listing rules of the NASDAQ Stock Market LLC. The transaction is expected to close as soon as practicable after the satisfaction or waiver of all the conditions to the closing in the purchase agreement, which is currently expected to be in the third quarter of 2019. MaryJo George and Barbara Lano Rummel of Ballard Spahr LLP acted as legal advisor for Greystone. Richard E. Putnam of Baird Holm LLP acted as legal advisor for Burlington Capital LLC.
</t>
  </si>
  <si>
    <t>Two Property Class A Orange County Office Portfolio Totaling More than 365,000 SF</t>
  </si>
  <si>
    <t>Equity Office Properties Trust; Revantage Corporate Services, LLC</t>
  </si>
  <si>
    <t>IQTR642339051</t>
  </si>
  <si>
    <t xml:space="preserve">Harbor Associates, LLC acquired two property Class A Orange County office portfolio totaling more than 365,000 SF from Revantage Corporate Services, LLC and EQ Office for approximately $80 million on October 29, 2019. The portfolio consisted of Anaheim City Centre and Crown Cabot. Kevin Shannon, Paul Jones and Blake Bokosky of Newmark Knight Frank acted as real estate advisor to the sellers on the sale of Crown Cabot. Anthony Delorenzo, Todd Tydlaska and Michael Longo of CBRE acted as real estate advisor on the sale of Anaheim City Centre.
</t>
  </si>
  <si>
    <t>Equity Office Properties Trust (United States); Revantage Corporate Services, LLC (United States)</t>
  </si>
  <si>
    <t>QuadGen Wireless Solutions Inc.</t>
  </si>
  <si>
    <t>IQTR642870805</t>
  </si>
  <si>
    <t xml:space="preserve">MasTec, Inc. (NYSE:MTZ) agreed to acquire QuadGen Wireless Solutions Inc. on September 26, 2019. As of September 26, 2019, Federal Trade Commission has provided early termination of the waiting period under the Hart-Scott-Rodino for the transaction.
</t>
  </si>
  <si>
    <t>Two Buildings Adjacent to Campus Pointe in Alexandria, Virginia</t>
  </si>
  <si>
    <t>IQTR643765937</t>
  </si>
  <si>
    <t xml:space="preserve">Alexandria Real Estate Equities, Inc. (NYSE:ARE) acquired two Buildings Adjacent to Campus Pointe in Alexandria, Virginia for $80 million in December 2018. The consideration shall be paid in two installments, $15.0 million in december 2018 and $65.0 million in january 2019.
</t>
  </si>
  <si>
    <t>Jardines Vitamina</t>
  </si>
  <si>
    <t>IQTR644165272</t>
  </si>
  <si>
    <t xml:space="preserve">Brazil based private equity house agreed to acquire Jardines Vitamina for $80 million on May 31, 2019. KPMG Chile Deal Advisory acted as due diligence provider to the Brazil based private equity house.
</t>
  </si>
  <si>
    <t>117 Pizza Hut Restaurants along with Strategic Real Estate Assets</t>
  </si>
  <si>
    <t>Triton Pacific Capital Partners, LLC</t>
  </si>
  <si>
    <t>IQTR648685699</t>
  </si>
  <si>
    <t xml:space="preserve">Triton Pacific Capital Partners, LLC acquired 117 Pizza Hut Restaurants along with Strategic Real Estate Assets for approximately $80 million on December 17, 2019. The acquisition includes 114 operating restaurants and three that are currently under development.
</t>
  </si>
  <si>
    <t>Acclaim at Carriage Hill in Richmond</t>
  </si>
  <si>
    <t>BH Management Services, LLC</t>
  </si>
  <si>
    <t>IQTR650099446</t>
  </si>
  <si>
    <t xml:space="preserve">BH Management Services, LLC acquired Acclaim at Carriage Hill in Richmond from Bonaventure Realty Group, LLC for $80 million on June 26, 2019. Will Mathews, G.S. (Hank) Hankins, Charles Wentworth, Victoria Picket with the Colliers Mid-Atlantic Team of Colliers International represented as brokers for the Bonaventure Realty Group, LLC in the transaction.
</t>
  </si>
  <si>
    <t>Two Office Buildings in Raleigh, North Carolina</t>
  </si>
  <si>
    <t>IQTR658460499</t>
  </si>
  <si>
    <t xml:space="preserve">Ventas, Inc. (NYSE:VTR) acquired Two Office Buildings in Raleigh, North Carolina from Keystone Corporation for $80 million on March 5, 2020. Keystone Corporation, under the leadership of Chief Executive Officer J. Patrick Gavaghan, was chosen to develop both facilities by NC State through an RFP process and will continue to manage the properties for Ventas. Ryan Clutter, Scot Humphrey, Chris Lingerfelt and Zack Drozda of JLL Capital Markets represented Keystone Corporation and procured Ventas, Inc. in the transaction.
</t>
  </si>
  <si>
    <t>National MedTrans Network Inc.</t>
  </si>
  <si>
    <t>ModivCare Solutions, LLC</t>
  </si>
  <si>
    <t>Specialty Benefits, LLC</t>
  </si>
  <si>
    <t>IQTR667048453</t>
  </si>
  <si>
    <t xml:space="preserve">LogistiCare Solutions, LLC entered into an equity purchase agreement to acquire National MedTrans Network Inc. from Specialty Benefits, LLC for approximately $80 million on May 6, 2020. The transaction is expected to be accretive to earnings of The Providence Service Corporation, parent of LogistiCare Solutions. Dorsey &amp; Whitney LLP acted as legal advisor to Specialty Benefits, LLC in the transaction.
</t>
  </si>
  <si>
    <t>Entangled Solutions, LLC</t>
  </si>
  <si>
    <t>Guild Education, Inc.</t>
  </si>
  <si>
    <t>IQTR668572529</t>
  </si>
  <si>
    <t xml:space="preserve">Guild Education, Inc. acquired Entangled Solutions, LLC for $80 million on May 19, 2020. The consideration is payable in stocks. The transaction will not include Entangled Group's previous investments in startups like Course Hero and Andela. Paul Freedman, Founder and Chief Executive Officer of Entangled Group, now President of the Learning Marketplace at Guild Education. Nick Hammerschlag, President and Co-Founder of Entangled Group, will serve as a senior advisor to Guild. All 90 Entangled Group employees will join Guild.
</t>
  </si>
  <si>
    <t>TradeGecko Pte. Ltd.</t>
  </si>
  <si>
    <t>TNB Aura</t>
  </si>
  <si>
    <t>IQTR681875891</t>
  </si>
  <si>
    <t xml:space="preserve">Intuit Inc. (NasdaqGS:INTU) entered into an agreement to acquire TradeGecko Pte. Ltd. from Cameron Priest and Bradley Priest for $80 million on August 3, 2020. Under the terms, Intuit will integrate TradeGecko into QuickBooks platform. Cameron Priest and Bradley Priest will join Intuit as a part of the acquisition. The transaction is expected to close in September 2020.
</t>
  </si>
  <si>
    <t>Hodla Motors, LLC</t>
  </si>
  <si>
    <t>Brandon Steven Motors, LLC</t>
  </si>
  <si>
    <t>Velocity Motors LLC</t>
  </si>
  <si>
    <t>IQTR681957034</t>
  </si>
  <si>
    <t xml:space="preserve">Brandon Steven Motors acquired Honda Of Downtown Los Angeles from Velocity Motors LLC and Joe Shuster for $80 million on July 27, 2020. The dealership will continue to operate with the same key players. Honda of Downtown Los Angeles has 124 employees, whom Steven plans to add to his workforce of about 4,500. 
</t>
  </si>
  <si>
    <t>500-Unit Apartment Community of Fairfield McDonough LLC</t>
  </si>
  <si>
    <t>Chandler Residential</t>
  </si>
  <si>
    <t>Fairfield McDonough LLC</t>
  </si>
  <si>
    <t>IQTR686592019</t>
  </si>
  <si>
    <t xml:space="preserve">Chandler Residential acquired a 500-unit apartment community in McDonough from Fairfield McDonough LLC for $80 million on August 28, 2020. Mike Kemether, Alex Brown, Travis Presnell, and Robert Stickel of Cushman &amp; Wakefield represented Fairfield McDonough LLC.
</t>
  </si>
  <si>
    <t>Eximius Design, LLC</t>
  </si>
  <si>
    <t>IQTR691586964</t>
  </si>
  <si>
    <t xml:space="preserve">Wipro Limited (BSE:507685) signed a definitive agreement to acquire Eximius Design, LLC for $80 million on October 13, 2020. The consideration will be paid in cash. The acquisition also includes subsidiary, Eximius Design lndia Private Limited for a consideration of approximately INR 1 billion ($13.7 million). Eximius' offerings and solutions will be consolidated as a part of Wipro's EngineeringNXT framework. For the year ending December 31, 2019, Eximius Design reported revenues of $35.2 million. Eximius' employees will join Wipro Limited. The acquisition is subject to customary closing conditions and regulatory approvals including approval by the Committee on Foreign lnvestment in the United States (CFIUS). The transaction is expected to close during the quarter ending December 31, 2020. Srinath Dasari and Bhuvana Veeraragavan of AZB &amp; Partners acted as legal advisors to Wipro Limited. Ernst &amp; Young LLP acted as financial advisor to Eximius Design, LLC. Chuck Samuelson, Robert Bell, Andy Braiterman, Ryan Fayhee, Spencer Harrison, Alan Kravitz, Robb Patryk and Michael Traube of Hughes Hubbard &amp; Reed LLP acted as legal advisor to Wipro.
</t>
  </si>
  <si>
    <t>ELEMENT 41 - Marietta, GA</t>
  </si>
  <si>
    <t>IQTR693957819</t>
  </si>
  <si>
    <t xml:space="preserve">Blue Lake Capital LLC and Vive Funds, LLC acquired ELEMENT 41 - Marietta, GA for $80 million on October 26, 2020. Element 41 consist of 494-unit multifamily property in the Atlanta suburb of Marietta and is located at 991 Wylie Road.
</t>
  </si>
  <si>
    <t>Swerve, L.L.C./Swerve IP, L.L.C</t>
  </si>
  <si>
    <t>RF Development, LLC</t>
  </si>
  <si>
    <t>IQTR694576033</t>
  </si>
  <si>
    <t xml:space="preserve">Whole Earth Brands, Inc. (NasdaqCM:FREE) acquired Swerve, L.L.C. and Swerve IP, L.L.C from RF Development, LLC for $80 million on November 10, 2020. The transaction was settled in cash. Whole earth brands to acquire swerve for $80 million, on a cash-free, debt-free basis. The consideration of $80 million is subject to customary post- closing adjustments. The transaction was financed with approximately $32 million through cash on hand and Whole Earth Brands, Inc. utilized approximately $47.9 million under its $50 million revolving loan facility with Toronto Dominion (Texas) LLC for this acquisition. The transaction is expected to be accretive to Whole Earth's estimated 2021 earnings per share. Nomura acted as financial advisor and Christopher Giordano and Jon Venick of DLA Piper LLP (US) acted as legal advisor for Whole Earth. Whipstitch Capital acted as the financial advisor and the Giannuzzi Group acted as legal advisor to Swerve. Nicholas L. Giannuzzi of The Giannuzzi Group, LLP acted as legal advisor to Swerve, L.L.C. and RF Development, LLC. 
</t>
  </si>
  <si>
    <t>Urgent Care Platform of Tenet Healthcare Corporation</t>
  </si>
  <si>
    <t>FastMed Urgent Care, P.C.</t>
  </si>
  <si>
    <t>IQTR698775421</t>
  </si>
  <si>
    <t xml:space="preserve">FastMed Urgent Care, P.C. entered into a definitive agreement to acquire Urgent Care Platform of Tenet Healthcare Corporation (NYSE:THC) for $80 million on December 18, 2020. This transaction includes 87 CareSpot and MedPost urgent care centers. The transaction is subject to regulatory approvals and customary closing conditions. The transaction is expected to be completed in the first quarter of 2021. Allen, Mooney &amp; Barnes Brokerage Services acted as financial advisor and DLA Piper LLP (US) acted as legal advisor to FastMed.
</t>
  </si>
  <si>
    <t>80% of interests of Xchange Benefits, LLC /Xchange Affinity Underwriting Agency, LLC</t>
  </si>
  <si>
    <t>Xchange Group, LLC</t>
  </si>
  <si>
    <t>IQTR699498020</t>
  </si>
  <si>
    <t xml:space="preserve">Ambac Financial Group, Inc. (NYSE:AMBC) agreed to acquire 80% of interests of Xchange Benefits, LLC and Xchange Affinity Underwriting Agency, LLC from Xchange Group LLC for $80 million on December 23, 2020. The consideration will be paid in cash. Xchange management will retain the remaining 20% of Xchange Benefits, LLC and Xchange Affinity Underwriting Agency, LLC. After the acquisition Xchange Benefits, LLC and Xchange Affinity Underwriting Agency, LLC will continue to operate under its existing brand. The transaction is subjected to customary closing conditions. The acquisition of Xchange Benefits, LLC and Xchange Affinity Underwriting Agency, LLC to be immediately accretive to Ambac Financial Group, Inc. Michael Devins, Franklin Mitchell, Daniel Priest, Steven Slutzky and Jeffrey Cunard of Debevoise &amp; Plimpton LLP acted as legal advisor and UBS Investment Bank, Americas acted as financial advisor to Ambac Financial Group, Inc. Stonybrook Capital acted as financial advisor to Xchange Group, LLC.
</t>
  </si>
  <si>
    <t>Pointe at South Mountain Apartments</t>
  </si>
  <si>
    <t>IQTR700468792</t>
  </si>
  <si>
    <t xml:space="preserve">TruAmerica Multifamily, LLC acquired Pointe at South Mountain Apartments from The ConAm Group of Companies for $80 million on December 29, 2020. CBRE Capital Markets arranged approximately $55 million in new Freddie Mac debt for the deal.
</t>
  </si>
  <si>
    <t>INBRIJA Manufacturing Operations in Chelsea, Massachusetts</t>
  </si>
  <si>
    <t>Acorda Therapeutics, Inc.</t>
  </si>
  <si>
    <t>IQTR701080392</t>
  </si>
  <si>
    <t xml:space="preserve">Catalent Pharma Solutions, Inc. entered into an asset purchase agreement to acquire INBRIJA Manufacturing Operations in Chelsea, Massachusetts from Acorda Therapeutics, Inc. (NasdaqGS:ACOR) for $80 million on January 12, 2021. At closing, Catalent paid the Company $80 million in cash, resulting in expected net proceeds of approximately $74 million after transaction fees and expenses and settlement of customary post-closing adjustments. The consideration is subject to certain adjustments and the assumption and is paid in cash. In connection with the transaction, Acorda and Catalent have entered into a long-term global supply agreement under which Catalent will manufacture and package INBRIJA for Acorda. The Asset Purchase Agreement includes customary termination provisions in favor of the Acorda, on the one hand, and Catalent, on the other hand, including if the closing of the transaction has not occurred on or before May 12, 2021. As part of the transaction, Catalent will absorb all Acorda employees who work at the Chelsea facility and certain Acorda employees at the Waltham, Massachusetts facility. 
Completion of the transaction is subject to customary closing conditions, including, among others, the receipt of certain third party consents and approvals. The transaction is expected to close in the first quarter of 2021. The Acorda intends to use the net proceeds of $70 million received from the transaction for general corporate purposes, which may include funding capital expenditures and the repayment of indebtedness. MTS Health Partners, L.P. is serving as exclusive financial advisor to Acorda Therapeutics on the transaction. 
</t>
  </si>
  <si>
    <t>Non-Core Agbaou Mine in Côte d'Ivoire</t>
  </si>
  <si>
    <t>IQTR701997257</t>
  </si>
  <si>
    <t xml:space="preserve">Allied Gold Corp. entered into an agreement to acquire 85% stake in non-core Agbaou Mine in Côte d’Ivoire from Endeavour Mining Corporation (TSX:EDV) for $80 million on January 22, 2021. Under the terms of the agreement, the total consideration consists of $20 million in cash payable in the first quarter of 2021; $40 million in Allied Gold shares. Endeavour has an option to sell the shares back to Allied Gold at the issue price which expires on December 31, 2022 or earlier if Allied Gold conducts an IPO before then; A contingent payment of up to $20 million, comprised of $5 million for each quarter of 2021 where the average gold price exceeds $1,900/oz; and A NSR royalty on ounces produced in excess of the Agbaou reserves estimated as at December 31, 2019. The NSR royalty will be based on a sliding scale, linked to the average spot gold price as follows: 2.5% if the gold price is at least $1,400/oz, 2% if the gold price is at least $1,200/oz and less than $1,400/oz, 1% if the gold price is at least $1,000/oz and less than $1,200/oz, and 0% if gold price is below $1,000/oz. Following the transaction close, the Bonikro-Agbaou operation will be comprised of multiple open pits, two processing plants with a total milling capacity of over 5Mtpa, and will have the potential to produce over 285,000 ounces annually. The transaction is expected to close on March 1, 2021.
</t>
  </si>
  <si>
    <t>Beacon Capital Management, Inc.</t>
  </si>
  <si>
    <t>Sammons Financial Group, Inc.</t>
  </si>
  <si>
    <t>IQTR702239795</t>
  </si>
  <si>
    <t xml:space="preserve">Sammons Financial Group, Inc. agreed to acquire Beacon Capital Management, Inc. on January 25, 2021. Beacon Capital Management will continue to operate as it currently does. Chris Cook will continue to serve as President and Chief Investment Officer of Beacon while also joining the Sammons Financial Group senior management team to lead this new business line. All Beacon employees and contract wholesalers will become part of the Sammons Financial Group family of businesses. The acquisition is expected to close early in the second quarter of 2021. Jonathan Stern and Lawrence Roth of Berkshire Global Advisors LP served as a financial advisor for Sammons Financial Group, Inc.
</t>
  </si>
  <si>
    <t>Regency Pointe, a 599-unit, garden-style community at 3253 Walters Lane in Forestville, Maryland</t>
  </si>
  <si>
    <t>IQTR704872225</t>
  </si>
  <si>
    <t xml:space="preserve">Quantum Equities acquired Regency Pointe, a 599-unit, garden-style community at 3253 Walters Lane in Forestville, Maryland from Transwestern Real Estate Services, Inc. for $80 million on January 6, 2021.
</t>
  </si>
  <si>
    <t>Substantially All the Assets and Certain Liabilities of Invoice Delivery Service</t>
  </si>
  <si>
    <t>Invoice Delivery Service</t>
  </si>
  <si>
    <t>IQTR706197380</t>
  </si>
  <si>
    <t xml:space="preserve">Premier, Inc. (NasdaqGS:PINC) acquired Substantially All the Assets and Certain Liabilities of Invoice Delivery Service for $80 million on March 1, 2021. The acquisition was funded with borrowings under Premier’s existing credit facility. Substantially all the assets and certain liabilities will be integrated within Premier under the brand name of Remitra™. Premier does not expect the transaction to materially impact the current fiscal year 2021.
</t>
  </si>
  <si>
    <t>Location Labs, LLC/Family Safety Mobile Business of Avast plc</t>
  </si>
  <si>
    <t>Smith Micro Software, Inc. (NasdaqCM:SMSI)</t>
  </si>
  <si>
    <t>IQTR706905941</t>
  </si>
  <si>
    <t xml:space="preserve">Smith Micro Software, Inc. (NasdaqCM:SMSI) entered into a Membership Interest and Asset Purchase agreement to acquire Location Labs, LLC and Family Safety Mobile Business from Avast Plc (LSE:AVST) for $80 million on March 8, 2021. Under the terms of the consideration, purchase price may be comprised of both cash and Smith Micro common stock. The $80 million purchase price is subject to a potential additional earn-out upon certain performance criteria being satisfied amounting to $14 million. The $66 million amount is subject to customary purchase price adjustments. The transaction will be financed from the net proceeds of the underwritten public offering of $62 million undertaken by Smith Micro. Smith Micro intends to use the net proceeds of underwritten public offering of $65.2 million to fund a portion of the purchase price payable to Avast plc. Smith Micro is assuming certain liabilities under the transaction as well. The Family Safety Mobile Software business being acquired reported total assets of $7.7 million as at December 31, 2020. For the year ended December 31, 2020, the business had $36.6 million gross revenue. With total current liabilities of $5.8 million, the business reported net asset of $1.9 million as at December 31, 2020. The transaction is expected to close mid-April 2021. B. Riley Securities, Inc. is acting as the financial advisor and Roth Capital Partners, LLC is acting as a fairness opinion provider for Smith Micro. Morgan Stanley &amp; Co. International plc is acting as a financial advisor and SingerLewak LLP is acting as accountant for Avast. Brian Novosel of Buchanan, Ingersoll &amp; Rooney PC acted as legal advisor to Smith Micro. Ian Bagshaw of White &amp; Case LLP acted as legal advisor to Avast and AVG Technologies, parent of Location Labs.
</t>
  </si>
  <si>
    <t>GigaGen, Inc.</t>
  </si>
  <si>
    <t>IQTR706925909</t>
  </si>
  <si>
    <t xml:space="preserve">Grifols, S.A. (BME:GRF) entered into an agreement to acquire remaining 56% stake in GigaGen, Inc. for $80 million on March 9, 2021. Half of the consideration will have been paid at closing of the transaction and the remaining amount will be paid one year after closing. Grifols will finance the acquisition with its own funds. Osborne Clarke LLP and Proskauer Rose LLP acted as legal advisers to Grifols. Mike O’Donnell of Morrison &amp; Foerster acted as legal advisor to GigaGen, Inc.
</t>
  </si>
  <si>
    <t>Display and Packaging Business of Sonoco Products Company</t>
  </si>
  <si>
    <t>Hood Container Corporation</t>
  </si>
  <si>
    <t>IQTR710393632</t>
  </si>
  <si>
    <t xml:space="preserve">Hood Container Corporation acquired Display and Packaging Business of Sonoco Products Company for $80 million on April 4, 2021. The consideration is paid in cash. Sonoco’s U.S. Display and Packaging business produced net sales of approximately $135 million in 2020. Rothschild &amp; Co was financial advisor for Sonoco on the transaction. Haynsworth Sinkler Boyd served as legal advisor. Brian J. Fahrney and Christopher Hale of Sidley Austin LLP acted as legal advisor to Hood Container Corporation in the transaction.
</t>
  </si>
  <si>
    <t>Two multifamily properties in Colorado Springs</t>
  </si>
  <si>
    <t>PCCP, LLC; Trion Properties</t>
  </si>
  <si>
    <t>IQTR710680449</t>
  </si>
  <si>
    <t xml:space="preserve">Trion Properties and PCCP, LLC acquired Two Multifamily Properties in Colorado Springs for $80 million on April 7, 2021. Winston Black and Frank Farrell of Berkadia represented both parties in the transaction. Continental Partners arranged financing for both deals from Freddie Mac, through Andrew Kwok of Capital One.
</t>
  </si>
  <si>
    <t>The Switchyard</t>
  </si>
  <si>
    <t>Chalmers Corporation</t>
  </si>
  <si>
    <t>IQTR715818516</t>
  </si>
  <si>
    <t xml:space="preserve">Steelwave, LLC acquired The Switchyard from Chalmers Corporation for $80 million on May 20, 2021. Steve Marcussen, Erica Finck, Bailey Dawson, and Condon with Cushman &amp; Wakefield represented both SteelWave and CEG in the transaction. Rob Rubano, Brian Share, Joseph Lieske, Ernesto Sanchez, Keith Padien and Greg Napper assisted the Steelwave, LLC with financing.
</t>
  </si>
  <si>
    <t>Quartesian, LLC</t>
  </si>
  <si>
    <t>IQTR718776785</t>
  </si>
  <si>
    <t xml:space="preserve">Summit Partners, L.P. acquired Quartesian, LLC for $80 million on May 24, 2021. As a result, Quartesian will join two other companies to form Veranex.
</t>
  </si>
  <si>
    <t>L.A. Turbine</t>
  </si>
  <si>
    <t>IQTR1672654868</t>
  </si>
  <si>
    <t xml:space="preserve">Chart Industries, Inc. (NYSE:GTLS) acquired L.A. Turbine for $80 million on July 1, 2021. The consideration is subject to certain customary adjustments. L.A. Turbine is expected to be immediately accretive to Chart Industries, Inc. Laura Franco, Robert B. Heller, Eleni Kouimelis, Christopher B. Monahan and Matt Stevens of Winston &amp; Strawn LLP acted as legal advisor to Chart Industries, Inc.
</t>
  </si>
  <si>
    <t>Three-Building Office Portfolio</t>
  </si>
  <si>
    <t>IQTR1679133570</t>
  </si>
  <si>
    <t xml:space="preserve">Los Angeles-based private investor acquired Three-Building Office Portfolio from a private family ownership for $80 million recently. Mike Condon, Erica Finck, Bailey Dawson and Marc Renard of Cushman &amp; Wakefield represented the seller.
</t>
  </si>
  <si>
    <t>Genius Media Group, Inc.</t>
  </si>
  <si>
    <t>MediaLab.AI Inc.</t>
  </si>
  <si>
    <t>Everblu Capital Pty. Ltd.</t>
  </si>
  <si>
    <t>IQTR1682202804</t>
  </si>
  <si>
    <t xml:space="preserve">MediaLab.Ai Inc. acquired Genius Media Group, Inc. for $80 million on September 16, 2021.
</t>
  </si>
  <si>
    <t>Rapid Equipment Rental Limited</t>
  </si>
  <si>
    <t>Herc Rentals Inc.</t>
  </si>
  <si>
    <t>IQTR1684639881</t>
  </si>
  <si>
    <t xml:space="preserve">Herc Rentals Inc. entered into an agreement to acquire Rapid Equipment Rental Limited for $80 million on October 7, 2021. The transaction is subject to customary closing conditions with a plan to close in the fourth quarter of 2021. The transaction is accretive to earnings in the first year. Rapid Equipment Rental Limited has approximately 110 employees.
</t>
  </si>
  <si>
    <t>SecureTrust, Inc.</t>
  </si>
  <si>
    <t>Sysxnet Limited</t>
  </si>
  <si>
    <t>Trustwave Holdings, Inc.</t>
  </si>
  <si>
    <t>IQTR1686062027</t>
  </si>
  <si>
    <t xml:space="preserve">Sysxnet Limited acquired SecureTrust, Inc. from TrustWave Holdings, Inc. for $80 million on October 25, 2021. As part of this transaction, Sysnet is also purchasing a portion of Trustwave’s Managed Security Services business primarily focused on the hospitality sector, further augmenting its existing MSS offering. Jones Day (Ismail Alsheik, lead lawyer) acted as legal advisor to TrustWave Holdings, Inc. and Willkie Farr &amp; Gallagher LLP acted as legal advisor to Sysxnet Limited in the transaction.
</t>
  </si>
  <si>
    <t>85,000 Square Foot Medical Office Building in the Alewife submarket of West Cambridge</t>
  </si>
  <si>
    <t>IQTR1686968962</t>
  </si>
  <si>
    <t xml:space="preserve">Healthpeak Properties, Inc. (NYSE:PEAK) acquired 85,000 Square Foot Medical Office Building in the Alewife submarket of West Cambridge for $80 million in October 2021.
</t>
  </si>
  <si>
    <t>CreditIQ, Inc.</t>
  </si>
  <si>
    <t>IQTR1757560356</t>
  </si>
  <si>
    <t xml:space="preserve">Cars.com Inc. (NYSE:CARS) singed an agreement to acquire CreditIQ, Inc. for $80 million on November 4, 2021. Consideration for the transaction will be $30 million at closing, funded using cash on hand, with the potential for up to an additional $50 million in performance-based cash consideration to be earned over the next three years. The transaction is expected to close this month. Wilson Sonsini Goodrich &amp; Rosati acted as legal advisor to Credit IQ.
</t>
  </si>
  <si>
    <t>Globalone Pet Products LLC</t>
  </si>
  <si>
    <t>IQTR1760653617</t>
  </si>
  <si>
    <t xml:space="preserve">Nextmune AB agreed to acquire GlobalOne Pet Products LLC for $80 million on December 4, 2021. The purchase price amounts to $50 million and an additional, possible amount of maximum $30 million vested over three years from 2022 and based on financial performance. The acquisition is financed with available funds. GlobalOne Pet Products has annual revenues of around $20 million and EBITDA of around $5 million. The company’s founding partner Michael Farmer will continue to lead GlobalOne Pet Products as part of Nextmune and Vimian Group. The acquisition closing is subject to customary closing conditions. GlobalOne Pet Products is expected to be consolidated into Vimian’s Specialty Pharma segment on or around December 13, 2021. Chris Sheaffer, Anatoliy Rozental, and James Tandler of Reed Smith LLP acted as legal advisors to Vimian Group, associated parent of Nextmune AB.
</t>
  </si>
  <si>
    <t>SolAero Technologies Corporation</t>
  </si>
  <si>
    <t>IQTR1761388855</t>
  </si>
  <si>
    <t xml:space="preserve">Rocket Lab USA, Inc. (NasdaqCM:RKLB) agreed to acquire SolAero Technologies Corporation for $80 million on December 10, 2021. The purchase consideration of $80 million will be paid in cash. In addition, $3.6 million of the merger consideration will be placed into escrow by Rocket Lab USA, Inc. to secure recovery of any adjustment amount and as security against indemnity claims. Post-completion, SolAero will be the surviving corporation of the merger and will become a direct wholly owned subsidiary of Rocket Lab USA, Inc. The SolAero team will continue to be led by President and Chief Executive Officer Brad Clevenger at SolAero’s 154,696 ft² (14,372 m²) production facilities in Albuquerque, New Mexico. The acquisition will add 425 SolAero employees to Rocket Lab USA, Inc. The acquisition is subject to the terms and conditions of this agreement and the Delaware General Corporation Law. The Board of Directors of SolAero Technologies and Rocket Lab have duly approved and adopted this agreement and the proposed merger. The acquisition is expected to close in the first quarter of 2022. Shaun Snitman of Blank Rome LLP acted as legal advisor for SolAero Technologies and Michael Brown, Jon Olsen of DLA Piper (US) LLP acted as legal advisor for Rocket Lab.
</t>
  </si>
  <si>
    <t>Emerson at Buda</t>
  </si>
  <si>
    <t>IQTR1761514546</t>
  </si>
  <si>
    <t xml:space="preserve">Starlight U.S. Residential Fund (TSXV:SURF.A), a fund managed by Starlight Investments entered into a binding agreement to acquire Emerson at Buda for $80 million on December 10, 2021. Starlight U.S. Residential Fund intends to finance Emerson at Buda with first mortgage debt of approximately $52 million. The transaction is expected to close on or about December 21, 2021. Upon completion of the Acquisition, Starlight U.S. Residential Fund expects to retain Avenue5 Residential to property manage Emerson at Buda.
</t>
  </si>
  <si>
    <t>Rawabi Vallianz Offshore Services Co. Ltd.</t>
  </si>
  <si>
    <t>Rawabi Energy Company</t>
  </si>
  <si>
    <t>Vallianz Investment Capital Pte Ltd.</t>
  </si>
  <si>
    <t>IQTR1764045521</t>
  </si>
  <si>
    <t xml:space="preserve">Rawabi Energy Company agreed to acquire a g 20.93% stake in Rawabi Vallianz Offshore Services Co. Ltd from Vallianz Investment Capital Pte Ltd for $80 million on November 17, 2021. Under the terms, $80.00 million, which shall be satisfied in full by the Rawabi Energy Company to partially set-off against the outstanding Shareholder’s Advances which amounted toUS$125.2 million as at 30 September 2021. Vallianz Investment Capital Pte Ltd currently holds 40.70% stake in Rawabi Vallianz Offshore Serviceswhereas Rawabi Energy Company 59.30% stake in Rawabi Vallianz Offshore Services. After the completion of the Proposed Disposal, Vallianz Investment Capital Pte Ltd and Rawabi Energy Company will hold 19.77% stake and 80.23% stake respectively. Transaction is subject to approval of Shareholders having been obtained at an extraordinary general meeting, the Consideration is not less than 90% of the lower range of the valuation of the Sale Shares as derived from the independent valuation of RVOS by the Valuer, the opinion of an independent financial adviser (“IFA”) that the Proposed Disposal, including the set-off of the Shareholder’s Advances, are on normal commercial terms and not prejudicial to the interests of the Company and its minority Shareholders, the approval of the board of directors of VIC and the Company (as the case may be) having been obtained for the entry into the SPA and all transactions contemplated in the SPA, the approvals of the board of directors and the shareholders of the Buyer and RHCL (as the case may be) having been obtained for the entry into the SPA and all transactions contemplated in the share purchase plan and each of the Warranties remaining true and accurate in all respects as at completion of the Proposed Disposal
</t>
  </si>
  <si>
    <t>The Lab in Research Triangle Park</t>
  </si>
  <si>
    <t>IQTR1764520245</t>
  </si>
  <si>
    <t xml:space="preserve">Alexandria Real Estate Equities, Inc. (NYSE:ARE) acquired The Lab in Research Triangle Park for $80 million in early January, 2022.
</t>
  </si>
  <si>
    <t>Integrated Reporting Is Simple LLC</t>
  </si>
  <si>
    <t>Network Merchants, LLC</t>
  </si>
  <si>
    <t>IQTR1764709629</t>
  </si>
  <si>
    <t xml:space="preserve">Network Merchants, LLC acquired Integrated Reporting is Simple, LLC for 80 million on December 10, 2021. Dimitri Akhrin, president of IRIS CRM, will continue on in his role in the combined organization and remain a key stakeholder. NMI will retain IRIS CRM's Brooklyn office. Wellesley Hills Financial acted as financial advisor to Integrated Reporting is Simple, LLC. Barbara L. Becker of Gibson, Dunn &amp; Crutcher LLP acted as legal advisor to Integrated Reporting is Simple, LLC.
</t>
  </si>
  <si>
    <t>104 and 108/110/112/114 TW Alexander Drive, 2752 East North Carolina</t>
  </si>
  <si>
    <t>IQTR1767425213</t>
  </si>
  <si>
    <t xml:space="preserve">Alexandria Real Estate Equities, Inc. (NYSE:ARE) acquired 104 and 108/110/112/114 TW Alexander Drive, 2752 East North Carolina on January 6, 2022.
</t>
  </si>
  <si>
    <t>Tier IV equivalent data center</t>
  </si>
  <si>
    <t>StratCap Investment Management, LLC</t>
  </si>
  <si>
    <t>IQTR1769798940</t>
  </si>
  <si>
    <t xml:space="preserve">Strategic Datasphere Reit, LLC fund managed by Strategic Capital Fund Management, LLC acquired Tier IV equivalent data center from Legacy Investing, LLC for $80 million on January 21, 2022. Financing for the transaction was provided by Sunflower Bank, N.A. which has been a long-standing banking partner of Strategic Capital.
</t>
  </si>
  <si>
    <t>Convergence Acceleration Solutions LLC</t>
  </si>
  <si>
    <t>IQTR1777911267</t>
  </si>
  <si>
    <t xml:space="preserve">Wipro Limited (BSE:507685) acquired Convergence Acceleration Solutions, LLC for $80 million on April 11, 2022. As part of consideration, Wipro paid $50 million in cash and $30 million as contingent consideration to be payable over 3 years. Convergence generated revenue of $20.1 million for the year ended December 31, 2021. ILLUM Partners acted as financial advisor to Convergence Acceleration Solutions and Thompson Hine LLP acted as legal advisor to Convergence Acceleration Solutions.
</t>
  </si>
  <si>
    <t>YZB Auto Services Group Limited</t>
  </si>
  <si>
    <t>Baideli Investment Limited</t>
  </si>
  <si>
    <t>YZB Investment Holding Limited</t>
  </si>
  <si>
    <t>IQTR1778313007</t>
  </si>
  <si>
    <t xml:space="preserve">Baideli Investment Limited entered into the Share Sale and Purchase Agreement to acquire YZB AUTO SERVICES GROUP LIMITED for $80 million from YZB Investment Holding Limited on April 14, 2022. The Consideration for the Acquisition will be paid in cash in six instalments. 20% of the Consideration, as a refundable deposit, shall be paid within three Business Days from the date of the execution of the Share Sale and Purchase Agreement provided all necessary statutory and other documents to the Buyer, 10% of the Consideration, as a refundable deposit, shall be paid within three Business Days from the date by which the Seller has obtained all consents and approvals required, 10% of the Consideration shall be paid upon the Closing and the deposits paid pursuant to credited as non-refundable payments for settlement of the Consideration and 15% of the Consideration shall be paid on or before the first anniversary of Closing, provided that the Buyer shall be entitled to deduct from such payment an amount representing any liabilities which have accrued prior to the Statement Date but not reflect in the Financial Statements. Baideli Investment acquired $10.49 million net of cash. YZB Investment Holding Limited has obtained all applicable antitrust and/or competition approvals required for the Acquisition including without limitation the approval from the Antitrust Bureau of State Administration. Upon the completion of the Acquisition, YZB AUTO SERVICES GROUP LIMITED will become an indirect wholly owned subsidiary of Baideli Investment Limited. </t>
  </si>
  <si>
    <t>Assets of KO Transmission</t>
  </si>
  <si>
    <t>Columbia Gas Transmission, LLC</t>
  </si>
  <si>
    <t>KO Transmission Company</t>
  </si>
  <si>
    <t>IQTR1781062312</t>
  </si>
  <si>
    <t xml:space="preserve">Columbia Gas Transmission, LLC agreed to acquire assets of KO Transmission Company for $80 million on April 28, 2022. The transaction in subject to approval of Federal Energy Regulatory Commission and expected to be close by the end of 2022. The transaction has been approved by TC Energy Corporation and Federal Energy Regulatory Commission.
</t>
  </si>
  <si>
    <t>Assets Of The Engineering Division Of Southern Research Institute</t>
  </si>
  <si>
    <t>Southern Research Institute, Inc.</t>
  </si>
  <si>
    <t>IQTR1782076063</t>
  </si>
  <si>
    <t xml:space="preserve">Kratos Defense &amp; Security Solutions, Inc. (NasdaqGS:KTOS) entered into an agreement to acquire Assets Of The Engineering Division Of Southern Research Institute for approximately $80 million on March 9, 2022. Consideration is comprised of $75 million in cash and $5 million in Kratos common stock. Cash consideration is subject to any working capital adjustments. All current engineering division employees will be offered employment in Kratos Defense. Closing is subject to certain conditions, which are expected to be satisfied during the second quarter of 2022. The deal was approved by the Southern Research Institute Board of Trustees. 
</t>
  </si>
  <si>
    <t>Luemme, Inc.</t>
  </si>
  <si>
    <t>CALIDA Holding AG (SWX:CALN)</t>
  </si>
  <si>
    <t>IQTR1783818924</t>
  </si>
  <si>
    <t xml:space="preserve">CALIDA Holding AG (SWX:CALN) agreed to acquire Luemme, Inc. from Valeria and Ugo Campello for $80 million on May 19, 2022. The CALIDA GROUP acquires a 100 percent stake in Cosabella for a total package of $80 million including earn out. Luemme, Inc., the family-owned business with its second-generation management employs approximately 50 people and generated sales in the United States of $29 million and an EBITDA of $4.8 million in 2021. The closing of the transaction is expected to take place in Q2 2022. This transaction is completely in line with the strategy ACCELERATE 2026 and highly accretive for all stakeholders. Covington &amp; Burling LLP acted as legal advisor to CALIDA Holding AG.
</t>
  </si>
  <si>
    <t>129-acre, former U.S. General Services Administration (GSA) site located in Auburn, Washington</t>
  </si>
  <si>
    <t>General Services Administration</t>
  </si>
  <si>
    <t>IQTR1786575774</t>
  </si>
  <si>
    <t xml:space="preserve">Industrial Realty Group, LLC acquired 129-acre, former U.S. General Services Administration (GSA) site located in Auburn, Washington from General Services Administration for $80 million on May 19, 2022. The property includes 15 office, warehouse and other structures totaling approximately 1.5 million square feet. It was marketed as Pacific Point.
</t>
  </si>
  <si>
    <t>195-Room Homewood Suites by Hilton Seattle Convention Center</t>
  </si>
  <si>
    <t>IQTR1787932148</t>
  </si>
  <si>
    <t xml:space="preserve">An unknown buyer entered into a definitive agreement to acquire 195-Room Homewood Suites by Hilton Seattle Convention Center from Park Hotels &amp; Resorts Inc. (NYSE:PK) for $80 million on June 6, 2022.
</t>
  </si>
  <si>
    <t>Two pharmacy Portfolios</t>
  </si>
  <si>
    <t>IQTR1792319415</t>
  </si>
  <si>
    <t xml:space="preserve">An unknown buyer acquired Two pharmacy portfolios from Inland Private Capital Corporation for $80 million on July 14, 2022.
</t>
  </si>
  <si>
    <t>Asset of Bayer CropScience LP</t>
  </si>
  <si>
    <t>Bayer CropScience LP</t>
  </si>
  <si>
    <t>IQTR1793108203</t>
  </si>
  <si>
    <t xml:space="preserve">Ginkgo Bioworks Holdings, Inc. (NYSE:DNA) signed a basic agreement to acquire Assets of Bayer CropScience LP from Bayer CropScience LP on April 22, 2022. Ginkgo Bioworks Holdings, Inc. entered into an asset purchase agreement to acquire Assets of Bayer CropScience LP from Bayer CropScience LP for $83 million on July 24, 2022. As consideration for the assets acquired in the Transaction and subject to the terms and conditions of the asset purchase agreement, the Company has agreed to pay approximately $83.0 million, which it may satisfy, at its discretion, in shares of its Class A common stock and/or cash. Subject to regulatory approvals and the satisfaction of customary closing conditions. As of November 15, 2022, the transaction will be financed with $100 million getting raised from the offering. The Transaction is expected to close in the fourth quarter of 2022. Amanda Austin, Matt Byron, Marko Zatylny, Pam Glazier, Martin Crisp, Peter Alpert, Milap Patel, Joseph Rafferty, Joseph Rafferty, Renata Ferrari and Megan Bisk of Ropes &amp; Gray LLP acted as legal advisor to Ginkgo. Ramy Shweiky and Shana Solomon with Sara Gates, Jamie Kamen, Sky Stallbaumer, Nicole Walsh, Emily Bills, Marsha Mogilevich, Soo Hwang, Kelly Mink, Whitney Rosser, Daniel Kaden, Eric Wall, Juliano Banuelos, Taylor Ball, Danielle Mangogna, Amy Ray, Bob Lawrence, Shannon Yavorsky, Matthew Coleman, Jeanine McGuinness, Maria Sergeyeva and Matthew Gemello of Orrick, Herrington &amp; Sutcliffe LLP acted as legal advisor to Bayer CropScience LP.
</t>
  </si>
  <si>
    <t>Sofitel Philadelphia Hotel</t>
  </si>
  <si>
    <t>IQTR1794119560</t>
  </si>
  <si>
    <t xml:space="preserve">An unknown buyer acquired Sofitel Philadelphia Hotel from Pebblebrook Hotel Trust (NYSE:PEB) for $80 million on August 2, 2022. The hotel’s net operating income was $3.1 million, net income was $0.5 million and EBITDA was $3.8 million for the 12-months ended June 30, 2022.
</t>
  </si>
  <si>
    <t>Two general acute hospitals in Arizona and Florida leased to Steward Health Care System</t>
  </si>
  <si>
    <t>IQTR1794142226</t>
  </si>
  <si>
    <t xml:space="preserve">Medical Properties Trust, Inc. (NYSE:MPW) agreed to acquire two general acute hospitals in Arizona and Florida leased to Steward Health Care System for $80 million on April 18, 2022.
</t>
  </si>
  <si>
    <t>Invenco Group Ltd</t>
  </si>
  <si>
    <t>IQTR1794346965</t>
  </si>
  <si>
    <t xml:space="preserve">Gilbarco Inc. signed a definitive agreement to acquire Invenco, Inc for $80 million on August 2, 2022. The purchase price for the acquisition is $80 million plus additional, contingent consideration based on performance. The acquisition will be subject to customary closing conditions, and will be funded with available liquidity. Upon closing, Invenco will be integrated within Gilbarco Veeder-Root (GVR). The transaction is expected to close in the third quarter of 2022
</t>
  </si>
  <si>
    <t>Rewire (O.S.G) Research and Development Ltd.</t>
  </si>
  <si>
    <t>Remitly Global, Inc. (NasdaqGS:RELY)</t>
  </si>
  <si>
    <t>IQTR1796925736</t>
  </si>
  <si>
    <t xml:space="preserve">Remitly Global, Inc. (NasdaqGS:RELY) has signed a definitive agreement to acquire Rewire O.S.G Research and Development Ltd for $80 million on August 15, 2022. The $80 million consideration includes cash and stock, subject to customary adjustments. The transaction is subject to the satisfaction of customary closing conditions, including regulatory approval of the applicable Israeli and Dutch authorities. The transaction is expected to close in the second half of 2022. Bomi Lee, Jonathan Millard, Shawn Lampron, Steve Albertson and Melissa Duffy of Fenwick &amp; West LLP acted as legal advisor to Remitly Global, Inc. Allen &amp; Overy LLP acted as legal advisor to Remitly Global, Inc. (NasdaqGS:RELY).
</t>
  </si>
  <si>
    <t>472 unit Polaris Area Apartment Complex</t>
  </si>
  <si>
    <t>The Champion Companies</t>
  </si>
  <si>
    <t>IQTR1801317153</t>
  </si>
  <si>
    <t xml:space="preserve">The Champion Companies acquired 472 unit Polaris Area Apartment Complex from 14 separate owners for over $80 million on September 20, 2022. 
</t>
  </si>
  <si>
    <t>234-Unit Cyan Mallard Creek in Charlotte, North Carolina</t>
  </si>
  <si>
    <t>IQTR1806129831</t>
  </si>
  <si>
    <t xml:space="preserve">Independence Realty Trust, Inc. (NYSE:IRT) acquired 234-unit Cyan Mallard Creek in Charlotte, North Carolina for $80 million on August 16, 2022.
</t>
  </si>
  <si>
    <t>200mm manufacturing fab located in Pocatello, Idaho of ON Semiconductor Corporation</t>
  </si>
  <si>
    <t>LA Semiconductor LLC</t>
  </si>
  <si>
    <t>IQTR1813336955</t>
  </si>
  <si>
    <t xml:space="preserve">LA Semiconductor entered into an asset purchase agreement to acquire 200mm manufacturing fab located in Pocatello, Idaho from ON Semiconductor Corporation (NasdaqGS:ON) for $80 million in third quarter 2022. ATREG, Inc. facilitated the transaction.
</t>
  </si>
  <si>
    <t>Gold and Silver Stream on the Prieska Mine</t>
  </si>
  <si>
    <t>Orion Minerals Limited (ASX:ORN)</t>
  </si>
  <si>
    <t>IQTR1818681180</t>
  </si>
  <si>
    <t xml:space="preserve">Triple Flag Precious Metals Corp. (TSX:TFPM) entered into definitive agreement to acquire Gold and Silver Stream on the Prieska Mine from Orion Minerals Limited (ASX:ORN) for $80 million on December 13, 2022. The closing of the Stream is also conditional on obtaining exchange control approvals from the South African Reserve Bank, the mine development being fully funded and Orion finalizing an executable mine plan to Triple Flag’s satisfaction.
</t>
  </si>
  <si>
    <t>330 S. Randolphville Road</t>
  </si>
  <si>
    <t>IQTR1828751323</t>
  </si>
  <si>
    <t xml:space="preserve">BlackRock Realty Advisors, Inc. acquired 330 S. Randolphville Road for $80 million on February 28, 2023. Matthew Schnurr of Lee &amp; Associates represented BlackRock Realty Advisors in the transaction.
</t>
  </si>
  <si>
    <t>Substantially All Of The Assets Of Wawa Osb Inc</t>
  </si>
  <si>
    <t>Louisiana-Pacific Corporation (NYSE:LPX)</t>
  </si>
  <si>
    <t>Wawa Osb Inc.</t>
  </si>
  <si>
    <t>IQTR1834648474</t>
  </si>
  <si>
    <t xml:space="preserve">Louisiana-Pacific Corporation (NYSE:LPX) entered into a definitive agreement to acquire Substantially All Of The Assets Of Wawa Osb Inc on April 21, 2023. The transaction will add to LP’s assets a manufacturing facility in Wawa, Ontario that will be converted into an LP ® SmartSide ® Trim &amp; Siding mill. The transaction is subject to court approval and customary closing conditions. The transaction is expected to be completed in early May 2023. Gary Ott of Fasken Martineau DuMoulin LLP acted as legal advisor to Louisiana-Pacific Corporation (NYSE:LPX).
</t>
  </si>
  <si>
    <t>308-unit Summit Square apartments in the Kansas City</t>
  </si>
  <si>
    <t>NorthPoint Development LLC</t>
  </si>
  <si>
    <t>IQTR1838832230</t>
  </si>
  <si>
    <t xml:space="preserve">Avanti Residential, LLC acquired 308-unit Summit Square apartments in the Kansas City for approximately $80 million on May 23, 2023. Avanti paid an attractive $260,000 per unit for 308 units totaling consideration to $80.08 million. NorthPoint Development was represented by Mac Crowther and Whittaker Potts of Newmark. Avanti represented itself in the transaction. 
</t>
  </si>
  <si>
    <t>Sonoco Protective Solutions, Inc.</t>
  </si>
  <si>
    <t>IQTR1869819460</t>
  </si>
  <si>
    <t xml:space="preserve">Black Diamond Capital Management, L.L.C. entered into a definitive agreement to acquire Sonoco Protective Solutions, Inc. from Sonoco Products Company (NYSE:SON) for $80 million on January 30, 2024. The transaction is subject to customary closing conditions and is expected to be completed in the first half of 2024. Raymond James Financial, Inc. (NYSE:RJF) acted as an exclusive financial adviser and Darcy White and Mary Alexander Myers of Jones Day acted as a legal advisor to Sonoco Products Company (NYSE:SON). Greenberg Traurig, LLP acted as a legal advisor to Black Diamond. 
</t>
  </si>
  <si>
    <t>I-Mab Biopharma (Shanghai) Co., Ltd.</t>
  </si>
  <si>
    <t>I-mab Biopharma (Hangzhou) Co., Ltd.</t>
  </si>
  <si>
    <t>NovaBridge Biosciences (NasdaqGM:NBP)</t>
  </si>
  <si>
    <t>IQTR1871221709</t>
  </si>
  <si>
    <t xml:space="preserve">I-mab Biopharma (Hangzhou) Co., Ltd. agreed to acquire I-Mab Biopharma (Shanghai) Co., Ltd. from I-Mab (NasdaqGM:IMAB) for $80 million on February 6, 2024. The consideration consists of $80 million in cash. As part of the consideration, $80 million was paid towards common equity on cash free and debt free basis. The Special Committee to the Board of Directors (the “Board”) of the Company, consisting of Mr. Conor Chia-hung Yang,Dr. Ruyi He, and Mr. Shuai Chen, each of whom is an independent and disinterested director of the Board, led the evaluation and negotiation of the transaction on behalf of the I-Mab (NasdaqGM:IMAB). Kroll, LLC served as an independent financial advisor to the special committee and issued a fairness opinion. The Board, acting upon the unanimous recommendation of the special committee, resolved that the proposed transaction is in the best interest of I-Mab (NasdaqGM:IMAB) and is fair from a financial point of view to the I-Mab (NasdaqGM:IMAB) and approved the transaction. The transaction is subject to closing conditions and is expected to close by the end of March 2024.  Pamela Klein, M.D., has accepted the appointment as the Interim Chairperson of the I-mab, as Jingwu Zang, M.D., Ph.D., steps down from the Board, effective February 10, 2024, to lead the I-mab Biopharma (Hangzhou) Co., Ltd.. Andrew Zhu, M.D., Ph.D., will step down from the Board and resign from his executive position with the I-Mab, effective February 10, 2024. Furthermore, Mr. Joseph Skelton has been appointed by the Board to serve as the I-Mab's Chief Financial Officer, effective February 5, 2024, succeeding Mr. Richard Yeh, who resigned from the Board and his executive positions with the I-Mab.
</t>
  </si>
  <si>
    <t>Grupo Patio SpA</t>
  </si>
  <si>
    <t>ICC Inversiones SpA</t>
  </si>
  <si>
    <t>IQTR1879042315</t>
  </si>
  <si>
    <t xml:space="preserve">ICC Inversiones SpA acquired 20.1% stake in Patio Gestión Inmobiliaria S.A. for approximately $80 million on April 2, 2024. Emilio Vásquez Maldonado of Barros &amp; Errázuriz acted as legal advisor to ICC Inversiones SpA. Bofill Mir Abogados acted as legal advisor to Patio Gestión Inmobiliaria S.A. 
</t>
  </si>
  <si>
    <t>Mount Laurel Crossing, a 296 Unit Apartment Community in Southern New Jersey</t>
  </si>
  <si>
    <t>Balfour Beatty Communities, LLC; Colony Hills Capital Residential Fund I, LLC</t>
  </si>
  <si>
    <t>IQTR1886992157</t>
  </si>
  <si>
    <t xml:space="preserve">Colony Hills Capital Residential Fund I, LLC and Balfour Beatty Communities, LLC acquired Mount Laurel Crossing, a 296 Unit Apartment Community in Southern New Jersey for $80 million on June 18, 2024. Cushman &amp; Wakefield’s John Alascio, Alex Hernandez, Aaron Graves and John Spreitzer represented Colony Hills in securing $29 million of equity financing for the purchase, including preferred equity from Heitman and common equity via a strategic partnership with Balfour Beatty. The firm added that Freddie Mac provided a $55.3 million fixed-rate senior loan for the acquisition. Fran Coyne, Carl Fiebig, Jose Cruz, Mike Oliver, Samantha Kupersmith and Tyler Margraf of JLL represented the seller in the trade.
</t>
  </si>
  <si>
    <t>Emergent protective Products USA Inc.</t>
  </si>
  <si>
    <t>BTG International Inc.</t>
  </si>
  <si>
    <t>Emergent BioSolutions Canada Inc.</t>
  </si>
  <si>
    <t>IQTR1889424076</t>
  </si>
  <si>
    <t>BTG International Inc. acquired Emergent protective Products USA Inc. from Emergent BioSolutions Canada Inc. for $80 million on July 31, 2024. Consideration consists of cash purchase price of $75 million and $5 million payment upon achievement of a milestone related to the sourcing of a certain component of RSDL ®. Transaction includes sale of worldwide rights of RSDL ® (Reactive Skin Decontamination Lotion), manufacturing facility in Hattiesburg, Mississippi, as well as certain assets related to RSDL ®, including intellectual property rights, contract rights, inventory and marketing authorizations to BTG International Inc. In addition, the employees of  Emergent protective Products USA Inc. are expected to join BTG International Inc. in connection with the Transaction. Evercore Inc. acted as financial advisor and Covington &amp; Burling LLP acted as legal advisor to Emergent BioSolutions Inc. Paul Humphreys, Jeff Jay, Nicole Foster, Stephanie Brown-Cripps and Madlyn Primoff of Freshfields Bruckhaus Deringer LLP acted as legal advisor to SERB Pharmaceuticals.</t>
  </si>
  <si>
    <t>Tipranks Ltd.</t>
  </si>
  <si>
    <t>Prytek Holdings Pte Ltd.</t>
  </si>
  <si>
    <t>Moneta Seeds Ltd; Liwa Capital Advisors Ltd.</t>
  </si>
  <si>
    <t>IQTR1891524273</t>
  </si>
  <si>
    <t>Prytek Holdings Pte Ltd. acquired an additional 40% stake in Tipranks Ltd. from the founders, the employees, Moneta Seeds Ltd and Liwa Capital Advisors Ltd. and Roni Michaely. for $80 million on August 15, 2024. The remaining 20% stake will remain with the financial institutions that participated in TipRanks' last financing round, among them More Investment House and Analyst. Tipranks has been valued at $200 million. TipRanks employs 120 people, founders, Uri Gruenbaum and Gilad Gat, will continue to head the company under the Prytek umbrella. Barnea Jaffa Lande &amp; Co., led by Ariella Dreyfuss and Rahaf Awawdi, acted as the legal advisor to Tipranks.</t>
  </si>
  <si>
    <t>Substantially all of the assets and certain liabilities of Perceive Corporation</t>
  </si>
  <si>
    <t>Amazon.com Services LLC</t>
  </si>
  <si>
    <t>Perceive Corporation</t>
  </si>
  <si>
    <t>IQTR1891722417</t>
  </si>
  <si>
    <t xml:space="preserve">Amazon.com Services LLC entered into an asset purchase agreement to acquire Substantially all of the assets and certain liabilities of Perceive Corporation for $80 million on August 14, 2024. Consideration consists of $80 million in cash, including a holdback to secure the Xperi’s and Perceive Corporation’s indemnification obligations will be paid by Amazon.com Services LLC. The transaction is expected to close by the end of the calendar year, subject to customary closing conditions. Centerview Partners LLC acted as financial advisor and DLA Piper LLP (US) acted as legal advisor to Xperi.
</t>
  </si>
  <si>
    <t>Palm Beach Post Campus in West Palm Beach</t>
  </si>
  <si>
    <t>Pebb Capital; Sabal Investment Holdings, LLC</t>
  </si>
  <si>
    <t>Tricera Capital LLC</t>
  </si>
  <si>
    <t>IQTR1891723130</t>
  </si>
  <si>
    <t>Sabal Investment Holdings, LLC and Pebb Capital acquired Palm Beach Post Campus in West Palm Beach from Tricera Capital LLC for $80 million on August 16, 2024. A cash consideration of $80 million will be paid by Sabal Investment Holdings, LLC and Pebb Capital.</t>
  </si>
  <si>
    <t>Citi Trust</t>
  </si>
  <si>
    <t>IQTR1897791535</t>
  </si>
  <si>
    <t>JTC PLC (LSE:JTC) entered into an agreement to acquire Citi Trust from Citigroup Inc. (NYSE:C) for $80 million on September 16, 2024. The acquisition will be funded from the Group's existing cash reserves and committed debt facilities. The acquisition is subject to customary regulatory approvals in all relevant jurisdictions and is expected to complete in the first half of 2025.
As of June 24, 2025, JTC completes the first private placement in the United States with a $75 million through the issue of new USPP notes proceeds from the USPP will be used in part to finance the Citi Trust acquisition. The Citi Trust acquisition remains on track to complete by the end of second quarter of 2025.
Nick Spurrell, Melissa Fogarty, Dan Bomsztyk, Jenni Polson, Caroline de Chastelain, Mariasole Rinciari, Dorothy Adu-mfum, Chelsea Bruk-Jackson, Sarah Boyd, Tom Masters of Clifford Chance LLP acted as legal advisors for Citigroup Inc.</t>
  </si>
  <si>
    <t>The Watkins Company</t>
  </si>
  <si>
    <t>Cannae Holdings, Inc. (NYSE:CNNE); KDSA Investment Partners</t>
  </si>
  <si>
    <t>IQTR1899933438</t>
  </si>
  <si>
    <t>Cannae Holdings, Inc. (NYSE:CNNE) and KDSA Investment Partners entered into an agreement to acquire 52.8% stake in The Watkins Company from Mark Jacobs for $80 million on October 7, 2024. The current majority owner and Chairman, Mark Jacobs, will roll a significant equity stake into the transaction. The transaction is expected to close in October 2024. Intrepid Investment Bankers acted as the exclusive financial advisor to Watkins. Fifth Third Investment Bankers acted as the exclusive financial advisor to KDSA. Sklar Kirsh is serving as legal advisor to Watkins; Cooley is serving as legal advisor to Cannae; and Greenberg Traurig is serving as legal advisor to KDSA.</t>
  </si>
  <si>
    <t>242-unit The Louisa Apartment in Portland, Oregon</t>
  </si>
  <si>
    <t>PCCP, LLC; Guardian Real Estate Services LLC</t>
  </si>
  <si>
    <t>IQTR1900244046</t>
  </si>
  <si>
    <t xml:space="preserve">PCCP, LLC and Guardian Real Estate Services LLC acquired 242-unit The Louisa Apartment in Portland, Oregon for $80 million in September, 2024.
</t>
  </si>
  <si>
    <t>Southwest Carpenters Pension Trust</t>
  </si>
  <si>
    <t>IQTR1903156918</t>
  </si>
  <si>
    <t>Southwest Carpenters Pension Trust acquired Union Bank Plaza in Los Angeles from Waterbridge Capital Ltd for $80 million on October 1, 2024. Kevin Shannon, Ken White, Rob Hannan, Laura Stumm and Michael Moll, Bill Bloodgood, Chris Benton, Anthony Muhlstein, and Jonathan Firestone of Newmark represented Waterbridge in the deal. Newmark also represented Washington Capital Management, which acted on behalf of Southwest Carpenters Pension Trust.</t>
  </si>
  <si>
    <t>MetalWorks, LLC</t>
  </si>
  <si>
    <t>IQTR1903680616</t>
  </si>
  <si>
    <t xml:space="preserve">Olympic Steel, Inc. (NasdaqGS:ZEUS) acquired Metalworks LLC on November 11, 2024. The business, will continue to operate as Metal Works, led by President Ben Houston and his management team, the all-cash purchase is expected to be immediately accretive for Olympic Steel, Inc. 
</t>
  </si>
  <si>
    <t>Heritage on the Merrimack Apartments, a 240-unit multifamily community located in Bedford</t>
  </si>
  <si>
    <t>IQTR1904011329</t>
  </si>
  <si>
    <t>National pension fund advisor acquired Heritage on the Merrimack Apartments, a 240-unit multifamily community located in Bedford from Griffin Capital Company, LLC for $80 million on July 8, 2024. A cash consideration of $80 million will be paid by the buyer. As part of consideration, $80 million is paid towards assets of Heritage on the Merrimack Apartments, a 240-unit multifamily community located in Bedford.</t>
  </si>
  <si>
    <t>First We Feast Assets of BuzzFeed Media Enterprises, Inc.</t>
  </si>
  <si>
    <t>BuzzFeed Media Enterprises, Inc.</t>
  </si>
  <si>
    <t>IQTR1912720854</t>
  </si>
  <si>
    <t xml:space="preserve">Soros Fund Management LLC entered into an agreement to acquire First We Feast Assets of BuzzFeed Media Enterprises, Inc. for $80 million on December 11, 2024. Michael Flynn of Schulte Roth &amp; Zabel LLP acted as legal advisor to Soros Fund Management LLC. Valerie Ford Jacob and Paul K. Humphreys of Freshfields US LLP acted as legal advisor to BuzzFeed Media Enterprises. UBS Investment Bank acted as the exclusive financial advisor to BuzzFeed.
</t>
  </si>
  <si>
    <t>Contemporary Christian Music radio stations in Atlanta,Cleveland,Colorado Springs, Dallas,Portland</t>
  </si>
  <si>
    <t>Educational Media Foundation</t>
  </si>
  <si>
    <t>Salem Media Group, Inc. (OTCPK:SALM)</t>
  </si>
  <si>
    <t>IQTR1914506821</t>
  </si>
  <si>
    <t xml:space="preserve">Educational Media Foundation agreed to acquire Contemporary Christian Music radio stations in Atlanta,Cleveland,Colorado Springs, Dallas,Portland from Salem Media Group, Inc. (OTCPK:SALM) for $80 million on December 23, 2024. The Radio Stations Sale is subject to customary closing conditions and is expected to close in the first half of 2025.
</t>
  </si>
  <si>
    <t>Certain assets and intellectual property of GRI Bio, Inc. (NasdaqCM:GRI)</t>
  </si>
  <si>
    <t>GRI Bio, Inc. (NasdaqCM:GRI)</t>
  </si>
  <si>
    <t>IQTR1932417867</t>
  </si>
  <si>
    <t xml:space="preserve">Aardvark Therapeutics, Inc. (NasdaqGS:AARD) entered into an asset purchase agreement to acquire Certain assets and intellectual property from GRI Bio, Inc. (NasdaqCM:GRI) on August 23, 2023. Aardvark Therapeutics, Inc. will pay an upfront payment of undisclosed amount and an earnout/contingent payment of $80 million cash. The transaction is subject to regulatory approval.
</t>
  </si>
  <si>
    <t>Seychelles Breweries Limited</t>
  </si>
  <si>
    <t>The Traditional Green Mill Ltd</t>
  </si>
  <si>
    <t>IQTR1937707608</t>
  </si>
  <si>
    <t>The Traditional Green Mill Ltd agreed to acquire 54.40% stake in Seychelles Breweries Limited from Diageo plc (LSE:DGE) for $80 million on April 2, 2025. A cash consideration of $80 million will be paid by Phoenix Beverages Limited. As part of consideration, $80 million is paid towards common equity of Seychelles Breweries Limited. Immediately following completion of this transaction, Seychelles Breweries Limited will remain listed on the Seychelles Stock Exchange. Under the terms of the agreement, Diageo will retain ownership of the Diageo brands currently produced by Seychelles Breweries (Guinness and Smirnoff RTDs) as well as distribute IPS in-market, which will be licensed to Seybrew under a new long-term license and royalty agreement.
The transaction is expected to complete in June 2025. 
Michelle Gomes, Naomi Leach, Kamal Shah and Richard Freedman of Stephenson Harwood LLP acted as legal advisor to Phoenix Beverages.</t>
  </si>
  <si>
    <t>Sartorius Lab Holding GmbH</t>
  </si>
  <si>
    <t>IQTR1938310298</t>
  </si>
  <si>
    <t xml:space="preserve">Sartorius Lab Holding GmbH entered into an agreement to acquire MatTek Corporation from BICO Group AB (publ) (OM:BICO) for $80 million on April 4, 2025. The consideration is in cash and debt-free basis. The transaction includes the acquisition of Visikol Inc. During 2024, the business operations of Visikol were merged and operationally integrated into MatTek.
For the period ending December 31, 2024, MatTek Corporation reported total revenue of $20 million. MatTek  employs more than 80 people. The closing of the transaction is subject to customary regulatory approvals which are expected to be obtained during Q2 2025.
Carnegie Investment Bank AB acted as financial advisor for BICO Group AB. Foley &amp; Lardner LLP acted as legal advisor for BICO Group AB. PricewaterhouseCoopers Sweden acted as accountant for BICO Group AB. Led by Michael Bernhardt, Dean W. Sattler, Max Goodman, Alexander Rinne, and John Garces, Milbank LLP acted as legal advisor to Sartorius. Led by Matthias Zahn, Tobias Neukirchner, Kai Schmidt, Steven Wender, Sabrina Trümbach, Christoph Götz, Frank Breitenfeldt, Steve Ratmeyer, Kimberly Setz, and Susann Sturm, Rödl &amp; Partner acted as financial advisor and accountant to Sartorius.
</t>
  </si>
  <si>
    <t>Genoox, Ltd.</t>
  </si>
  <si>
    <t>Triventures; Glilot Capital Partners; Inimiti Capital Partners; IN Venture</t>
  </si>
  <si>
    <t>IQTR1943313105</t>
  </si>
  <si>
    <t xml:space="preserve">Qiagen N.V. (NYSE:QGEN) signed a definitive agreement to acquire Genoox, Ltd. for $80 million on May 12, 2025. A cash consideration of $70 million will be paid by Qiagen N.V. Qiagen N.V. will pay an earnout/contingent payment of $10 million cash. 
</t>
  </si>
  <si>
    <t>Hyatt Centric Fisherman's Wharf</t>
  </si>
  <si>
    <t>IQTR1944624291</t>
  </si>
  <si>
    <t>An undisclosed buyer acquired Hyatt Centric Fisherman's Wharf from Park Hotels &amp; Resorts Inc. (NYSE:PK) for $80 million on May 22, 2025. Park Hotels &amp; Resorts Inc. closed on the sale of the 316-room Hyatt Centric Fisherman’s Wharf located in San Francisco, CA for $80 million, or $253,000 per key. The sale price represents 64.0x 2024 EBITDA of the hotel. Proceeds from the sale will be used for ongoing return on investment (“ROI”) projects in Park’s portfolio and for other general corporate purposes.</t>
  </si>
  <si>
    <t>Arrowhead Game Studios AB</t>
  </si>
  <si>
    <t>IQTR1947366435</t>
  </si>
  <si>
    <t>Tencent Holdings Limited (SEHK:700) agreed to acquire 15.75% stake in Arrowhead Game Studios Ab for $80 million on June 6, 2025. A cash consideration of $80 million will be paid by Tencent Holdings Limited. As part of consideration, $80 million is paid towards common equity of Arrowhead Game Studios Ab.
For the period ending December 31, 2024, Arrowhead Game Studios Ab reported total revenue of $99.88 million and EBIT of $75.91 million.</t>
  </si>
  <si>
    <t>Base44, Inc.</t>
  </si>
  <si>
    <t>Wix.com Ltd. (NasdaqGS:WIX)</t>
  </si>
  <si>
    <t>IQTR1949012426</t>
  </si>
  <si>
    <t>Wix.com Ltd. (NasdaqGS:WIX) acquired Base44, Inc. for $80 million on June 18, 2025.</t>
  </si>
  <si>
    <t>MM Real Estate Portfolio</t>
  </si>
  <si>
    <t>Scioto Properties, LLC</t>
  </si>
  <si>
    <t>IQTR1951536978</t>
  </si>
  <si>
    <t xml:space="preserve">Scioto Properties, LLC acquired MM Real Estate Portfolio for $80 million on September 5, 2024. A cash consideration of $80 million will be paid by Scioto Properties, LLC. </t>
  </si>
  <si>
    <t>321-unit Wildgrass Apartments in Riverview, Florida</t>
  </si>
  <si>
    <t>Brookline Investment Group</t>
  </si>
  <si>
    <t>2ND WAVE DEVELOPMENT LLC</t>
  </si>
  <si>
    <t>IQTR715161271</t>
  </si>
  <si>
    <t xml:space="preserve">Brookline Investment Group acquired a 321-unit Wildgrass Apartments in Riverview, Florida from Second Wave Development for $80 million on May 17, 2021. The consideration paid for the acquisition was $0.25 million per unit.
</t>
  </si>
  <si>
    <t>Verona at Boynton Beach at 1575 SW 8th St., Boynton Beach, FL</t>
  </si>
  <si>
    <t>IQTR1777624658</t>
  </si>
  <si>
    <t xml:space="preserve">Waterton acquired Verona at Boynton Beach at 1575 SW 8th St., Boynton Beach, FL from Robbins Property Associates, LLC for $80 million on April 4, 2022. The price worked out to $370,370 per unit.
</t>
  </si>
  <si>
    <t>Great Elm Healthcare, LLC</t>
  </si>
  <si>
    <t>QMH Holdings Inc.</t>
  </si>
  <si>
    <t>Valley Healthcare Group, LLC; Corbel Capital Partners Sbic, L.P.; Great Elm DME, Inc.; Great Elm DME Holdings, Inc.</t>
  </si>
  <si>
    <t>IQTR1820651271</t>
  </si>
  <si>
    <t xml:space="preserve">QMH Holdings Inc. acquired Great Elm Healthcare, LLC from Great Elm DME Holdings, Inc., Great Elm DME, Inc., Corbel Capital Partners Sbic, L.P. and Valley Healthcare Group, LLC for $80 million on December 31, 2022. The consideration consisting of approximately $72.8 million in cash, $5.2 million of indebtedness assumed by Quipt and $2.0 million in shares of Quipt common stock based on the 20 day volume weighted average price of Quipt’s common stock for the period ending on and including the second business day prior to the closing of the transaction. Great Elm had unaudited revenues for the 12 months ended August 31, 2022 of $60 million with an Adjusted EBITDA of $13 million. Alain Dermarkar and Michael Walraven of Shearman &amp; Sterling LLP acted as legal advisor to Great Elm DME Holdings, Inc. John R. Gierl of Katz Teller Brant &amp; Hild acted as legal advisor to QHM Holdings Inc. DLA Piper Canada was pleased to act for Quipt in Canada with a team that included Robbie Grossman, Sydney A. Kert and Kevin Fritz. DLA Piper US acted as securities counsel to Quipt in the US. Imperial Capital, LLC acted as financial advisor to Great Elm DME Holdings, Inc.
</t>
  </si>
  <si>
    <t>Great Elm DME Holdings, Inc. (United States); Great Elm DME, Inc. (United States); Valley Healthcare Group, LLC (United States)</t>
  </si>
  <si>
    <t>Waters Edge Located in Kent, Washington State</t>
  </si>
  <si>
    <t>IQTR1858618114</t>
  </si>
  <si>
    <t xml:space="preserve">FPA Multifamily, LLC acquired Waters Edge Located in Kent, Washington State from Jackson Square Properties, LLC for $80 million on October 5, 2023. Jackson Square Properties sold the asset for $80 million or $263,125 per unit. Institutional Property Advisors, a division of Marcus &amp; Millichap, has negotiated the sale of Waters Edge, an apartment community in Kent. Giovanni Napoli, Philip Assouad, Nicholas Ruggerio, Ryan Harmon and Anthony Palladino of IPA represented the seller and procured the buyer in the deal.
</t>
  </si>
  <si>
    <t>Shanghai Chengbolian Industrial Co., Ltd.</t>
  </si>
  <si>
    <t>Shanghai Environment Group Co., Ltd (SHSE:601200)</t>
  </si>
  <si>
    <t>Shanghai Chengtou Asset Management Co., Ltd.</t>
  </si>
  <si>
    <t>IQTR1938068469</t>
  </si>
  <si>
    <t>Shanghai Environment Group Co., Ltd (SHSE:601200) agreed to acquire 50% stake in Shanghai Chengbolian Industrial Co., Ltd. from Shanghai Chengtou Asset Management Co., Ltd. for approximately CNY 580 million on April 2, 2025. The transaction will be financed through using its own funds and self-raised funds of Shanghai Environment Group Co., Ltd.
As of October 31, 2024, Shanghai Chengbolian Industrial Co., Ltd. reported total assets of CNY 1.23 billion and total common equity of CNY 1.04 billion.
The deal has been approved by the board of Shanghai Environment Group Co., Ltd.</t>
  </si>
  <si>
    <t>Production line for sanitary paper rolls of Toscotec SpA</t>
  </si>
  <si>
    <t>Saudi Paper Manufacturing Company (SASE:2300)</t>
  </si>
  <si>
    <t>Toscotec SpA</t>
  </si>
  <si>
    <t>IQTR1874433737</t>
  </si>
  <si>
    <t>Saudi Paper Manufacturing Company (SASE:2300) signed an understanding agreement to acquire production line for sanitary paper rolls from Toscotec SpA for SAR 300 million on March 5, 2024.The memorandum will take effect from the date of its signing by both parties and will remain in effect until 01/31/2026 AD unless the two parties agree otherwise in writing. The project to purchase the sixth production line will be financed through the company’s operating revenues, and through banks and financing parties.</t>
  </si>
  <si>
    <t>IQTR1848343549</t>
  </si>
  <si>
    <t xml:space="preserve">Valuegood International Limited entered into an agreement to acquire 5.76% stake in Cosmopolitan International Holdings Limited (SEHK:120) from AMTD Properties (HK) Limited for HKD 626 million on June 30, 2023.
</t>
  </si>
  <si>
    <t>Jiangsu Jiuding New Material Co., Ltd. (SZSE:002201)</t>
  </si>
  <si>
    <t>SZSE:002201</t>
  </si>
  <si>
    <t>Jiangsu Jiuding Group Co., Ltd.</t>
  </si>
  <si>
    <t>IQTR548405287</t>
  </si>
  <si>
    <t xml:space="preserve">Gu Qingbo signed an equity transfer agreement to acquire an additional 15.6% stake in Jiangsu Jiuding New Material Co., Ltd (SZSE:002201) from Jiangsu Jiuding Group Co., Ltd. for CNY 520 million on January 1, 2018. Under the terms, 52 million shares will be acquired at CNY 10 per share. Post acquisition, Gu Qingbo will increase the stake to 29.9% and Jiangsu Jiuding Group Co., Ltd. will decrease the stake to 10.8% in Jiangsu Jiuding New Material Co., Ltd.
</t>
  </si>
  <si>
    <t>Stony Brook Office Park in Waltham</t>
  </si>
  <si>
    <t>IQTR550124862</t>
  </si>
  <si>
    <t xml:space="preserve">Jumbo Capital Management LLC and Sound Mark Partners LLC acquired Stony Brook Office Park in Waltham from Clarion Partners, LLC for $80 million on January 18, 2018. The 270,196 square foot property was sold for $296 per square foot. David Douvadjian and Timothy O'Donnell of NFK's Capital Markets oversaw financing for the transaction on behalf of Jumbo Capital Management LLC and Sound Mark Partners. Robert Griffin, Edward Maher, Matthew Pullen, James Tribble and Samantha Hallowell from the NKF Capital Markets represented Clarion Partners.
</t>
  </si>
  <si>
    <t>Baokang Zhuyuangou Mining Co., Ltd.</t>
  </si>
  <si>
    <t>YONFER Agricultural Technology Co., Ltd. (SZSE:000902)</t>
  </si>
  <si>
    <t>Hubei Xinyangfeng Mining Investment Co., Ltd.</t>
  </si>
  <si>
    <t>IQTR1791494279</t>
  </si>
  <si>
    <t xml:space="preserve">Xinyangfeng Agricultural Technology Co., Ltd. (SZSE:000902) agreed to acquire Baokang Zhuyuangou Mining Co., Ltd. from Hubei Xinyangfeng Mining Investment Co., Ltd. for CNY 535.3 million on July 8, 2022. Xinyangfeng Agricultural Technology will use own fund of CNY 535.318 million to fund this transaction. The board of Xinyangfeng Agricultural Technology has approved the deal and still needs approval from shareholders of Xinyangfeng Agricultural Technology. Baokang Zhuyuangou Mining has reported total assets of CNY 169.9238 million as on May 31, 2022.
</t>
  </si>
  <si>
    <t>HOME FINANCING PORTFOLIOS Of Bank AlJazira</t>
  </si>
  <si>
    <t>Bank AlJazira (SASE:1020)</t>
  </si>
  <si>
    <t>IQTR1687059598</t>
  </si>
  <si>
    <t xml:space="preserve">Saudi Real Estate Refinance Company agreed to acquire HOME FINANCING PORTFOLIOS Of Bank AlJazira from Bank AlJazira (SASE:1020) for SAR 300 million on November 3, 2021.
</t>
  </si>
  <si>
    <t>Panattoni Logistics Park in Voerde, Germany</t>
  </si>
  <si>
    <t>Panattoni Germany Properties GmbH</t>
  </si>
  <si>
    <t>IQTR1878595460</t>
  </si>
  <si>
    <t xml:space="preserve">Clarion Partners Europe acquired Panattoni Logistics Park in Voerde, Germany from Panattoni Germany Properties GmbH for €75 million on April 18, 2024. Peter Junghänel, Felix Weber, Jochen Schnepper, Timo Baumann, Anna Zoth, Alexandrine Armstrong-Cerfontaine, Elie-Raphael Soudry, Olha Polishchuk, Felix Krüger, Bastien Voisin, Julien Schraub and Yann Ricard of Goodwin Procter acted as a legal advisor and CBRE, Counsel and Colliers provided advisory to Clarion Partners Europe.
</t>
  </si>
  <si>
    <t>An office building in Dublin</t>
  </si>
  <si>
    <t>Kennedy-Wilson Properties Ltd.; National Asset Management Agency Ltd.</t>
  </si>
  <si>
    <t>IQTR1947725369</t>
  </si>
  <si>
    <t>Pontegadea Inversiones, S.L acquired An office building in Dublin from Kennedy-Wilson Properties Ltd. and National Asset Management Agency Ltd. for €70 million on June 4, 2025. A cash consideration of €70 million will be paid by Pontegadea Inversiones, S.L. As part of consideration, €70 million is paid towards assets of An office building in Dublin.</t>
  </si>
  <si>
    <t>Kennedy-Wilson Properties Ltd. (United States); National Asset Management Agency Ltd. (Ireland)</t>
  </si>
  <si>
    <t>Tmark Hotel Myeongdong</t>
  </si>
  <si>
    <t>Hanatour Service Inc. (KOSE:A039130)</t>
  </si>
  <si>
    <t>IQTR701972903</t>
  </si>
  <si>
    <t xml:space="preserve">Hanatour Service Inc. (KOSE:A039130) acquired Tmark Hotel Myeongdong for KRW 88 billion in 2019.
</t>
  </si>
  <si>
    <t>Jingzhou Urban Development Capital Operation Co., Ltd.</t>
  </si>
  <si>
    <t>Yujiang Jinchuangying Investment Center (Limited Partnership)</t>
  </si>
  <si>
    <t>IQTR1784459485</t>
  </si>
  <si>
    <t xml:space="preserve">Jingzhou Urban Development Capital Operation Co., Ltd. agreed to acquire an additional 5.13% stake in Guanfu Holding Co., Ltd. (SZSE:002102) from Chen Liequan and Yujiang Jinchuangying Investment Center (Limited Partnership) on May 17, 2022. Under the terms, Chen Liequan and Yujiang Jinchuangying will transfer 135 million shares to Jingzhou Urban Development. Pursuant to transaction, Chen Liequan’s stake decreased from 11.66% to 8.81%, Yujiang Jinchuangying’s stake decreased from 8.79% to 6.51% and Jingzhou Urban Development’s stake increased from 4.72% to 9.85%.
</t>
  </si>
  <si>
    <t>Trust beneficiary rights and Leasehold rights for five properties in Japan</t>
  </si>
  <si>
    <t>IQTR1783725272</t>
  </si>
  <si>
    <t xml:space="preserve">Heiwa Real Estate REIT, Inc. (TSE:8966) agreed to acquire Trust beneficiary rights and Leasehold rights for five properties in Japan from Heiwa Real Estate Co., Ltd. (TSE:8803) for ¥10.3 billion on May 18, 2022. As part of the transaction, Heiwa Real Estate REIT will acquire Sakae Center Building for ¥4 billion, Iwamotocho Twin Building for ¥3.38 billion, Iwamotocho Twin Sakae Building for ¥400 million, HF Kawaguchi Ekimae Residence for ¥1.26 billion, HF Higashiogu Residence for 1.21 billion. The consideration will be funded by Take-home payments, borrowings and own funds from the issuance of investment units. In a related transaction, Heiwa Real Estate agreed to acquire Grace Building Sengakujimae from Heiwa Real Estate REIT for ¥1.1 billion. The transaction is expected to complete on June 3, 2022.
</t>
  </si>
  <si>
    <t>EDION Corporation (TSE:2730)</t>
  </si>
  <si>
    <t>TSE:2730</t>
  </si>
  <si>
    <t>IQTR1780838000</t>
  </si>
  <si>
    <t xml:space="preserve">Nitori Holdings Co., Ltd. (TSE:9843) entered into share transfer agreement to acquire 8.76025% stake in EDION Corporation (TSE:2730) from LIXIL Corporation (TSE:5938) for ¥10.3 billion on April 27, 2022. As per the transaction, Nitori Holdings Co., Ltd. will acquire 8,961,000 shares of EDION Corporation. The transaction is expected to complete on May 13, 2022. Daiwa Securities Co. Ltd. acted as financial advisor to Nitori Holdings Co., Ltd. (TSE:9843).
</t>
  </si>
  <si>
    <t>Innometal / The Ohmnia</t>
  </si>
  <si>
    <t>Basque Institute of Finance; Fundacion Vital Fundazioa</t>
  </si>
  <si>
    <t>CLERBIL S.L.</t>
  </si>
  <si>
    <t>IQTR1953289085</t>
  </si>
  <si>
    <t>Finkatuz Fund managed by Basque Institute of Finance, FUNDACION VITAL FUNDAZIOA and Carmen Lequerica family acquired 49% stake in Innometal / The Ohmnia from CLERBIL S.L. for €70 million on June 10, 2025. A cash consideration of €70 million will be paid by Finkatuz Fund, FUNDACION VITAL FUNDAZIOA and Basque Institute Finance. As part of consideration, €70 million is paid towards common equity of Innometal / The Ohmnia.
Cuatrecasas, Gonçalves Pereira, S.L.P. acted as legal advisor for CLERBIL S.L.</t>
  </si>
  <si>
    <t>The Legacy at Wakefield Apartments in North Raleigh</t>
  </si>
  <si>
    <t>IQTR1852640079</t>
  </si>
  <si>
    <t>CBRE Investment Management acquired The Legacy at Wakefield Apartments in North Raleigh from Carter-Haston Real Estate Services, Inc. for $79.925 million on July 28, 2023.</t>
  </si>
  <si>
    <t>MNB Corporation</t>
  </si>
  <si>
    <t>Fidelity D &amp; D Bancorp, Inc. (NasdaqGM:FDBC)</t>
  </si>
  <si>
    <t>IQTR647623420</t>
  </si>
  <si>
    <t xml:space="preserve">Fidelity D &amp; D Bancorp, Inc. (NasdaqGM:FDBC) signed a definitive agreement to acquire MNB Corporation (OTCPK:MNBC) for $79.9 million on December 9, 2019. Under the terms of the agreement, the shareholders of MNB Corporation will receive as consideration 1.039 shares of Fidelity D &amp; D Bancorp, Inc. for each share of MNB Corporation that they own as of the closing date. As a result, Fidelity estimates that continuing Fidelity shareholders will own approximately 76.3% of the issued and outstanding common shares of the combined company and that former MNB shareholders will own approximately 23.7% of the issued and outstanding common shares of the combined company. The common stock of the combined company will be listed on The Nasdaq Global Market under Fidelity's current symbol "FDBC." Upon completion of the merger, MNB shareholders will become Fidelity shareholders. As a result of the transaction, MNB Corporation will be merged with and into Fidelity D &amp; D Bancorp, Inc., and subsequently, Merchants Bank of Bangor, MNB Corporation’s wholly-owned subsidiary, will merge with and into Fidelity Deposit and Discount Bank, subsidiary of Fidelity D &amp; D Bancorp, Inc. Upon termination of the agreement under certain circumstances, MNB will be obligated to pay Fidelity a termination fee of $3 million.
At closing, two representatives from MNB Corporation will join the boards of Fidelity D &amp; D Bancorp, Inc. and Fidelity Deposit and Discount Bank, respectively. The officers of the Surviving Bank are expected to be Daniel J. Santaniello, President; John T. Cognetti, Secretary and Salvatore R. DeFranceso, Jr. as Treasurer. The transaction is subject to approval by shareholders of MNB Corporation and Fidelity D &amp; D Bancorp, Inc., regulatory approvals, including approvals required by the Federal Reserve Board, the FDIC, and the Pennsylvania Department of Banking and Securities, and other customary closing conditions. The transaction has been unanimously approved by the boards of directors of both MNB Corporation and Fidelity D &amp; D Bancorp, Inc. A special meeting of shareholders of Fidelity D &amp; D Bancorp and MNB will be held on April 21, 2020 to approve the merger. As per filing on April 1, 2020, the locations of Fidelity’s special meeting of shareholders and MNB’s special meeting of shareholders each to be held on April 21, 2020 have been changed and each will be held in a virtual meeting format only. As of April 15, 2020, Fidelity D &amp; D Bancorp received all regulatory approvals or waivers from the Federal Deposit Insurance Corporation, Pennsylvania Department of Banking and Securities and the Federal Reserve Bank of Philadelphia for the proposed acquisition. As of April 21, 2020, shareholders of Fidelity and MNB approved the transaction. The transaction is expected to close in the second quarter of 2020. As of April 15, 2020, the transaction is expected to close on May 1, 2020. The acquisition will result in earning per share (EPS) accretion of approximately 11% in 2020 and 17% in 2021, for Fidelity D &amp; D Bancorp, Inc.
Erik Gerhard of Bybel Rutledge LLP acted as legal advisor and Commonwealth Advisors, Inc. acted as financial advisor and fairness opinion provider for Fidelity D &amp; D Bancorp, Inc. Timothy A. Hoy of Mette, Evans &amp; Woodside acted as legal advisor and Olsen Palmer LLC acted as financial advisor and fairness opinion provider to MNB Corporation. Fidelity agreed to pay Commonwealth Advisors a non-refundable cash fee equal to $0.32 million. Olsen Palmer received a fee of $75,000 from MNB upon rendering its opinion and will receive a fee of $0.15 million for such advisory services with such advisory fee contingent upon the closing of the merger. Laurel Hill Advisory Group, LLC acted as the information agent to MNB and MNB will pay Laurel Hill a base fee of $6,500, a fee of $1,000 to establish a toll-free number for shareholder inquiries, plus per-call fees and reimbursement of its out-of-pocket expenses, for its services.
</t>
  </si>
  <si>
    <t>IQTR674698532</t>
  </si>
  <si>
    <t xml:space="preserve">Zhuhai Da Heng Qin Investment Co., Ltd. signed a share transfer agreement to acquire 9.9% stake in Shenzhen Worldunion Group Incorporated (SZSE:002285) for approximately CNY 570 million on July 1, 2020. As part of the transaction, Zhuhai Da Heng Qin Investment Co., Ltd. will acquire 201,812,441 shares with a transfer price of CNY 2.8. In the related transaction, Zhuhai Da Heng Qin Investment Co., Ltd. signed share transfer agreement to acquire 6% stake in Shenzhen Worldunion Group Incorporated.
</t>
  </si>
  <si>
    <t>Shanghai Xitai Industrial Co., Ltd.</t>
  </si>
  <si>
    <t>Mengwan Industrial Development (Shanghai) Co., Ltd.</t>
  </si>
  <si>
    <t>Shanghai Dinghe International Trading Co., Ltd.</t>
  </si>
  <si>
    <t>IQTR687643970</t>
  </si>
  <si>
    <t xml:space="preserve">Mengwan Industrial Development (Shanghai) Co., Ltd. signed an agreement to acquire Shanghai Xitai Industrial Co., Ltd. from Shanghai Dinghe International Trading Co., Ltd. for approximately CNY 550 million on August 28, 2020. As part of the transaction, the consideration of the transfer of underlying equity to be paid by Mengwan Industrial is CNY 12 million and and the Montage Technology Group Limited intends to lend Shanghai Xitai Industrial Co., Ltd. CNY 534 million to repay the third-party debts in the earlier period. In the year ended December 31, 2019 Shanghai Xitai Industrial Co., Ltd. reported total assets of CNY 490 million, revenue of CNY 0 million and net loss of CNY 82 million. The source of funds is the Montage Technology Group Limited and Mengwan Industrial Development (Shanghai) Co., Ltd. own funds. Board of directors of Montage Technology Group Limited approved the transaction. 
</t>
  </si>
  <si>
    <t>Willow Crossing in Elk Grove Village, IL</t>
  </si>
  <si>
    <t>JP Morgan Asset Management; Marquette Companies</t>
  </si>
  <si>
    <t>IQTR569941772</t>
  </si>
  <si>
    <t xml:space="preserve">J.P. Morgan Asset Management, Inc. and Marquette Company acquired Willow Crossing in Elk Grove Village, IL from Steadfast Income REIT, Inc. for $79.9 million in early March 2018. The consideration represents $138,000 per unit for 579 units’ apartment complex. Holliday Fenoglio Fowler, L.P. worked on behalf of Marquette Company to secure the five-year, floating-rate $56.5 million loan through Wells Fargo. Matthew Schoenfeldt, Adam J. Simon and debt placement team of Holliday Fenoglio Fowler, L.P. represented Marquette Company. KIG CRE acted as real estate broker for Steadfast Income REIT.
</t>
  </si>
  <si>
    <t>Zhaoyuan Hexi Gold Mine Co., Ltd.</t>
  </si>
  <si>
    <t>Shandong Jindu Mining Co., Ltd.</t>
  </si>
  <si>
    <t>IQTR1855164836</t>
  </si>
  <si>
    <t xml:space="preserve">Baoding Technology Co., Ltd. (SZSE:002552) entered into an agreement to acquire Zhaoyuan Hexi Gold Mine Co., Ltd. from Shandong Jindu Mining Co., Ltd. for approximately CNY 580 million on September 6, 2023. Zhaoyuan Hexi Gold Mine Co., Ltd. reported total assets of CNY 599.07 million and net assets of 224.5 million on March 31, 2023. The transaction is approved by board of directors of Baoding Technology Co., Ltd.
</t>
  </si>
  <si>
    <t>IQTR597669765</t>
  </si>
  <si>
    <t xml:space="preserve">United Eastern Medical Services L.L.C. acquired 30% stake in Al-Muhaidib Dental Group for $79.9 million on December 19, 2018. Majid Al-Sheikh, Christian Both, Mazin Al-Zamil, Basel Al-Hadidi, Ahmad Al-Sadhan, Abdullah Al-Sugair, Haya Al-Rowaita of Clifford Chance acted as legal advisor to United Eastern Medical Services in the transaction.
</t>
  </si>
  <si>
    <t>Pestana Blue Alvor</t>
  </si>
  <si>
    <t>Azora Altus, S.A.; Azora European Hotel &amp; Lodging, FCR</t>
  </si>
  <si>
    <t>Grupo Pestana, S.G.P.S., S.A.</t>
  </si>
  <si>
    <t>IQTR1782847743</t>
  </si>
  <si>
    <t xml:space="preserve">Azora European Hotel &amp; Lodging, FCR managed by Azora Altus, S.A. acquired Pestana Blue Alvor from Grupo Pestana, S.G.P.S., S.A. for approximately €77 million on May 11, 2022. Fernando Azofra, of Uría Menéndez Abogados, S.L.P. and Francisco da Cunha Ferreira, Marta Pontes of Uría Menéndez - Proença de Carvalho acted as legal advisors to Azora Altus, S.A.
</t>
  </si>
  <si>
    <t>Zhaoqing Jingang Cement Co., Ltd.</t>
  </si>
  <si>
    <t>China Resources Building Materials Technology Holdings Limited (SEHK:1313)</t>
  </si>
  <si>
    <t>Hainan RuiZe New Building Material Co.,Ltd (SZSE:002596)</t>
  </si>
  <si>
    <t>IQTR1792477579</t>
  </si>
  <si>
    <t xml:space="preserve">China Resources Cement Holdings Limited (SEHK:1313) agreed to acquire 85% stake in Zhaoqing Jingang Cement Co., Ltd. from Hainan RuiZe New Building Material Co.,Ltd (SZSE:002596) for approximately CNY 540 million on July 14, 2022. The parties have not yet signed Definitive agreement. The board of Hainan RuiZe New Building Material Co.,Ltd (SZSE:002596) approved the transaction. On July 29, 2022, Zhaoqing Jingang Cement Co., Ltd. shareholder approves the deal.
</t>
  </si>
  <si>
    <t>Gifore Agricultural Science &amp; Technology Service Co.,Ltd (SZSE:300022)</t>
  </si>
  <si>
    <t>SZSE:300022</t>
  </si>
  <si>
    <t>Anhui Lanshi Enterprise Management Consulting Co., Ltd.</t>
  </si>
  <si>
    <t>Sichuan Mayflower Development Service Co., Ltd.</t>
  </si>
  <si>
    <t>IQTR1940206142</t>
  </si>
  <si>
    <t>Anhui Lanshi Enterprise Management Consulting Co., Ltd. agreed to acquire an additional 14.64% stake in Gifore Agricultural Science &amp; Technology Service Co.,Ltd (SZSE:300022) from Sichuan Mayflower Development Service Co., Ltd. for approximately CNY 580 million on April 16, 2025. A cash consideration of CNY 583.2 million valued at CNY 8.06 per share will be paid by Anhui Lanshi Enterprise Management Consulting Co., Ltd. As part of consideration, CNY 583.2 million is paid towards common equity of Gifore Agricultural Science &amp; Technology Service Co.,Ltd. Upon completion, Anhui Lanshi Enterprise Management Consulting Co., Ltd. will own 29.96% stake in Gifore Agricultural Science &amp; Technology Service Co.,Ltd.
The transaction is subject to approval by regulatory board / committee, approval of merger agreement by target board and approval of offer by target shareholders. The deal has been approved by the board.</t>
  </si>
  <si>
    <t>Hoa Sen Hotel Development Com Ltd.</t>
  </si>
  <si>
    <t>KinhBac City Development Holding Corporation (HOSE:KBC)</t>
  </si>
  <si>
    <t>Tan Hoang Minh Hotel Services Trading Co., Ltd.</t>
  </si>
  <si>
    <t>IQTR651478081</t>
  </si>
  <si>
    <t xml:space="preserve">KinhBac City Development Holding Corporation (HOSE:KBC) agreed to acquire Hoa Sen Hotel Development Com Ltd. from Tan Hoang Minh Hotel Services Trading Co., Ltd for VND 1.9 trillion on January 15, 2020. Post acquisition, Kinh Bac City Development Holding Corporation will become the owner of Hoa Sen Hotel Development Com Ltd. Le Huy Vu will be appointed as the representative of stake of KBC in Hoa Sen Hotel Development Com Ltd. the Board of Directors of Kinh Bac City Development Holding Corporation (KBC) approved to receive the transfer of the whole of stake of Tan Hoang Minh Hotel and Service Trading Com Ltd in Hoa Sen Hotel Development Com Ltd . equivalent to 100% charter capital of Hoa Sen Hotel Development Com Ltd.
</t>
  </si>
  <si>
    <t>Shopping center Polderplein in Hoofddorp</t>
  </si>
  <si>
    <t>DELA Vastgoed BV</t>
  </si>
  <si>
    <t>IQTR1863905866</t>
  </si>
  <si>
    <t xml:space="preserve">Wereldhave N.V. (ENXTAM:WHA) agreed to acquire shopping center Polderplein in Hoofddorp from DELA Vastgoed BV for €74 million on December 5, 2023. The transaction is 70% equity financed and partially settled in 3.60 million newly issued ordinary shares of Wereldhave N.V. for €51.8 million at a issue price of €14.37 following a contribution in kind by DELA to Wereldhave. The remainder is paid in cash. 
</t>
  </si>
  <si>
    <t>Coleman's Transport</t>
  </si>
  <si>
    <t>IQTR1892627148</t>
  </si>
  <si>
    <t xml:space="preserve">Qube Holdings Limited (ASX:QUB) acquired Coleman’s Transport for AUD 119 million on August 21, 2024. As part of consideration, a cash consideration of AUD 119 million is paid towards common equity of Coleman’s Transport. The transaction will be financed through senior debt of AUD 119 million. 
</t>
  </si>
  <si>
    <t>Phases 3 and 4 of the EQ8 LaSalle Project in Montreal</t>
  </si>
  <si>
    <t>IQTR652194971</t>
  </si>
  <si>
    <t xml:space="preserve">Manulife Real Estate acquired Phases 3 and 4 of the EQ8 LaSalle project in Montreal for approximately CAD 110 million on January 23, 2020.
</t>
  </si>
  <si>
    <t>Gold loan business of Paul Merchants Finance Private Limited</t>
  </si>
  <si>
    <t>Paul Merchants Finance Private Limited</t>
  </si>
  <si>
    <t>IQTR1930702851</t>
  </si>
  <si>
    <t>L&amp;T Finance Limited (NSEI:LTF) agreed to acquire the Gold loan business of Paul Merchants Finance Private Limited for INR 7 billion on February 7, 2025. A cash consideration of INR 7 billion will be paid by L&amp;T Finance Limited. As part of consideration, INR 7 billion is paid towards assets of Gold loan business of Paul Merchants Finance Private Limited. The proposed acquisition includes a fully operational network and security center for 24/7 remote monitoring of all gold loan branches, strategically located in less penetrated markets like Chandigarh, Punjab, Haryana, Delhi, Rajasthan, Gujarat, Madhya Pradesh, and Uttarakhand. Upon completion, the transaction brings approximately 700 employees and 130 branches.
The agreement is subject to approval of acquirer board, approval of target shareholders, necessary approvals and the fulfilment of all conditions precedent to closing. The deal has been approved by the board. The expected completion of the transaction is by the second quarter of the financial year 2025-26. As of March 14, 2025, the deal has been approved by the shareholders.
Zubin Mehta, Mohit Bhatia, Gouri Puri, Rajat Bose, Naval Chopra, Manita Doshi, and Aman Sethi of Shardul Amarchand Mangaldas &amp; Co acted as legal advisor to Paul Merchants Finance Private Limited. AZB &amp; Partners acted as legal advisor to L&amp;T Finance Limited (NSEI:LTF).</t>
  </si>
  <si>
    <t>Adlink Technology Inc. (TWSE:6166)</t>
  </si>
  <si>
    <t>TWSE:6166</t>
  </si>
  <si>
    <t>IQTR653645077</t>
  </si>
  <si>
    <t xml:space="preserve">AU Optronics Corp. (TSEC:2409) made a tender offer to acquire 30% stake in ADLINK Technology, Inc. (TSEC:6166) for approximately TWD 3.7 billion on February 5, 2020. The tender offer consideration for each common share will be TWD 57 in cash. The maximum acquisition is 65.25 million shares and the minimum acquisition is 10.88 million shares. Total funds required to pay cash considerations for Offer will be provided by the Bidder from its self-own funds. If the number of shares effectively tendered reaches minimum acquisition amount, the condition regarding the purchase amount in this tender offer is satisfied. The number of the shares to be effectively tendered should reach the Minimum Shares. The Fair Trade Commission ("FTC")'s clearance and approval by Investment Commission of MOEA is not required for the Tender Offer. As of February 5, 2020, the board of AU Optronics Corp. approved the deal. The tender offer period will run from February 7, 2020 to March 12, 2020. As on March 3, 2020, AU Optronics has achieved the minimum tender of 10.8 million shares representing 5% of issued and outstanding share capital. All the conditions of this tender offer have been satisfied. Bo-Sen Von of Lee and Li Attorneys-at-Law acted as legal advisor for AU Optronics Corp. AU Optronics Corp. has retained Ming-Yang, Lai of WeTec International CPAs, to issue a confirmation letter proving the Company’s financial ability to pay the tender offer consideration. KGI Securities Co., Ltd. acted as tender offer agent. Ji-Sheng Qiu of Crowe (TW) CPAs acted as independent expert for AU Optronics Corp.
</t>
  </si>
  <si>
    <t>Portfolio of 300 residential units in Dublin</t>
  </si>
  <si>
    <t>Orange Capital Partners; Lugus Capital</t>
  </si>
  <si>
    <t>IQTR590347532</t>
  </si>
  <si>
    <t xml:space="preserve">Orange Capital Partners and Lugus Capital acquired Portfolio of 300 residential units in Dublin for €70 million on November 5, 2018. This portfolio will be managed by Lugus Capital on behalf of Orange Capital. CBRE advised the seller in this transaction.
</t>
  </si>
  <si>
    <t>Sun Chung Property Management (China) Co., Ltd.</t>
  </si>
  <si>
    <t>Sun Chung Property Management Company Limited</t>
  </si>
  <si>
    <t>IQTR1787757474</t>
  </si>
  <si>
    <t xml:space="preserve">China Merchants Property Operation &amp; Service Co., Ltd. (SZSE:001914) agreed to acquire 67% stake in Sun Chung Property Management (China) Co., Ltd. from Sun Chung Property Management Co. Ltd. for approximately CNY 540 million on June 17, 2022. For December 31, 2021, Sun Chung Property Management (China) reported total assets of CNY 610.8 million, net assets of CNY 218.7 million, net profit of CNY 40 million and revenue of CNY 409.8 millions.
</t>
  </si>
  <si>
    <t>15 Facilities Leased to Genesis Healthcare</t>
  </si>
  <si>
    <t>IQTR563698313</t>
  </si>
  <si>
    <t xml:space="preserve">An unknown buyer signed a letter of intent to acquire 15 Facilities Leased to Genesis Healthcare, Inc. from Sabra Health Care REIT, Inc. (NasdaqGS:SBRA) for $79.8 million Subsequent to March 31, 2018.
On June 29, 2018, Sabra Health Care REIT, Inc. (NasdaqGS:SBRA) completed the sale of 9 facilities leased to Genesis Healthcare Inc for approximately $81.4 million. Under the terms of agreement, the facilities comprised of 7 skilled nursing facilities, 1 senior housing community and 1 continuing care retirement community. The proceeds from the sale would be used to repay borrowings under its revolving credit facility.
</t>
  </si>
  <si>
    <t>Substantially All Assets of Metropolitan Trucking, Kiwi Leasing, Hoya Leasing, Metropolitan Freight</t>
  </si>
  <si>
    <t>Costar Equipment, Inc.; Met Express, Inc</t>
  </si>
  <si>
    <t>Metropolitan Trucking, Inc.; Kiwi Leasing, LLC,; Hoya Leasing, LLC; Metropolitan Freight Management, Inc</t>
  </si>
  <si>
    <t>IQTR1786996078</t>
  </si>
  <si>
    <t xml:space="preserve">Costar Equipment, Inc. and Met Express, Inc. acquired Substantially All Assets of Metropolitan Trucking, Inc., Kiwi Leasing, LLC, Hoya Leasing, LLC and Metropolitan Freight Management, Inc. in a transaction valued at $79.8 million on June 14, 2022. The enterprise value at closing was approximately $77.4 million, valued on a cash-free, debt-free basis and subject to a customary working capital adjustment. The transaction does not include any earn-out targets or payments. Of the closing amount, $5.0 million was placed in escrow to secure indemnification obligations. The purchase price paid at closing included approximately $15.5 million in assumed debt and $64.3 million paid using available cash balances. This transaction is expected to be immediately accretive to the Company's earnings per share, excluding transaction-related expenses. Mitchell, Williams, Selig, Gates &amp; Woodyard, P.L.L.C. served as transaction and legal advisor to P.A.M Transportation Services, the parent of Costar Equipment, Inc. and Met Express, Inc. Scudder Law Firm, P.C., L.L.O. served as transaction and legal advisor to Metropolitan Trucking and related entities.
</t>
  </si>
  <si>
    <t>Hoya Leasing, LLC (United States); Kiwi Leasing, LLC, (United States); Metropolitan Freight Management, Inc (United States); Metropolitan Trucking, Inc. (United States)</t>
  </si>
  <si>
    <t>Bellwether Housing</t>
  </si>
  <si>
    <t>IQTR1803390450</t>
  </si>
  <si>
    <t>Bellwether Housing acquired Renton Sage Apartments from Abacus Capital Group LLC for $79.8 million on September 29, 2022.</t>
  </si>
  <si>
    <t>Hayes House Hillsboro Village</t>
  </si>
  <si>
    <t>IQTR634638598</t>
  </si>
  <si>
    <t xml:space="preserve">Sentinel Real Estate Corporation acquired Hayes House Hillsboro Village from Nicol Investment Co. for $79.8 million on August 26, 2019. As part of the transaction, Sentinel assumed an outstanding $28.5 million loan from Aegon, which the seller took in 2017. Russ Oldham, Brett Kingman and Steve Massey of CBRE represented Nicol Investment in the transaction.
</t>
  </si>
  <si>
    <t>Tibet Ali Lithium Mining Development Co., Ltd.</t>
  </si>
  <si>
    <t>Tibet Jinzangyuan Lithium Industry Co., Ltd.</t>
  </si>
  <si>
    <t>IQTR1759122978</t>
  </si>
  <si>
    <t xml:space="preserve">Tibet Jinzangyuan Lithium Industry Co Ltd signed the share transfer agreement to acquire 51% stake in Tibet Ali Lithium Mining Development Co Ltd from Tibet Jintai Industry &amp; Trade Co., Ltd and Jia Bu for CNY 510 million on November 8, 2021. Under equity transfer agreement terms, Tibet Jinzangyuan Lithium Industry Co Ltd use own fund for transaction. As of September 30, 2021, Tibet Ali Lithium had total assets of CNY 86.4 million and net assets of CNY 28.7 million.
</t>
  </si>
  <si>
    <t>Wind Division of Ymer Technology</t>
  </si>
  <si>
    <t>Hydraspecma Oy</t>
  </si>
  <si>
    <t>Ymer Technology AB</t>
  </si>
  <si>
    <t>IQTR1815263322</t>
  </si>
  <si>
    <t xml:space="preserve">Hydraspecma Oy agreed to acquire Wind Division of Ymer Technology on November 16, 2022. The transaction will carve-out the Wind Division into a separate entity, and the agreement is subject to the completion thereof and the customary regulatory approvals. The transaction is based on an enterprise value of SEK 835 million. EY acted as financial and due diligence advisor to Ymer.
</t>
  </si>
  <si>
    <t>Hubei Huadian Wuchang Termal Power Company Limited</t>
  </si>
  <si>
    <t>Huadian Hubei Power Generation Co., Ltd</t>
  </si>
  <si>
    <t>IQTR634761523</t>
  </si>
  <si>
    <t xml:space="preserve">Huadian Hubei Power Generation Company Limited agreed to acquire Hubei Huadian Wuchang Termal Power Company Limited from China Huadian Corporation Ltd. for approximately CNY 570 million on August 27, 2019. The consideration will be paid in three installments; Approximately CNY 461 million to be paid within twenty days from the execution date of the equity transfer agreement, payment of any profit based on auditor report on completion date within twenty days from the completion date and the consideration of the heat supply assets as CNY 110 million to be paid within twenty days after the heat supply assets are duly received and the valuation of such assets has been filed with competent authority. Revenue and net profit was CNY 955 million and CNY 36 million.
The transaction is conditional upon the Equity Transfer Agreement having been duly signed and executed by the legal representatives or authorized representatives of China Huadian and HubeiPower Generation; and (ii) the valuation reports in respect of the equity interests in Wuchang Company and the heat supply assets having been filed with competent authorities in accordance with the relevant requirements in relation to state-owned assets administration respectively. The transaction is expected to be completed within 30 days from the effective date of the Equity Transfer Agreement.
</t>
  </si>
  <si>
    <t>Martello Court and Dorey Court in Guernsey</t>
  </si>
  <si>
    <t>IQTR612526327</t>
  </si>
  <si>
    <t xml:space="preserve">An overseas investor acquired Martello Court and Dorey Court in Guernsey from a fund managed by Brockton Capital LLP for £60.7 million on May 4, 2019. Noel Lander of JLL, and Savills, acted as financial advisors to Brockton Capital. Mourant Ozannes acted as legal advisor to Brockton Capital. Carey Olsen acted as legal advisor to the overseas investor.
</t>
  </si>
  <si>
    <t>Oasis Shopping Centre, Broadbeach, Queensland</t>
  </si>
  <si>
    <t>IQTR713217601</t>
  </si>
  <si>
    <t xml:space="preserve">Abacus Property Group (ASX:ABP) acquired remaining 60% stake in Oasis Shopping Centre, Broadbeach, Queensland from KKR &amp; Co. Inc. (NYSE:KKR) for approximately AUD 100 million on April 30, 2021. In a related transaction, Abacus Property Group (ASX:ABP) agreed to acquire four Self Storage facilities. The acquisitions will be funded by debt and proceeds from the recent entitlement offer.
</t>
  </si>
  <si>
    <t>Zibo Lvzhou Energy Co., Ltd.</t>
  </si>
  <si>
    <t>Dalian Ruilongxiang Enterprise Management Partnership Enterprise (Limited Partnership); Dalian Ruifeng Enterprise Management Partnership Enterprise (Limited Partnership)</t>
  </si>
  <si>
    <t>IQTR684184259</t>
  </si>
  <si>
    <t xml:space="preserve">Dalian Energas Gas-System Co., Ltd. (SHSE:603318) made a proposal to acquire 80% stake in Zibo Lvzhou Energy Co., Ltd. from Dalian Ruilongxiang Enterprise Management Partnership Enterprise (Limited Partnership) and Dalian Ruifeng Enterprise Management Partnership Enterprise (Limited Partnership) for approximately CNY 550 million on August 17, 2020. Dalian Energas Gas-System entered into an agreement to acquire 80% stake in Zibo Lvzhou Energy Co., Ltd. from Dalian Ruilongxiang Enterprise Management Partnership Enterprise (Limited Partnership) and Dalian Ruifeng Enterprise Management Partnership Enterprise (Limited Partnership) on August 17, 2020. In a related transaction, Dalian Energas Gas-System made a proposal to acquire 80% stake in Gaomi Haojia Gas Co., Ltd.
The transaction is subject to approval by the shareholders of Dalian Energas Gas-System. The transaction was approved by the Board of Dalian Energas Gas-System, partners of Dalian Ruilongxiang Enterprise Management Partnership Enterprise and Dalian Ruifeng Enterprise Management Partnership Enterprise and shareholders of Zibo Lvzhou Energy Co., Ltd. As of October 9, 2020, transaction has been approved by the shareholders of Dalian Energas Gas-System Co., Ltd. in Fifth extraordinary general meeting of shareholders. Zhongtai Securities Co., Ltd. (SHSE:600918) acted as financial advisor, DeHeng Law Offices acted as legal advisor and Wuyige Certified Public Accountants LLP acted as an accountant for Dalian Energas Gas-System.
</t>
  </si>
  <si>
    <t>Metricon Homes Pty Ltd.</t>
  </si>
  <si>
    <t>Sumitomo Forestry Australia Pty. Ltd.</t>
  </si>
  <si>
    <t>Shetland Nominees Pty. Ltd.; Met515 Pty Ltd; Kallena River Pty. Ltd.; Hillview Family Pty Ltd</t>
  </si>
  <si>
    <t>IQTR1899088441</t>
  </si>
  <si>
    <t xml:space="preserve">Sumitomo Forestry Australia Pty. Ltd. agreed to acquire 51% stake in Metricon Homes Pty Ltd. from Shetland Nominees Pty. Ltd., Met515 Pty Ltd, Kallena River Pty. Ltd. and Hillview Family Pty Ltd for approximately AUD 120 million on September 30, 2024. As of June 30, 2024, Metricon Homes Pty Ltd. reported total assets of AUD 530 million, net assets of AUD 53 million and net sales of AUD 2.019 billion. The transaction is expected to close by the end of October 2024.
According to a disclosure by Sumitomo Forestry Co., Ltd. dated October 31, 2024, the transaction is expected to be completed on November 1, 2024. Adam Brooks and Cameron Forbes of Thomson Geer acted as legal advisor to Sumitomo Forestry Australia Pty. Ltd.
</t>
  </si>
  <si>
    <t>Kallena River Pty. Ltd. (Australia)</t>
  </si>
  <si>
    <t>Hancom Inc. (KOSDAQ:A030520); Doosan Corporation (KOSE:A000150); Oricom Inc. (KOSDAQ:A010470); Doosan Bobcat Korea Co., Ltd.</t>
  </si>
  <si>
    <t>IQTR1799667177</t>
  </si>
  <si>
    <t xml:space="preserve">Doosan Enerbility Co., Ltd. (KOSE:A034020) acquired the remaining 48.33% stake in Doosan Cuvex Inc. from Doosan Corporation (KOSE:A000150), Oricom Inc. (KOSDAQ:A010470), Doosan Bobcat Korea Co., Ltd. and Hancom Inc. (KOSDAQ:A030520) for KRW 110 billion on August 30, 2022. 
</t>
  </si>
  <si>
    <t>Doosan Bobcat Korea Co., Ltd. (South Korea); Doosan Corporation (KOSE:A000150) (South Korea); Hancom Inc. (KOSDAQ:A030520) (South Korea); Oricom Inc. (KOSDAQ:A010470) (South Korea)</t>
  </si>
  <si>
    <t>658 Towers of Telefónica del Perú S.A.A.</t>
  </si>
  <si>
    <t>Integratel Perú S.A.A. (BVL:INTPEBC1)</t>
  </si>
  <si>
    <t>IQTR618025648</t>
  </si>
  <si>
    <t xml:space="preserve">Telxius Telecom S.A. entered into an agreement to acquire up to 833 Towers from Telefónica del Perú S.A.A. (BVL:TELEFBC1) on June 3, 2019. As a part of the agreement, initial agreement of 658 towers has been signed and an additional 175 towers will be included in the deal following regulatory approval, taking the total to 833. As of June 27, 2019, Telefónica del Perú S.A.A. received a total of approximately PEN 262.7 million for the sale of 658 of its telecommunications towers.
</t>
  </si>
  <si>
    <t>Mostostal Warszawa S.A. (WSE:MSW)</t>
  </si>
  <si>
    <t>WSE:MSW</t>
  </si>
  <si>
    <t>IQTR626655863</t>
  </si>
  <si>
    <t xml:space="preserve">Acciona, S.A. (BME:ANA) made an offer to acquire the remaining 49.91% stake in Mostostal Warszawa S.A. (WSE:MSW) for PLN 34.4 million on July 2, 2019. Under the terms, Acciona will acquire 9.9 million shares for PLN 3.45 per share. As of July 29, 2019, Acciona, S.A. made an another offer to acquire the remaining 49.91% stake in Mostostal Warszawa S.A. (WSE:MSW) for PLN 44.9 million. Under the revised terms, Acciona will acquire 9.9 million shares for PLN 4.5 per share. Acciona has committed to proceed on the purchase if at least 15.91% is tendered. As of August 6, 2019, Acciona decided to acquire shares of Mostostal Warszawa despite the condition not being met. The subscription period will start on July 23, 2019, and is expected to end on August 21, 2019. If the takeover bid is successful, Acciona plans to delist Mostostal Warszawa from the stock market. Santander Bank Polska-Santander Brokerage Poland has been appointed as an agent for the transaction. As of July 18, 2019, Deloitte Advisory acted as financial advisor to the management board of Mostostal Warszawa S.A. 
</t>
  </si>
  <si>
    <t>Fone Zone Pty. Ltd.</t>
  </si>
  <si>
    <t>Vita Group Limited</t>
  </si>
  <si>
    <t>IQTR1682847353</t>
  </si>
  <si>
    <t xml:space="preserve">Telstra Corporation Limited (ASX:TLS) entered into a Share Sale Agreement to acquire Fone Zone Pty Ltd. from Vita Group Limited (ASX:VTG) for AUD 110 million on September 24, 2021. Upon Completion, board expects to distribute a majority part of the proceeds, less certain transaction, wind-up, and other transition costs, to shareholders via a fully franked special dividend of approximately AUD 65 million to AUD 75 million which is payable in two payments. There will be no change to the capital structure of Vita Group Limited (ASX:VTG) as a result of the Transaction. Telstra and Vita will provide the transitional services to each other for a period from Completion to June 30, 2022 The transaction is subject to certain conditions and Vita Group Limited (ASX:VTG) shareholders approval, which will be obtained in an Extraordinary General Meeting that is expected to be held on or about November 5, 2021. The transaction is expected to be completed on November 12, 2021. Bancorp Corporate Finance Limited acted as financial advisor and Anastasia Maynes, Famin Ahmed, Blaire O'Loughlin-Mills and Jenny Chen of MinterEllison acted as a legal advisors to Vita Group Limited (ASX:VTG).
</t>
  </si>
  <si>
    <t>Pembina Assets of ARC Resources Ltd</t>
  </si>
  <si>
    <t>Ricochet Oil Corp.</t>
  </si>
  <si>
    <t>IQTR1675632889</t>
  </si>
  <si>
    <t xml:space="preserve">Ricochet Oil Corp. acquired Pembina Assets from ARC Resources Ltd. (TSX:ARX) for approximately CAD 100 million in the second quarter of 2021 
</t>
  </si>
  <si>
    <t>Sino Wealth Electronic Ltd. (SZSE:300327)</t>
  </si>
  <si>
    <t>SZSE:300327</t>
  </si>
  <si>
    <t>Tibet Autonomous Region State-owned Assets Management Co., Ltd.</t>
  </si>
  <si>
    <t>Richland International Holdings Ltd.</t>
  </si>
  <si>
    <t>IQTR705429229</t>
  </si>
  <si>
    <t xml:space="preserve">Huaxin Chenfeng No. 1 Equity Investment Collective Fund Trust Plan managed by Tibet Trust &amp; Investment Corp. signed an agreement to acquire a 5.3% stake in Sino Wealth Electronic Ltd. (SZSE:300327) from Richland International Holdings Ltd. for approximately CNY 520 million on February 23, 2021. There will be no change in ownership of Sino Wealth Electronic Ltd. after the transaction.
</t>
  </si>
  <si>
    <t>Field 16, LLC</t>
  </si>
  <si>
    <t>IQTR712744229</t>
  </si>
  <si>
    <t xml:space="preserve">Hydrofarm Holdings Group, Inc. (NasdaqGS:HYFM) entered into a unit purchase and contribution agreement to acquire Field 16, LLC for $78.1 million on April 26, 2021. Pursuant to the terms of the purchase agreement, Hydrofarm Holdings Group, Inc. has agreed to pay a purchase price of up to $78.1 million, consisting of $63.1 million in cash and $15 million of its common stock, subject to customary adjustments at closing for cash, working capital, transaction expenses and indebtedness of Field 16, LLC. The purchase price includes a potential earn out payment of up to $2.5 million based on achievement of certain performance metrics. Hydrofarm will fund the full transaction consideration of up to $78.1 million using a combination of cash, Hydrofarm’s existing credit facility and 255,945 newly issued Hydrofarm’s common stock. In connection with the acquisition, Hydrofarm Holdings Group, Inc. intends to enter into employment agreements with certain key employees of Field 16, LLC. Field 16, LLC Chief Executive Officer Aaron Berkowitz will join the Hydrofarm senior management team as he continues to lead the Field 16, LLC business. In addition, Field 16, LLC Founder and Chief Agronomist Bryce Patterson will continue to work alongside Berkowitz as Chief Agronomist, focusing on research and development, customer experience, and integration efforts. Hydrofarm Holdings Group, Inc. expects the transaction to be accretive to earnings in 2021 and beyond. The acquisition is expected to close in May 2021, subject to customary closing conditions. Rothschild &amp; Co. is serving as financial advisor and Larry P. Laubach of Cozen O’Connor is serving as legal advisor to Hydrofarm. Carl Kleidman of CGK Consulting Group acted as legal advisor to seller and Field 16.
</t>
  </si>
  <si>
    <t>Hilton Eugene</t>
  </si>
  <si>
    <t>IQTR570922078</t>
  </si>
  <si>
    <t xml:space="preserve">AJ Capital Partners acquired Hilton Eugene from RockBridge Capital, LLC for $79.7 million on June 12, 2018. Starwood Property Trust has provided $71 million of financing in loan, arranged by HFF, to facilitate the acquisition. The hotel will continue to operate as Hilton Eugene until 2019. Post-acquisition, AJ Capital Partners plans to rebrand the 12-story Hilton as "Graduate Eugene" in 2019, and start a major renovation to its 275 hotel rooms, the restaurant, common and meeting areas. AJ Capital selected Starwood Property Trust, Inc. to provide financing for the project.
</t>
  </si>
  <si>
    <t>Villages at McCullers Walk</t>
  </si>
  <si>
    <t>IQTR643698010</t>
  </si>
  <si>
    <t xml:space="preserve">The Blackstone Group Inc. (NYSE:BX) acquired villages at McCullers Walk for $79.7 million on November 8, 2019. The sale price of the transaction was equal to $193,446 per unit for 412 units apartment community.
</t>
  </si>
  <si>
    <t>Sundrop Brands Limited (BSE:500215)</t>
  </si>
  <si>
    <t>BSE:500215</t>
  </si>
  <si>
    <t>IQTR1892656788</t>
  </si>
  <si>
    <t xml:space="preserve">An undisclosed buyer agreed to acquire 51.77% stake in Agro Tech Foods Limited (BSE:500215) from Conagra Brands, Inc. (NYSE:CAG) on February 29, 2024. As per the transaction, buyer will acquire 12.6 million shares of Agro Tech Foods Limited. BofA Securities, Inc. acted as financial advisor and Cyril Amarchand Mangaldas acted as legal advisor to Conagra Brands, Inc.
</t>
  </si>
  <si>
    <t>Engie Renewable Gases UK Limited</t>
  </si>
  <si>
    <t>IQTR1856269960</t>
  </si>
  <si>
    <t>Engie SA acquired Ixora Energy Limited for £64.8 million on September 21, 2023.</t>
  </si>
  <si>
    <t>Hejing Beizhan Mining Co., Ltd.</t>
  </si>
  <si>
    <t>Zijin Mining Group Company Limited (SHSE:601899); Xinjiang Baodi Mining Co., Ltd. (SHSE:601121)</t>
  </si>
  <si>
    <t>Shanxi Jiwu Pellet Co., Ltd.</t>
  </si>
  <si>
    <t>IQTR1852720418</t>
  </si>
  <si>
    <t xml:space="preserve">Zijin Mining Group Company Limited (SEHK:2899) and Xinjiang Baodi Mining Co., Ltd. (SHSE:601121) signed an Equity Transfer Agreement to acquire a 50% stake in Hejing Beizhan Mining Co., Ltd. from Shanxi Jiwu Pellet Co., Ltd. for approximately CNY 580 million on August 5, 2023. As part of the transaction, Zijin Mining Group Company will acquire 40% stake for CNY 563.5 million and Xinjiang Baodi Mining will acquire additional 1% stake for CNY 11.5 million. As of March 31, 2023, Hejing Beizhan Mining reported total asset of CNY 727.6 million and net asset of CNY 367.1 million. The transaction should be completed within 10 working days from the date of signing the agreement. As of August 17, 2023, Zijin Mining Group Company Limited acquired 49% stake in Hejing Beizhan Mining Co., Ltd. from Shanxi Jiwu Pellet Co., Ltd. As of September 23, 2023, Xinjiang Baodi Mining Co., Ltd. shareholders approved the transaction at special shareholders’ meeting held on September 22, 2023.
</t>
  </si>
  <si>
    <t>Vue at the Quarter</t>
  </si>
  <si>
    <t>GJ Enterprises Group, LLC</t>
  </si>
  <si>
    <t>IQTR1682844084</t>
  </si>
  <si>
    <t xml:space="preserve">Exeter Property Group, LLC acquired Vue at the Quarter from GJ Enterprises Group, LLC for $79.7 million on September 14, 2021. Exeter Property Group has purchased the 271-unit Vue at the Quarter for $79.7 million. It paid $294,000 per unit for the 5-story project along Bolton Drive. Exeter secured acquisition financing for $46.2 million from GJ Enterprises Group.
</t>
  </si>
  <si>
    <t>OMVL SpA</t>
  </si>
  <si>
    <t>Heliaca Investments Coöperatief U.A.</t>
  </si>
  <si>
    <t>Westport Fuel Systems Inc. (TSX:WPRT)</t>
  </si>
  <si>
    <t>IQTR1937003146</t>
  </si>
  <si>
    <t xml:space="preserve">Heliaca Investments Coöperatief U.A. entered into a binding agreement to acquire Westport Fuel Systems Italia S.R.L from Westport Fuel Systems Inc. (TSX:WPRT) for €73.1 million on March 30, 2025. A cash consideration of €67.7 million will be paid by Heliaca Investments Coöperatief U.A. Heliaca Investments Coöperatief U.A. will pay an earnout/contingent payment of €6 million cash. As part of consideration, €73.7 million is paid towards common equity of Westport Fuel Systems Italia S.R.L. The proceeds from the proposed Transaction are expected to enable Westport to significantly improve its financial stability, while also supporting key growth initiatives focused on providing solutions for hard-to-decarbonize mobility and industrial applications. The Completion Purchase Price shall be paid at Completion in immediately available funds. The obligation of the Parties to consummate the Transaction and effect the Completion is conditional upon the satisfaction (or, to the extent permitted by the Law and this Agreement, the waiver by the relevant Party/ies) of the following conditions: (a) there having been no Material Adverse Change between the Signing Date and the Completion Date, whose effects remain in course on the Completion Date (“MAC CP”); (b) WFS Canada having obtained the Requisite Approval for the WFS Canada Transaction Resolution at the WFS Canada Meeting ("WFS Canada Approval CP"); (c) the Antitrust Clearance having been obtained, if and to the extent that the Purchaser determines that the Antitrust Clearance is required under the applicable Law (“Antitrust CP”); (d) the Golden Power Clearance having been obtained (“Golden Power CP”); (e) the waiver/consent to the consummation of the Completion having been obtained by the third parties listed in Schedule 5.1(e), it being understood that, with respect to the financial agreements listed in Schedule 5.1(e) Part 2, such consent shall be deemed obtained if consent has been granted for financial agreements that, in the aggregate, represent at least 80% (eighty per cent) of the outstanding indebtedness under all the financial agreementslisted in Schedule 5.1(e) Part 2.(“CoC CP”); (f) without prejudice to Article 8.3, the Seller having duly completed the Carve-Out substantially in line with the Carve-Out Plan and Article 6.3(a)(ii)(a), Article 6.3(a)(ii)(b), Article 6.3(a)(ii)(c), Article 6.3(a)(ii)(e), and Article 6.3(b), (the “Carve-Out CP”), it being understood that, under no circumstance whatsoever, the execution of each or all the Employees Settlements shall be deemed as a Carve-Out CP; (g) WFS Netherlands Holding BV having fulfilled all its obligations under article 37a of the Dutch VAT Act (“Wet op de omzetbelasting 1968”) in respect of transactions relating to the supply of goods to Belgium for which the 0% VAT rate was applied, and having disclosed satisfactory proof thereof to Purchaser. As of April 30, 2025, Westport Fuel Systems Inc has entered into lock-up agreements with certain of its shareholders, executives and board members representing an aggregate of approximately 2.0 million shares, or 11.4% of the currently issued and outstanding shares, to vote in favour of the special resolution approving the transaction.
The transaction is subject to subject to shareholder approval. The transaction is expected to close in late second quarter of 2025. As of June 25, 2025, the closing of the transaction is expected to occur in July 2025.
JP Morgan Canada acted as financial advisor and fairness opinion provider, Luca Leonardi of Delfino &amp; Associati and Bennett Jones Services Limited Partnership acted as legal advisor and Ernst &amp; Young acted as accountant to Westport Fuel Systems Inc. Fabio Chiarenza, Gabriella Covino, Cristina Capitanio, and Fabio Baglivo of Gianni &amp; Origoni Law Firm, NautaDutilh N.V., Wardynski &amp; Partners acted as legal advisors and Pricewaterhousecoopers Eastern Europe B.V. acted as accountant to Heliaca Investments Coöperatief U.A.
</t>
  </si>
  <si>
    <t>Opera Software AS</t>
  </si>
  <si>
    <t>IQTR554262988</t>
  </si>
  <si>
    <t xml:space="preserve">Kunlun Tech Limited agreed to acquire additional 12.5% stake in Opera Software AS for $79.6 million on February 14, 2018. In a related deal, Kunlun Tech Limited agreed to acquire additional 2.2% stake in Opera Software AS for $13.8 million. After the completion of this investment, Kunlun Tech Limited will hold 48% stake in Opera Software AS. The 19th session of the 3rd Directorate meeting of Beijing Kunlun Tech Co., Ltd. reviewed and approved the proposal. The transaction still requires review at the shareholders’ meeting.
</t>
  </si>
  <si>
    <t>IQTR1775627691</t>
  </si>
  <si>
    <t xml:space="preserve">Banque Misr (S.A.E.) acquired 8.85% stake in Fawry for Banking Technology and Electronic Payments S.A.E. (CASE:FWRY) for EGP 1.47 billion on march 25, 2022.
</t>
  </si>
  <si>
    <t>M7 Hub</t>
  </si>
  <si>
    <t>IQTR1866212837</t>
  </si>
  <si>
    <t xml:space="preserve">Goodman Group (ASX:GMG) has agreed to acquire 50% stake in M7 Hub from Brickworks Limited (ASX:BKW) for AUD 117 million on December 22, 2023.This acquisition will give Goodman Group (ASX:GMG) the full ownership of M7 Hub.
</t>
  </si>
  <si>
    <t>Zhejiang Yitang Medical Service Co., Ltd.</t>
  </si>
  <si>
    <t>China Capital Investment (Group) Company Ltd.</t>
  </si>
  <si>
    <t>IQTR1699337890</t>
  </si>
  <si>
    <t xml:space="preserve">Zhejiang Yitang Medical Service Co., Ltd. signed Equity Transfer Framework Agreement to acquire 16% stake in Shanghai Jiaoda Onlly Co.,Ltd (SHSE:600530) from China Capital Investment (Group) Company Ltd. for approximately CNY 510 million on November 5, 2021. Zhejiang Yitang Medical Service Co., Ltd. signed agreement to acquire 16% stake in Shanghai Jiaoda Onlly Co.,Ltd (SHSE:600530) from China Capital Investment (Group) Company Ltd. on January 27, 2022. Closing on the purchase agreement is subject to ordinary closing conditions, including release of certain pledges and encumbrances.
</t>
  </si>
  <si>
    <t>Crest Steel and Power Pvt. Ltd.</t>
  </si>
  <si>
    <t>Nithia Capital Resources Advisors LLP; Amalgam Steel Private Limited</t>
  </si>
  <si>
    <t>IQTR1777187666</t>
  </si>
  <si>
    <t xml:space="preserve">Nithia Capital Resources Advisors LLP, and Amalgam Steel Private Limited, acquired Crest Steel &amp; Power Private Limited, for INR 6 billion, on April 5, 2022. In the partnership, Nithia Capital will retain majority control. Nakul Sachdeva of L&amp;L Partners acted as legal advisor to Crest Steel and Power Pvt. Ltd.
</t>
  </si>
  <si>
    <t>Connecta 26 in Bogota</t>
  </si>
  <si>
    <t>Credicorp Capital Colombia S.A.</t>
  </si>
  <si>
    <t>Terranum Capital LLC</t>
  </si>
  <si>
    <t>IQTR654595651</t>
  </si>
  <si>
    <t xml:space="preserve">Inmoval fund managed by Credicorp Capital Colombia SA acquired 35% stake in Connecta 26 in Bogota from Terranum Capital for approximately COP 270 billion on February 12, 2020.
</t>
  </si>
  <si>
    <t>Kettle Foods Ltd./Yellow Chips B.V.</t>
  </si>
  <si>
    <t>IQTR635383039</t>
  </si>
  <si>
    <t xml:space="preserve">Valeo Foods Ltd. signed an agreement to acquire Kettle Foods Limited and Yellow Chips B.V. from Campbell Soup Company (NYSE:CPB) for approximately £66 million on September 2, 2019. Under the terms of the agreement, Campbell Soup Company will retain the Kettle Brand business in the United States and all other geographies except for Europe and the Middle East. The Kettle operations included in the transaction have sales of €115 million (£104.5 million). The Campbell European Chips Business had net sales of approximately $130 million (£104.95 million) in fiscal year 2019. The deal is subject to customary closing conditions including relevant regulatory approvals, approval from competition regulators and consultation with employee representative bodies. The transaction is expected to close in the first quarter of fiscal 2020, or by the end of October. Campbell Soup Company will use the proceeds from the divestiture to reduce debt. Barclays acted as financial advisor and Weil, Gotshal &amp; Manges LLP acted as legal advisor to Campbell Soup Company. KPMG and PricewaterhouseCoopers  acted as financial advisors and tax advisors while David Arnold and Jane Scobie of Willkie Farr &amp; Gallagher LLP and NautaDutilh N.V. acted as legal advisors to Valeo Foods Ltd. and CapVest Partners LLP. Christopher Shield,Evgeny Zborovsky and karen ford of Kirkland &amp; Ellis International LLP acted as legal advisors to Valeo Foods Ltd.
</t>
  </si>
  <si>
    <t>Xinjiang Tianshan Animal Husbandry Bio-engineering Co., Ltd. (SZSE:300313)</t>
  </si>
  <si>
    <t>SZSE:300313</t>
  </si>
  <si>
    <t>Huzhou Haohui Enterprise Management Consulting Co., Ltd.</t>
  </si>
  <si>
    <t>TianShan Agriculture &amp; Animal Husbandry Development Co., Ltd.; Hutubi Tianshan Agricultural Development Co., Ltd.</t>
  </si>
  <si>
    <t>IQTR1680106762</t>
  </si>
  <si>
    <t xml:space="preserve">Huzhou Haohui Enterprise Management Consulting Co., Ltd. won the bid to acquire 22.1% stake in Xinjiang Tianshan Animal Husbandry Bio-engineering Co., Ltd. (SZSE:300313) from TianShan Agriculture &amp; Animal Husbandry Development Co., Ltd. and Hutubi Tianshan Agricultural Development Co., Ltd. for SAS for approximately CNY510 million on August 31, 2021. In the acquisition, Huzhou Haohui Enterprise Management Consulting Co., Ltd. will acquire 18.35% stake from TianShan Agriculture &amp; Animal Husbandry Development Co., Ltd. and 3.77% stake from Hutubi Tianshan Agricultural Development Co., Ltd.
</t>
  </si>
  <si>
    <t>Southlake Town Square Project Development in Dallas, Texas</t>
  </si>
  <si>
    <t>GAR German American Realty GmbH; Gar Us Invest - Us Residential I Fund</t>
  </si>
  <si>
    <t>IQTR1882229023</t>
  </si>
  <si>
    <t xml:space="preserve">Gar Us Invest - Us Residential I Fund and German American Realty GmbH acquired an unknown minority stake in Southlake Town Square Project Development in Dallas, Texas for $79.6 million on May 27, 2024. Out of the total investment $35.6 million is in the form of equity.
</t>
  </si>
  <si>
    <t>Business Mobility Partners/Simon IoT LLC</t>
  </si>
  <si>
    <t>IQTR1771775977</t>
  </si>
  <si>
    <t xml:space="preserve">KORE Group Holdings, Inc. (NYSE:KORE) acquired Business Mobility Partners and SIMON IoT for $70 million on February 16, 2022. The combined entity will feature a bolstered portfolio of managed IoT services, including industry-leading connectivity offerings coupled with access to world-class pre-configured solutions. Beyond the augmented portfolio of connected health services and solutions, the acquisition also delivers a rich channel program with leading wireless carriers. Business Mobility Partners will operate under the name "Business Mobility Partners, a KORE Company". Business Mobility Partners and SIMON IoT will continue to operate as standalone entities, while maintaining access to the full suite of KORE solutions and services. The acquisition is subject to closing conditions and is expected to close in February.
</t>
  </si>
  <si>
    <t>Shinagawa Seaside West Tower</t>
  </si>
  <si>
    <t>IQTR1917150620</t>
  </si>
  <si>
    <t>An undisclosed buyer agreed to acquire 50% stake in Shinagawa Seaside West Tower from Global One Real Estate Investment Corp. (TSE:8958) for ¥12.4 billion on January 17, 2025. A cash consideration of ¥12.44 billion will be paid by the buyer. As part of consideration, ¥12.44 billion is paid towards assets of Shinagawa Seaside West Tower.
 The expected completion of the transaction is March 27, 2025.</t>
  </si>
  <si>
    <t>Sebastiani Ventures Corp.</t>
  </si>
  <si>
    <t>EvokAI Creative Labs Inc. (TSXV:OKAI)</t>
  </si>
  <si>
    <t>IQTR1797137087</t>
  </si>
  <si>
    <t xml:space="preserve">EvokAI Creative Labs Inc. entered into a binding letter of intent to acquire Sebastiani Ventures Corp. (TSXV:SBS.H) in a reverse merger transaction on August 16, 2022. EvokAI Creative Labs Inc. entered into a definitive business combination agreement to acquire Sebastiani Ventures Corp. for approximately CAD 100 million in a reverse merger transaction on September 22, 2022. EvokAI has 14,018,637 class A common shares and 661,290 class B common shares outstanding. Under the terms of the Proposed Acquisition, Sebastiani will complete a consolidation of its common shares on a 2.6628503 old for 1 new basis (the “Consolidation”) such that it will have 8,414,286 common shares issued immediately prior to closing of the Proposed Transaction, and holders of EvokAI Shares will be issued post Consolidation common shares of Sebastiani (the “Consideration Shares”), on the basis of 1 EvokAI Share for 4.77 Consideration Shares. holders of all EvokAI shares will be issued an aggregate of 51,500,000 post Consolidation common shares of Sebastiani at a deemed price of CAD 0.75 per share. Subject to regulatory and shareholder approvals, Sebastiani has also agreed to issue certain multiple voting preferred shares to certain founders of EvokAI as part of the Proposed Transaction. It is also anticipated that Sebastiani will change its name to EvokAI Creative Labs Inc. in connection with completion of the Proposed Transaction. On completion of the Proposed Transaction, the Company’s Board of Directors and management team will be reconstituted to include directors and management comprised of individuals from the current EvokAI team.
Completion of the Proposed Transaction is subject to a number of conditions, including completion of the Financing, receipt of all necessary shareholder and regulatory approvals, execution of related transaction documents, completion of the Consolidation and Exchange approval. The Proposed Transaction is not a non-arm’s length transaction under the policies of the Exchange and therefore is not expected to require approval of Sebastiani’s shareholders. As a condition to completing the Proposed Transaction, the parties intend to complete a non-brokered private placement financing (the “Financing”) of subscription receipts of EvokAI directly, or through a special purpose company (“Finco”), (the “Subscription Receipts”), to raise a minimum of CAD 5 million through the issuance of a minimum of 5,000,000 Subscription Receipts at a price of CAD 1.00 per Subscription Receipt, which may include the issuance of warrants. Assuming all conditions are satisfied, closing of the Acquisition is expected to occur in early April, 2023. The transfer agent and registrar of Sebastiani is Endeavor Trust Corporation.
</t>
  </si>
  <si>
    <t>Avia-Service CJSC</t>
  </si>
  <si>
    <t>NOVAPORT OOO</t>
  </si>
  <si>
    <t>IQTR629725135</t>
  </si>
  <si>
    <t xml:space="preserve">NOVAPORT OOO agreed to acquire AVIASERVICE for RUB 5 billion on July 16, 2019. The acquisition is expected to be completed on September 1, 2019. 
</t>
  </si>
  <si>
    <t>Jinjiang City Jinfa No. 1 Equity Investment Partnership (Limited Partnership)</t>
  </si>
  <si>
    <t>Sanliuyidu (Xiamen) Industry &amp; Trade Co., Ltd.</t>
  </si>
  <si>
    <t>Jinjiang City Jinfa Equity Investment Partnership (Limited Partnership)</t>
  </si>
  <si>
    <t>IQTR1834884480</t>
  </si>
  <si>
    <t xml:space="preserve">Sanliuyidu (Xiamen) Industry &amp; Trade Co., Ltd. entered into an agreement to acquire 49.89% stake in Jinjiang City Jinfa No. 1 Equity Investment Partnership (Limited Partnership) from Jinjiang City Jinfa Equity Investment Partnership (Limited Partnership) for CNY 548.79 million on April 24, 2023. Sanliuyidu Xiamen shall transfer RMB548.79 million to Jinfa Equity in lump sum before April 26, 2023. The deal is subject to, Jinfa Equity shall complete all the relevant corporate registration procedures for (i) the Acquisitions; (ii) the change of general partner of the Partnership from Zhejiang Yingshi to Sanliuyidu China; and (iii) the resignation of Jinfa Equity as a limited partner, within 20 business days of the transfer of payment of RMB548.79 million by Sanliuyidu Xiamen. As of December 31, 2022, Jinjiang City Jinfa reported net assets of CNY1.1 billion and net income of CNY 51.4 million.
</t>
  </si>
  <si>
    <t>Media Capital Rádios, S.A.</t>
  </si>
  <si>
    <t>Bauer Media Audio Holding GmbH</t>
  </si>
  <si>
    <t>Grupo Média Capital, SGPS, S.A. (ENXTLS:MCP)</t>
  </si>
  <si>
    <t>IQTR1769827149</t>
  </si>
  <si>
    <t xml:space="preserve">Bauer Media Audio Holding GmbH entered into a agreement to acquire Media Capital Rádios, S.A from Grupo Media Capital, SGPS, S.A. (ENXTLS:MCP) for €69.6 million on February 3, 2022. Completion of the acquisition is subject to customary closing conditions and regulatory approval. João Mattamouros Resende, Pedro Marques Bom and Joana Mota Agostinho of Cuatrecasas, Gonçalves Pereira &amp; Associados R.L. acted as legal advisor to Bauer Media Audio Holding GmbH.
</t>
  </si>
  <si>
    <t>Peute Recycling B.V.</t>
  </si>
  <si>
    <t>IQTR1792025632</t>
  </si>
  <si>
    <t xml:space="preserve">SCGP Solutions (Singapore) Pte. Ltd. acquired Peute Recycling B.V. for €78.2 million on July 18, 2022. Loo Chyh Ling, Zubin Mazumder, Mihayl Kilev, Sergio Herrera, Maarten Donlou of Rabobank Corporate Finance Advisory acted as financial advisor to SCGP Solutions (Singapore) Pte. Ltd.
</t>
  </si>
  <si>
    <t>Additional leasehold in SCOOP, Oklahoma</t>
  </si>
  <si>
    <t>IQTR631712751</t>
  </si>
  <si>
    <t xml:space="preserve">Continental Resources, Inc. (NYSE:CLR) acquired additional leasehold in SCOOP, Oklahoma for $79.5 million on July 31, 2019.
</t>
  </si>
  <si>
    <t>Arlo Apartments</t>
  </si>
  <si>
    <t>GrayCo Inc.</t>
  </si>
  <si>
    <t>Bluerock Real Estate, LLC; ArchCo Residential LLC</t>
  </si>
  <si>
    <t>IQTR699691901</t>
  </si>
  <si>
    <t xml:space="preserve">GrayCo Inc. acquired Arlo Apartments from Bluerock Real Estate, L.L.C. and ArchCo Residential LLC for $79.5 million in early December 2020. John Heimburger, Dean Smith, Sean Wood, Alex Okulski, Jason Kon and John Munroe at Newmark represented Bluerock in the transaction.
</t>
  </si>
  <si>
    <t>Landings at Pembroke Lakes Apartments in Pembroke Pines</t>
  </si>
  <si>
    <t>IQTR701016604</t>
  </si>
  <si>
    <t xml:space="preserve">Bar Invest Group Inc. acquired Landings at Pembroke Lakes Apartments in Pembroke Pines from Starwood Capital Operations, LLC for $79.5 million on January 12, 2021.
</t>
  </si>
  <si>
    <t>Retail Co-Op Unit at 106 Spring Street in Soho</t>
  </si>
  <si>
    <t>The Carlyle Group Inc. (NasdaqGS:CG); 60 Guilders, LLC</t>
  </si>
  <si>
    <t>IQTR707171360</t>
  </si>
  <si>
    <t xml:space="preserve">SL Green Realty Corp. (NYSE:SLG) acquired Retail Co-Op Unit at 106 Spring Street in Soho from The Carlyle Group Inc. (NasdaqGS:CG) and 60 Guilders, LLC for $79.5 million in April 2019.
</t>
  </si>
  <si>
    <t>60 Guilders, LLC (United States); The Carlyle Group Inc. (NasdaqGS:CG) (United States)</t>
  </si>
  <si>
    <t>Armour Yards Portfolio</t>
  </si>
  <si>
    <t>IQTR1676884980</t>
  </si>
  <si>
    <t xml:space="preserve">Northwood Investors LLC entered into an agreement to acquire Armour Yards Portfolio from Preferred Apartment Communities, Inc. (NYSE:APTS) on July 22, 2021. The transaction is subject to customary closing conditions and is expected to close later in the third quarter. The cash proceeds generated from this sale is expected to be used (i) to continue to realign our balance sheet through calls and/or redemptions of our Series A preferred shares, (ii) to grow our core suburban Sunbelt Class A multifamily business through acquisitions and real estate loan investments, and (iii) for other corporate purposes, which may include redeeming additional preferred stock. Goldman Sachs &amp; Co. LLC acted as financial advisor and King &amp; Spalding LLP acted as legal advisor to Preferred Apartment Communities, Inc. JLL acted as real estate advisor to Preferred Apartment Communities.
</t>
  </si>
  <si>
    <t>Monty at 2403 Mall Drive, North Charleston</t>
  </si>
  <si>
    <t>Johnson Development Associates, Inc.</t>
  </si>
  <si>
    <t>Greystar Real Estate Partners, LLC; CP Capital (US) Partners LP</t>
  </si>
  <si>
    <t>IQTR1683407740</t>
  </si>
  <si>
    <t xml:space="preserve">Johnson Development Associates, Inc. acquired Monty at 2403 Mall Drive, North Charleston from Greystar Real Estate Partners, LLC and CP Capital for $79.5 million on September 26, 2021. Cushman &amp; Wakefield represented the Greystar Real Estate Partners and CP Capital in this transaction.
</t>
  </si>
  <si>
    <t>CP Capital (US) Partners LP (United States); Greystar Real Estate Partners, LLC (United States)</t>
  </si>
  <si>
    <t>OrthoSpin Limited</t>
  </si>
  <si>
    <t>Synthes GmbH</t>
  </si>
  <si>
    <t>Johnson &amp; Johnson Innovation - JJDC, Inc.; The Trendlines Group Ltd. (Catalist:42T); Trendlines Medical (Israel)</t>
  </si>
  <si>
    <t>IQTR1754690780</t>
  </si>
  <si>
    <t xml:space="preserve">Synthes GmbH signed a definitive agreement to acquire OrthoSpin Limited from The Trendlines Group Ltd. (Catalist:42T) and others for $79.5 million on November 4, 2021. Trendlines, which owns a 26.9% stake in OrthoSpin, will receive net proceeds totaling $15.8 million from the transaction after deduction of related expenses. The acquisition will have a material positive impact on the net tangible assets per share and earnings per share of Trendlines for the financial year ending December 31, 2021.
</t>
  </si>
  <si>
    <t>Johnson &amp; Johnson Innovation - JJDC, Inc. (United States); The Trendlines Group Ltd. (Catalist:42T) (Israel)</t>
  </si>
  <si>
    <t>The Hudson at Cane Bay in South Carolina</t>
  </si>
  <si>
    <t>IQTR1759638037</t>
  </si>
  <si>
    <t xml:space="preserve">Passiveinvesting.com LLC acquired The Hudson at Cane Bay in South Carolina from Monday Properties Services, LLC for $79.5 million on November 16, 2021.
</t>
  </si>
  <si>
    <t>Montecito Creek Apartments</t>
  </si>
  <si>
    <t>Exponential Property Group</t>
  </si>
  <si>
    <t>IQTR1762420594</t>
  </si>
  <si>
    <t xml:space="preserve">Tides Equities LLC acquired Montecito Creek Apartments from Exponential Property Group for $79.5 million on December 22, 2021. Tides partnered with a family office to finance the deal with a debt fund execution loan. Montecito Creek will be renamed as Tides at Highland Meadows.
</t>
  </si>
  <si>
    <t>Tampa Bay Steel Corp.</t>
  </si>
  <si>
    <t>IQTR1903844127</t>
  </si>
  <si>
    <t xml:space="preserve">Russel Metals Inc. (TSX:RUS) entered into an agreement to acquire Tampa Bay Steel Corp. for $79.5 million on November 12, 2024. A cash consideration of $79.5 million will be paid by Russel Metals Inc, the transaction will be financed from Russel Metals Inc.'s cash on hand or drawings under their credit facility, the purchase price includes working capital, buildings and equipment, and the related real estate. Tampa Bay Steel generated average annual revenues and adjusted EBITDA of approximately US$115 million and US$13 million, respectively, over the past five years. The transaction is expected to close in December, 2024. Davies Ward Phillips &amp; Vineberg LLP served as legal advisor to Russel Metals Inc.
</t>
  </si>
  <si>
    <t>559,000 Square Foot, 60-acre, Lifestyle Center in the Newnan Submarket of Atlanta, Georgia</t>
  </si>
  <si>
    <t>IQTR1933453962</t>
  </si>
  <si>
    <t xml:space="preserve">CTO Realty Growth, Inc. (NYSE:CTO) acquired 559,000 Square Foot, 60-acre, Lifestyle Center in the Newnan Submarket of Atlanta, Georgia for $79.5 million on March 3, 2025. </t>
  </si>
  <si>
    <t>Portfolio Of 212 Residential &amp; 18 Commercial Units Across Eleven Properties In Düsseldorf &amp; Cologne</t>
  </si>
  <si>
    <t>Deutsche Investment Kapitalverwaltungsgesellschaft mbH; Deutsche Investment - Wohnen V</t>
  </si>
  <si>
    <t>IQTR698195578</t>
  </si>
  <si>
    <t xml:space="preserve">Deutsche Investment - Wohnen V managed by Deutsche Investment Kapitalverwaltungsgesellschaft mbH acquired a portfolio containing 212 residential and 18 commercial units across eleven different properties in Düsseldorf and Cologne from a family office for €65.5 million on December 14, 2020. Aengevelt Immobilien acted in an advisory role during the transaction.
</t>
  </si>
  <si>
    <t>Automated Grocery Customer Fulfilment Centre in Montreal, Quebec Canada</t>
  </si>
  <si>
    <t>IQTR1685551680</t>
  </si>
  <si>
    <t xml:space="preserve">Nexus Real Estate Investment Trust (TSX:NXR.UN) entered into an agreement to acquire 50% stake in Automated Grocery Customer Fulfilment Centre in Montreal, Quebec Canada from Crombie Real Estate Investment Trust (TSX:CRR.UN) for CAD 98.2 million on October 19, 2021. The purchase price is expected to be partially satisfied through the assumption of mortgage financing in the principal amount of approximately CAD 61.5 million with approximately 15 years remaining term. Bank of Montreal (TSX:BMO) acted as a financial advisor to Crombie Real Estate Investment Trust. The transaction is subject to due diligence and expected to close in December 2021.
</t>
  </si>
  <si>
    <t>International Tech Group SP LLC</t>
  </si>
  <si>
    <t>IQTR1902161918</t>
  </si>
  <si>
    <t xml:space="preserve">International Tech Group SP LLC acquired remaining 46% stake in Emircom LLC for approximately AED 290 million on October 23, 2024.
</t>
  </si>
  <si>
    <t>Magazinhof in Kassel</t>
  </si>
  <si>
    <t>Beethoven Development GmbH</t>
  </si>
  <si>
    <t>IQTR698740634</t>
  </si>
  <si>
    <t xml:space="preserve">An infrastructure real estate special fund of DIC Asset AG (XTRA:DIC) acquired Magazinhof in Kassel from Beethoven Development GmbH for €65 million on December 18, 2020. Liane Muschter, Anders Kraft, Isabella Strauß and Ingrid Schmidtgal of Ashurst LLP acted legal advisors for DIC Asset AG.
</t>
  </si>
  <si>
    <t>Threat Stack, Inc.</t>
  </si>
  <si>
    <t>Atlas Venture Advisors, Inc.; Eight Roads Ventures Europe; Scale Management, L.L.C.; 406 Ventures Management, L.P; Impresa Management LLC; Accomplice Management, LLC</t>
  </si>
  <si>
    <t>IQTR1682188846</t>
  </si>
  <si>
    <t xml:space="preserve">F5 Networks, Inc. (NasdaqGS:FFIV) signed a definitive agreement to acquire Threat Stack, Inc. for $68 million on September 20, 2021. The purchase consideration will be financed with balance sheet cash. Upon completion, Threat Stack will operate as a wholly-owned subsidiary of F5. The transaction is expected to be immaterial to F5's financial results, adding approximately $15 million in revenue for fiscal year 2022 with no change to F5's previously stated operating margin targets for fiscal year 2022. The acquisition is subject to customary closing conditions and is expected to close in F5's first quarter fiscal year 2022, ending December 31, 2021. Foros acted as financial advisor and Mike Ringler, Peter Jones, Ken Kumayama, K. Kristine Dunn, Leila Sayegh, Karen Corman, Maria Raptis and Page Griffin of Skadden, Arps, Slate, Meagher &amp; Flom LLP acted as legal advisor to F5 Networks, Inc. Boston Meridian Partners acted as strategic advisor and Choate, Hall &amp; Stewart LLP provided legal counsel to Threat Stack.
</t>
  </si>
  <si>
    <t>Atlas Venture Advisors, Inc. (United States); Impresa Management LLC (United States)</t>
  </si>
  <si>
    <t>Abbey Centre Shopping Centre</t>
  </si>
  <si>
    <t>The Herbert Group</t>
  </si>
  <si>
    <t>IQTR1945992835</t>
  </si>
  <si>
    <t>The Herbert Group acquired Abbey Centre Shopping Centre from NewRiver REIT plc (LSE:NRR) for £58.8 million on June 3, 2025. A cash consideration of £58.8 million will be paid by The Herbert Group. As part of consideration, £58.8 million is paid towards common equity of Abbey Centre Shopping Centre. NewRiver expects to reinvest the capital into opportunities with superior income and capital growth potential. In the meantime, the sales proceeds will be used to reduce NewRiver's LTV as at 31 March 2025 by c.4% bringing it well within LTV guidance of &lt;40%.</t>
  </si>
  <si>
    <t>Karza Technologies Private Limited</t>
  </si>
  <si>
    <t>Perfios Software Solutions Private Limited</t>
  </si>
  <si>
    <t>Singapore Angel Network Pte. Ltd; Artha India Ventures</t>
  </si>
  <si>
    <t>IQTR1772604389</t>
  </si>
  <si>
    <t xml:space="preserve">Perfios Software Solutions Private Limited agreed to acquire Karza Technologies Private Limited from Singapore Angel Network Pte. Ltd, Artha India Ventures and other investor for INR 5970 million on February 25, 2022. With this acquisition, all of Karza’s investors who hold a total of 8,59,096 equity shares will exit the company. Sanjay Khan Nagra, Ritu Shaktawat and Shivam Anand of Khaitan &amp; Co acted as legal advisor to Perfios Software Solutions Private Limited.
</t>
  </si>
  <si>
    <t>Euromax Terminal Rotterdam B.V.</t>
  </si>
  <si>
    <t>IQTR1852627231</t>
  </si>
  <si>
    <t xml:space="preserve">Evergreen Marine (Asia) Pte. Ltd. acquired 20% stake in Euromax Terminal Rotterdam B.V. for €72.5 million on August 11, 2023. The consideration to be funded from cash. Hsu Hao Wen of WLCC &amp; CO acted as advisor in transaction. 
</t>
  </si>
  <si>
    <t>Portfolio of Five Departmental Stores in Germany</t>
  </si>
  <si>
    <t>IQTR615732472</t>
  </si>
  <si>
    <t xml:space="preserve">DEMIRE Deutsche Mittelstand Real Estate AG (XTRA:DMRE) acquired portfolio of five departmental stores in Germany for €71 million on May 27, 2019. Transfer of ownership is planned in second half of 2019.
</t>
  </si>
  <si>
    <t>Tianjin Geely Building Co., Ltd.</t>
  </si>
  <si>
    <t>IQTR1787013940</t>
  </si>
  <si>
    <t xml:space="preserve">Tianjin State-Owned Capital Investment Operation Co., Ltd. agreed to acquire 44.81% stake in Tianjin Geely Building Co., Ltd. from Tianjin Real Estate Group Co., Ltd. for approximately CNY 540 million on June 14, 2022. As of July 13, 2022, Tianfang Group will pay the transaction price within 60 working days after the agreement becomes effective. On March 31, 2022, the total assets of Geely Building were CNY 114.3894 million and CNY 83.2277 million in total owner's equity, CNY 8.0624 million in Revenues and CNY -2.2666 million in net loss. Transaction is approved by Tianjin Real Estate Development board and shareholders approval is pending. This equity transfer has been approved by the competent state-owned assets supervision agency in accordance with relevant laws and regulations. On July 11, 2022, the 25th session of the company’s 10th directorate approved the proposal on adjustment in the transfer of equity in holding subsidiary. On July 29, 2022, Tianjin Real Estate Group shareholders approved the deal. The transaction still needs to be approved by Tianjin State-owned Assets Management Agency. As on September 30, 2022, Tianjin State-Owned Capital Investment Operation Co., Ltd. received 50% of the consideration amount. 
</t>
  </si>
  <si>
    <t>OM:MYCR</t>
  </si>
  <si>
    <t>IQTR1861632515</t>
  </si>
  <si>
    <t>An Unknown buyer acquired 3.8% stake in Mycronic AB (publ) (OM:MYCR) from Bure Equity AB (publ) (OM:BURE) for SEK 870 million on November 7, 2023. The shares were sold to a price of SEK 235 per share, corresponding to a total sell down of approximately SEK 870 million.
KANTER Advokatbyrå KB acted as legal advisor to Bure Equity AB (publ) (OM:BURE).</t>
  </si>
  <si>
    <t>Apotea AB (publ) (OM:APOTEA)</t>
  </si>
  <si>
    <t>OM:APOTEA</t>
  </si>
  <si>
    <t>Sjätte AP-fonden</t>
  </si>
  <si>
    <t>IQTR638247671</t>
  </si>
  <si>
    <t xml:space="preserve">Alecta Pensionsförsäkring, ömsesidigt agreed to acquire 19% stake in Apotea AB from Sjätte AP-fonden and others for SEK 770 million on September 24, 2019. Carl Montalvo, Hampus Appelgren, Edvin Tegbrant, Johan Tisell and Hanna Wachtmeister of Skandinaviska Enskilda Banken AB (publ.) (OM:SEB A) acted as financial adviser for Sjätte AP-fonden in the transaction. Mannheimer Swartling acted as the sellers' legal advisor in the transaction.
</t>
  </si>
  <si>
    <t>Hangzhou Changxin Investment Management Co., Ltd</t>
  </si>
  <si>
    <t>Huaxin Investment Management Co., Ltd.; Shanghai Semiconductor Equipment &amp; Material Industry Investment Management Co., Ltd.</t>
  </si>
  <si>
    <t>IQTR595312058</t>
  </si>
  <si>
    <t xml:space="preserve">Hangzhou Changchuan Technology Co., Ltd. (SZSE:300604) signed a share transfer agreement to acquire 90% stake in Hangzhou Changxin Investment Management Co., Ltd. from China Integrated Circuit Industry Investment Fund Co., Ltd., managed by Huaxin Investment Management Co., Ltd., Shanghai Semiconductor Equipment Materials Industry Investment Fund Partnership Enterprise (L.P.), managed by Shanghai Semiconductor Equipment &amp; Material Industry Investment Management Co., Ltd. and Ningbo Paradise Silicon Valley Hehui Venture Capital Partnership Enterprise (Limited Partnership) for approximately CNY 530 million on December 12, 2018. A total of 16.25 million shares will be issued by Hangzhou Changchuan Technology as consideration. For 30% stake sold by each seller, 5.15 million shares will be issued. On July 31, 2019, post completion of profit adjustment, Hangzhou Changchuan Technology Co., Ltd. has revised issuance of consideration shares and will issue 30.98 million shares as consideration. Hangzhou Changchuan Technology Co., Ltd will issue 10.33 million shares to each seller. The consideration has been revised to CNY 546.85 million.
Hangzhou Changxin Investment reported net assets of CNY 120.5 million, total assets of CNY 748.61 million, sales of CNY 286.96 million, operating profit of CNY 1.63 million and net profit of CNY 1.86 million as of December 31, 2017. Deal is subject to Hangzhou Changchuan Technology’s shareholders’ approval and CSRC’s approval. On October 29, 2018, Ningbo Paradise Silicon Valley Hehui Venture Capital Partnership Enterprise (Limited Partnership) held a managers meeting and exit policy meeting, and approved the transaction. On November 16, 2018, Shanghai Semiconductor Equipment Materials Industry Investment Fund Partnership Enterprise (L.P.) held an investment decision committee meeting, and approved the transaction. Hangzhou Changxin Investment Management Co., Ltd. held a shareholders meeting, and approved the transaction. Hangzhou Changchuan Technology held the 7th Meeting of the 2nd Directorate, and approved the transaction. China Integrated Circuit Industry Investment Fund Co., Ltd. issued an approval of the transaction. The transaction was approved at the shareholders' meeting of Hangzhou Changchuan on January 18, 2019. On April 23, 2019, China Securities Regulatory Commission approved the transaction.
Huatai United Securities Co., Ltd. acted as financial advisor, Grandall Law Firm acted as legal advisor and Pan-China Certified Public Accountants LLP acted as accountant to Hangzhou Changchuan Technology.
</t>
  </si>
  <si>
    <t>Shanying (Shanghai) Financial Leasing Co., Ltd.</t>
  </si>
  <si>
    <t>Fujian Taisheng Industrial Co., Ltd.</t>
  </si>
  <si>
    <t>Shanying International Holdings Co.,Ltd (SHSE:600567); Cycle Link International Holdings Ltd.</t>
  </si>
  <si>
    <t>IQTR663668114</t>
  </si>
  <si>
    <t xml:space="preserve">Fujian Taisheng Industrial Co., Ltd. signed an equity transfer agreement to acquire Shanying (Shanghai) Financial Leasing Co., Ltd. from Shanying International Holdings Co.,Ltd (SHSE:600567) and Cycle Link International Holdings Ltd. for CNY 560 million on April 12, 2020. As per terms, consideration shall be paid in cash in two installments, one of CNY 290 million to be paid before April 29, 2020 and second installment of CNY 270 million before December 31, 2020. As of April 12, 2020, Shanying International Holdings Co.,Ltd and Cycle Link International Holdings Ltd. holds 75% and 25% stake respectively in Shanying (Shanghai) Financial Leasing Co., Ltd. Post completion, Shanying (Shanghai) Financial Leasing Co., Ltd. will cease to be the subsidiary of Shanying International Holdings Co.,Ltd. For the year ending December 31, 2019, total asset, net asset, revenue, operating profit and net profit of Shanying (Shanghai) Financial Leasing Co., Ltd. was approximately CNY 2.7 billion, approximately CNY 560 million, approximately CNY 280 million, approximately CNY 66.7 million and approximately CNY 49.6 million respectively. The transaction has been approved at 35th meeting of the 7th Directorate of the company and the 31st meeting of the 7th supervisory of the company on April 12, 2020. The transaction was approved by the shareholders of Shanying International Holdings on April 30, 2020.
</t>
  </si>
  <si>
    <t>Shanying International Holdings Co.,Ltd (SHSE:600567) (China)</t>
  </si>
  <si>
    <t>Portfolio of Eight Operational Hydropower Plants of Fortum Sweden AB</t>
  </si>
  <si>
    <t>Fortum Generation AB</t>
  </si>
  <si>
    <t>IQTR699034182</t>
  </si>
  <si>
    <t xml:space="preserve">Downing Renewables &amp; Infrastructure Trust PLC (LSE:DORE) managed by Downing LLP exchanged contracts to acquire a portfolio of eight operational hydropower plants of Fortum Sweden AB for approximately €65 million in November 2020. The purchase price is on a debt and cash free basis. The transaction will be financed from the £122.5 million (€135 million) in initial public offer on the London Stock Exchange earlier in December 2020. The transaction is expected to complete in February 2021. Robert Peel, Alan Ray, Sam Greatrex, James Waterlow and Paul Glover of Nplus1 Singer acted as financial advisors and Jörgen Möller of Cirio Advokatbyrå AB acted as legal advisor of for Downing LLP. Skandinaviska Enskilda Banken AB (publ.) (OM:SEB A) acted as financial advisor to Downing. Ernst &amp; Young Corporate Finance AB acted as exclusive financial advisor Ernst &amp; Young Aktiebolag acted as accountant to Fortum in this transaction.
</t>
  </si>
  <si>
    <t>Two Important Retail Parks in Vösendorf</t>
  </si>
  <si>
    <t>Leasinvest Immo Austria GmbH</t>
  </si>
  <si>
    <t>IQTR634928994</t>
  </si>
  <si>
    <t xml:space="preserve">Leasinvest Immo Austria GmbH acquired two important retail parks in Vösendorf for €71.8 million on August 28, 2019. The transaction was financed to a large extent with a new credit line of €65 million with a maturity of 7 years.  The two retail parcs generates an annual renral income of around €4 million.  Saxinger, Chalupsky &amp; Partner Rechtsanwält acted as legal advisor to Leasinvest in the transaction.
</t>
  </si>
  <si>
    <t>Heilongjiang Lishu Wind Power Co., Ltd./ Jixi Xinyuan Wind Power Co., Ltd.</t>
  </si>
  <si>
    <t>Fengyuan Green Energy Co., Ltd.; Jinan Runhe Venture Capital Partnership (Limited Partnership)</t>
  </si>
  <si>
    <t>Huashi Energy Technology Group Co., Ltd.; Heilongjiang Lishu Wind Power Generation Co., Ltd.</t>
  </si>
  <si>
    <t>IQTR647652809</t>
  </si>
  <si>
    <t xml:space="preserve">Fengyuan Green Energy Co., Ltd. and Jinan Runhe Venture Capital Partnership (Limited Partnership) signed an agreement to acquire 70% stakes in Heilongjiang Lishu Wind Power Generation Co., Ltd. and Jixi Xinyuan Wind Power Co., Ltd. from Huashi Energy Technology Group Co., Ltd. and Heilongjiang Lishu Wind Power Generation Co., Ltd. for approximately CNY 560 million on December 9, 2019. Transactional price for the 70% stake in Heilongjiang Lishu Wind Power Co., Ltd. is CNY 297.5 million and for the 70% stake in Jixi Xinyuan Wind Power Co., Ltd. is CNY 261.1 million. Fengyuan Green Energy Co., Ltd. will acquire a 69.65% stake in Heilongjiang Lishu Wind Power Co., Ltd and a 69.62% in Jixi Xinyuan Wind Power Co., Ltd. Jinan Runhe Venture Capital Partnership (Limited Partnership) will acquire a 0.35% stake and Heilongjiang Lishu Wind Power Co., Ltd and a 0.38% in Jixi Xinyuan Wind Power Co., Ltd. Heilongjiang Lishu Wind Power Generation Co., Ltd. holds 4.64% stake in Jixi Xinyuan Wind Power Co., Ltd. After transfer, Huashi Energy Technology Group Co., Ltd will retain a 30% stake in both target companies.
For the year ended December 31, 2018, Heilongjiang Lishu Wind Power Co., Ltd. reported total assets of CNY 602.2 million, net assets of CNY 440 million, revenues of CNY 56.8 million and net profit of CNY 19.9 million. For the year ended December 31, 2018, Jixi Xinyuan Wind Power Co., Ltd. reported total assets of CNY 410.1 million, net assets of CNY 320.5 million, nil revenues and net loss of CNY 2.3 million. The Board of Directors of Huayi Electric Company Limited (SHSE:600290), parent of Huashi Energy Technology Group Co., Ltd. approved the deal on December 9, 2019. The transaction also requires approval from shareholders of Huayi Electric Company Limited.
</t>
  </si>
  <si>
    <t>Arraia-Oil Sl</t>
  </si>
  <si>
    <t>IQTR600165293</t>
  </si>
  <si>
    <t xml:space="preserve">Eurowag acquired 75% stake in Arraia-Oil Sl for €69.42 million on January 24, 2019. Ernst &amp; Young acted as financial advisor to Arraia-Oil Sl.
</t>
  </si>
  <si>
    <t>Huntington Oaks</t>
  </si>
  <si>
    <t>Paragon Commercial Group, LLC; Brasa Capital Management, LLC</t>
  </si>
  <si>
    <t>Bend Properties, LLC</t>
  </si>
  <si>
    <t>IQTR1903743481</t>
  </si>
  <si>
    <t>Paragon Commercial Group, LLC and Brasa Capital Management, LLC acquired Huntington Oaks from Bend Properties, LLC for $79.4 million on November 8, 2024. Gantry secured a $55.9 million fixed-rate loan for the acquisition from The Lincoln National Life Insurance Co., structured as a five-year, full-term interest-only financing.</t>
  </si>
  <si>
    <t>Queens Wedgewood</t>
  </si>
  <si>
    <t>IQTR1931257281</t>
  </si>
  <si>
    <t xml:space="preserve">Origin Investments LLC acquired Queens Wedgewood from Proffitt Dixon Partners, LLC for $79.4 million on February 13, 2025. A cash consideration of $79.4 million will be paid by Origin Investments LLC. As part of consideration, $0.3593 million is paid towards 221 apartments of Queens Wedgewood. The transaction will be financed through senior debt of $40.5 million from Northwestern Mutual Life Insurance Co. Walker &amp; Dunlop managed the sale and debt placement of the transaction.
</t>
  </si>
  <si>
    <t>Campinas Shopping</t>
  </si>
  <si>
    <t>Brasil Plural Capital Gestão de Recursos Ltda; BTG Pactual Serviços Financeiros S.A. Distribuidora de Títulos e Valores Mobiliários; Vinci Real Estate Gestora de Recursos Ltda.; Vinci Shopping Centers Fundo Investimento Imobiliario - Fii (BOVESPA:VISC11); Xp Malls Fundo Investimentos Imobiliarios (BOVESPA:XPML11)</t>
  </si>
  <si>
    <t>IQTR1801893236</t>
  </si>
  <si>
    <t xml:space="preserve">Vinci Shopping Centers Fundo Investimento Imobiliario - Fii (BOVESPA:VISC11) managed by Vinci Real Estate Gestora de Recursos Ltda., Malls Brasil Plural FII managed by Brasil Plural Capital Gestão de Recursos Ltda and Xp Malls Fundo Investimentos Imobiliarios (BOVESPA:XPML11) managed by BTG Pactual Serviços Financeiros S.A. Distribuidora de Títulos e Valores Mobiliários signed of the memorandum of understanding to acquire Campinas Shopping from BR Malls Participações S.A. (BOVESPA:BRML3) for approximately BRL 410 million on September 22, 2022. The transaction is subject to the usual conditions precedents in this type of transaction, including, but not limited to, approval by the Administrative Council for Economic Defense – CADE as well as the payment structure of the acquisition price will be defined by the parties in the in the final documents, which may involve shares of one or more acquiring funds as part of the payment.
</t>
  </si>
  <si>
    <t>Almina Holding, S.A.</t>
  </si>
  <si>
    <t>Caixa Económica Montepio Geral, caixa económica bancária, S.A.</t>
  </si>
  <si>
    <t>IQTR1673048841</t>
  </si>
  <si>
    <t xml:space="preserve">An unknown buyer acquired 19% stake in Almina Holding, S.A. from Caixa Económica Montepio Geral for €67 million on June 30, 2021. Caixa Económica Montepio Geral will sell 9,500 shares in Almina Holding, S.A. The sale provided a gross cash inflow of resulting in a favourable impact on Banco Montepio's capital ratios, estimated on a pro forma basis at the end of the first quarter of 2021, of 7 basis points in Common Equity Tier 1 ratio and 9 basis points in Total Capital ratio, in both cases reflecting the decrease in risk-weighted assets, while the impact on net income for 2021 was neutral. The completion of this transaction materialises Banco Montepio's strategy of continuous reduction of non-strategic assets and represents one of the measures to increase capital ratios as set out in the Funding and Capital Plan.
</t>
  </si>
  <si>
    <t>Carlaw Park Property in Parnell, Auckland</t>
  </si>
  <si>
    <t>IQTR703962055</t>
  </si>
  <si>
    <t xml:space="preserve">An unknown a private investor agreed to acquire Carlaw Park Property in Parnell, Auckland from Property For Industry Limited (NZSE:PFI) for approximately NZD 110 million on February 10, 2021. Settlement of the divestment is scheduled to take place in the fourth quarter of 2021. Colliers International acted real estate advisor in the transaction.
</t>
  </si>
  <si>
    <t>Embassy Suites by Hilton Madison Downtown</t>
  </si>
  <si>
    <t>IQTR1859162780</t>
  </si>
  <si>
    <t xml:space="preserve">Apple Hospitality REIT, Inc. (NYSE:APLE) entered into a contract to acquire Embassy Suites by Hilton Madison Downtown for $78.3 million on July 27, 2021. As of February 22, 2024, the purchase price is $79.306 million. The hotel is currently under development and is expected to be completed and opened for business in early 2024, and the transaction is expected to close simultaneously.
</t>
  </si>
  <si>
    <t>Yorkey Optical International (Cayman) Ltd.</t>
  </si>
  <si>
    <t>Asia Optical International Ltd.</t>
  </si>
  <si>
    <t>Ability Enterprise (BVI) Co., Ltd.; Fortune Lands International Ltd.</t>
  </si>
  <si>
    <t>IQTR1685421695</t>
  </si>
  <si>
    <t xml:space="preserve">Asia Optical International Ltd. made a proposal to acquire an additional 72.2% stake in Yorkey Optical International (Cayman) Ltd. (SEHK:2788) from Fortune Lands International Ltd., Ability Enterprises (BVI) Co. Ltd and other shareholders for approximately HKD 520 million on October 15, 2021. The transaction will be carried out as a scheme of arrangement. Asia Optical International will pay HKD 0.88 per share as consideration. If any dividend is announced, declared or paid in respect of the shares, Asia Optical International reserves the right to reduce the cancellation price by all or any part of the amount or value of such dividend, distribution and/or, as the case may be. The scheme if approved and implemented, will involve the cancellation and extinguishment of the scheme shares and in consideration thereof, the payment of HKD 0.88 per share to the scheme shareholders whose names appear on the register on the scheme record date and upon such cancellation and extinguishment, the issued share capital of Yorkey Optical International (Cayman) Ltd. will be simultaneously increased to its former amount by the issuance at par to Asia Optical International, credited as fully paid, of the aggregate number of shares as is equal to the number of scheme shares cancelled and extinguished, while the reserve created in Yorkey Optical International’s books of account as a result of the cancellation and extinguishment of the scheme shares will be applied in paying up in full at par the new shares so issued, credited as fully paid, to Asia Optical International. Prior to the transaction, Asia Optical International holds 186.83 million shares amounting to 22.89% stake and Richman International Group Co., Ltd., another wholly owned subsidiary of Asia Optical Co., Inc. holds 40 million shares amounting to 4.9% stake in Yorkey Optical International (Cayman) Ltd. After the transaction, Asia Optical International will hold 776.35 million shares amounting to 95.1% stake in Yorkey Optical International (Cayman) Ltd. After the transaction, Yorkey Optical International (Cayman) Ltd, will become an indirect wholly owned subsidiary of Asia Optical Co., Inc. The transaction shall be funded through the financing facility made available to Asia Optical International by a licensed bank in Hong Kong. DL Securities and VBG Capital, the joint financial advisers, are satisfied that sufficient financial resources are available to Asia Optical International for discharging its obligations in respect of the full implementation of the proposal. The Scheme will lapse if any of the conditions has not been fulfilled or waived (as applicable) on or before Long stop date.
Asia Optical International intends that Yorkey Optical Group will continue to carry on its current business. Asia Optical International has no intention to make any major changes to the business of the Group, including any major redeployment of fixed assets or making any material change to the continued employment of employees of the Group, other than those in the ordinary course of business of the Group. The transaction is subject to approval by a majority in number of the scheme shareholders representing not less than 75% in value of the scheme shares held by the scheme shareholders, approval from the Investment Commission of the Ministry of Economic Affairs of Taiwan, the sanction of the scheme by the Grand Court, compliance, to the extent necessary, with the procedural requirements and conditions, if any, under Sections 15 and 16 of the Companies Act in relation to the reduction of the issued share capital of Yorkey Optical International (Cayman) Ltd. involved in the scheme, all necessary statutory or regulatory obligations in all relevant jurisdictions having been complied with and from the announcement date up to the date when all conditions are satisfied or waived (as applicable) and there having been no adverse change in the business, assets, financial or trading positions, profits or prospects of any member of Yorkey Optical Group. Asia Optical has applied to Ministry of Economic Affairs for approving the transaction. Asia Optical International has received irrevocable undertaking from Ability Enterprise (BVI) Co., Ltd. in respect of 143.82 million shares representing 17.62% stake in Yorkey Optical International (Cayman) Ltd. An independent Board committee comprising the independent non-executive Directors, namely Lin Meng-Tsung, Lin Yi-Min and Liu Wei-Li has been established by the Board of Yorkey Optical International (Cayman) Ltd. to make a recommendation to the independent shareholders as to whether the terms of the proposal and the scheme are, or are not, fair and reasonable. After the transaction, the shares of Yorkey Optical International (Cayman) Ltd. will be delisted from The Stock Exchange of Hong Kong Limited and Taiwan depositary receipts will also be delisted from the Taiwan Stock Exchange upon or after the delisting of all the shares from The Stock Exchange of Hong Kong Limited. The scheme document shall be dispatched on or before November 5, 2021. As additional time is required to procure the holding of the Directions hearing and to finalize the financial information to be included in the scheme document, an application will be made with the Executive for its consent to extend the latest time for the dispatch of the scheme document. As on November 5, 2021, despatch of the Scheme Document changed from November 5, 2021 to January 25, 2022. The Executive has granted its consent on November 12, 2021 to extend the latest time for the despatch of the Scheme Document to January 25, 2022. As on December 20, 2021, Approval was received from The Investment Commission of The Ministry of Economic Affairs of Taiwan (“MOEAIC”). 
As on January 4, 2022, The offer price was revised to HKD 0.999 per share. The Revised Cancellation Price will not be further increased, and the Offeror does not reserve the right to do so. The Additional Undertaking Shareholders hold 49,588,000 Shares in aggregate, representing approximately 6.07% of the issued share capital of the Company and approximately 8.41% of the Scheme Shares, respectively. The Offeror intends to finance the cash required for the cancellation and extinguishment of the Scheme Shares through the financing facility made available to the Offeror by a licensed bank in Hong Kong. In light of the Improved Proposal, AOCI is required to apply to the MOEAIC for the increase in the relevant investment amount by AOCI given the Revised Cancellation Price. The long stop date for the transaction is April 13, 2022. DL Securities (HK) Limited and VBG Capital Limited acted as the joint financial advisors to Asia Optical International Ltd. Halcyon Capital Limited acted as the independent financial advisor to the independent Board Committee of Yorkey Optical International (Cayman).
</t>
  </si>
  <si>
    <t>Ability Enterprise (BVI) Co., Ltd. (British Virgin Islands)</t>
  </si>
  <si>
    <t>ABF Group</t>
  </si>
  <si>
    <t>IQTR1868786462</t>
  </si>
  <si>
    <t>Warrant Hub S.p.A. signed preliminary agreement to acquire 73.9% stake in ABF Group on January 11, 2024.</t>
  </si>
  <si>
    <t>Oeneo SA (ENXTPA:SBT)</t>
  </si>
  <si>
    <t>ENXTPA:SBT</t>
  </si>
  <si>
    <t>Caspar</t>
  </si>
  <si>
    <t>IQTR647612122</t>
  </si>
  <si>
    <t xml:space="preserve">Caspar made a tender offer to acquire 36.9% stake Oeneo SA (ENXTPA:SBT) for approximately €320 million on December 10, 2019. Under the terms, Caspar will pay €13.5 per share of Oeneo. The Offer will be followed by a squeeze-out procedure if the legal and regulatory conditions are met. The indicative offer timetable anticipates that the Offer would be open on January 23, 2020. Oeneo’s Board of Directors has set up an ad hoc committee, made up of independent members. Upon recommendation from this committee, the Board has appointed Eight Advisory, represented by Geoffroy Bizard, as independent expert to draw up a report on the financial terms of the Offer including the squeeze-out procedure. The Offer should be opened and completed within the first quarter of 2020. Banque Hottinguer, BNP Paribas SA (ENXTPA:BNP) and Crédit Agricole Corporate and Investment Bank S.A. acting as financial advisors for Caspar. As of January 8, 2020, The proposed bid is expected to run from January 23, 2020 to February 5, 2020. Jean-Marc Franceschi of Hogan Lovells acted as legal advisor to Caspar.
</t>
  </si>
  <si>
    <t>LE CROBAG GmbH &amp; Co. KG and F.F.N. GmbH</t>
  </si>
  <si>
    <t>Autogrill Deutschland GmbH</t>
  </si>
  <si>
    <t>Boulangerie Neuhauser S.A.</t>
  </si>
  <si>
    <t>IQTR554431684</t>
  </si>
  <si>
    <t xml:space="preserve">Autogrill Deutschland Gmbh agreed to acquire LE CROBAG GmbH &amp; Co. KG and F.F.N. GmbH from S.A. Boulangerie Neuhauser for €65 million on February 6, 2018. LE CROBAG GmbH &amp; Co. KG and F.F.N. GmbH had revenues of €80 million and EBITDA of €7 million in the year 2017. Laurent Leriche, Elisabeth de Broves, Simon Wilske, Gaetan Dietsch, Come de Saint Ceran, Julien Le Gentil and Amédée d’Harambure of Crédit Agricole Corporate and Investment Bank S.A. acted as financial advisors to S.A. Boulangerie Neuhauser. Latham &amp; Watkins Schön Nolte acted as legal advisors for Autogrill Deutschland Gmbh. Francois Hunaut, Hans Pronk, Maxime Berthoux, Luis Perez and Federico Lovison of Rabobank acted as financial advisor to Autogrill.
</t>
  </si>
  <si>
    <t>Capital Investment</t>
  </si>
  <si>
    <t>IQTR1679725150</t>
  </si>
  <si>
    <t xml:space="preserve">Storebrand Asset Management AS entered into an agreement to acquire Capital Investment for DKK 500 million on August 31, 2021. The consideration of DKK 500 million will be paid; 50% by issuance in common shares of Storebrand ASA and additional 50% is contingent on future business development of Capital Investment. The transaction is conditional on regulatory approvals.
</t>
  </si>
  <si>
    <t>Parrot Faurecia Automotive SAS</t>
  </si>
  <si>
    <t>Parrot S.A. (ENXTPA:PARRO)</t>
  </si>
  <si>
    <t>IQTR573203076</t>
  </si>
  <si>
    <t xml:space="preserve">Faurecia S.A. (ENXTPA:EO) agreed to acquire an additional 49.9% stake in Parrot Automotive SAS from Parrot S.A. (ENXTPA:PARRO) for €67.5 million on July 4, 2018. Faurecia S.A. (ENXTPA:EO) entered into an agremeent to acquire an additional 49.9% stake in Parrot Automotive SAS from Parrot S.A. (ENXTPA:PARRO) on July 5, 2018. In 2017, Faurecia subscribed for €41 million of bonds issued by Parrot S.A., which were scheduled to be converted from January 1, 2019, enabling Faurecia to own 50.01% of Parrot Automotive. As a result of the factoring in €41 million from the conversion of the bonds issued in 2017 and the acquisition of 49.9% stake, Faurecia will take control of 100% of Parrot Automotive post the completion of the transaction. The overall amount received by Parrot for its complete exit equals €108.5 million. The deal was valued at an enterprise value of €100 million. The transaction is subject to consultation of the Parrot Automotive and Parrot SA Works Councils, agreement of the antitrust authorities and obtaining the necessary regulatory approvals. The deal is expected to be completed in the third quarter of 2018.In addition, Parrot Faurecia Automotive will continue to benefit from the “Parrot” brand license until the end of the agreed timeframe, i.e. end-2021, in return for royalties based on Parrot Automotive’s revenues.
</t>
  </si>
  <si>
    <t>Hi Special Purpose Acquisition Company IV</t>
  </si>
  <si>
    <t>Samsung Securities Co.,Ltd., Asset Management Arm</t>
  </si>
  <si>
    <t>IQTR673691524</t>
  </si>
  <si>
    <t xml:space="preserve">TS Trillion Co., Ltd. (XKON:A284610) signed a merger contract to acquire Hi Special Purpose Acquisition Company IV (KOSDAQ:A317240) from Samsung Securities Co.,Ltd., Asset Management Arm and others for KRW 95.5 billion in a reverse merger transaction on June 25, 2020. As of October 19, 2020, 46.2 million shares will be issued as a part of the transaction. If the total number of shares that exercise the right to buy stocks against the merger exceeds 33.33% of the total number of shares issued, the Board of Directors of the surviving or extinguished company may decide to complete this agreement without continuing the merger. The expected date of listing on the merged new stock is the expected date of listing on the KOSDAQ. Hi Special Purpose Acquisition Company IV is expected to be listed on the KOSDAQ market at the end of December, 2020 after changing its name to 'TS Trilion'. The scheduled listing date for the merged new stock is December 30, 2020.
The deal is subject to approval of shareholders of both TS Trillion and Hi Special Purpose Acquisition Company. The Board of Directors of Hi Special Purpose Acquisition Company passed a resolution for the deal on June 25, 2020. As of November 13, 2020, the transaction was approved as a result of the temporary shareholders' meeting of TS Trillion Co., Ltd. The planned merger date is November 16, 2020. As of September 28, 2020, the transaction shall now close on December 16, 2020. As of October 19, 2020, the transaction is expected to close on December 15, 2020.
</t>
  </si>
  <si>
    <t>Butlers Holding GmbH &amp; Co. KG</t>
  </si>
  <si>
    <t>IQTR1762507130</t>
  </si>
  <si>
    <t xml:space="preserve">home24 SE (XTRA:H24) entered into an agreement to acquire Butlers Holding Gmbh &amp; Co. Kg from Wilhelm Josten and others for €70 million on December 22, 2021. The majority of the shares are being purchased by home24 with cash and cash equivalents. 65% of the purchase price for the Purchase Shares is fixed and amounts to approximately €48.6 million less 65% of the net financial liabilities as of December 31, 2021, resulting in a fixed purchase price of approximately €38 million, whereby the payment of a partial amount of provisionally approximately €11 million is deferred for a period of 36 months. In addition, Butlers founding shareholder Wilhelm Josten will exchange a portion of his shares in Butlers Holding Butlers Holding GmbH &amp; Co. KG equivalent to 25.2% of the shares into new shares of home24 SE. The remaining 35% of the purchase price for the Purchase Shares will be determined depending on the achievement of a target EBITDA value within a 12-month reference period. The Earn-Out amounts to maximum of approximately €21 million. The closing of the agreement is subject to the condition precedent of antitrust clearance, and is expected to be closed in Quarter 2nd, 2022. Igor Stenzel of CMS Hasche Sigle Partnerschaft von Rechtsanwälten und Steuerberatern mbB acted as legal advisor to home24. Ebner Stolz Mönning Bachem Wirtschaftsprüfer Steuerberater Rechtsanwälte, Financial Advisory Arm acted as financial advisor to advisor to home24 SE (XTRA:H24). Armand von Alberti, Matthias Krankowsky, Lukas Benzinger and Patrik Helfrich of Ebner Stolz Gmbh &amp; Co. Kg acted as accountant and provided tax due diligence to home24 SE (XTRA:H24).
</t>
  </si>
  <si>
    <t>Certain Assets of SandPoint Operating, LLC</t>
  </si>
  <si>
    <t>Sandpoint Operating, LLC</t>
  </si>
  <si>
    <t>IQTR1778312753</t>
  </si>
  <si>
    <t xml:space="preserve">SilverBow Resources, Inc. (NYSE:SBOW) entered into a definitive agreement to acquire Certain Assets of SandPoint Operating, LLC for $82.6 million on April 13, 2022. The aggregate purchase price of approximately $71 million consists of $31 million in cash, subject to customary closing adjustments, and 1.3 million shares of SilverBow common stock valued at $40 million based on its 30-day volume weighted average price as of April 8, 2022. In a related transaction, Silverbow entered into another agreement to acquire Assets of Sundance Energy. SilverBow intends to fund the cash portion of the consideration, fees and expenses with cash on hand and borrowings under its revolving credit facility. The SandPoint transaction has been unanimously approved by the Boards of Directors of both companies. The transaction is subject to customary closing conditions and is expected to close in the 2nd quarter of 2022. Stephen T. Olson of Gibson, Dunn &amp; Crutcher LLP acted as legal advisor to SilverBow. Justin Stolte, John Greer, Jim Cole and Joshua Marnitz of Latham &amp; Watkins LLP acted as legal advisor to Sandpoint.
</t>
  </si>
  <si>
    <t>Hipotekarna banka A.D., Podgorica</t>
  </si>
  <si>
    <t>Agri Europe Cyprus Ltd</t>
  </si>
  <si>
    <t>IQTR1912470539</t>
  </si>
  <si>
    <t xml:space="preserve">Agri Europe Cyprus Ltd entered into share purchase agreements to acquire 74.94% stake in Hipotekarna banka A.D., Podgorica for €74.9 million on December 9, 2024. Agri Europe Cyprus acquire 7,674,285 shares of Hipotekarna Banka AD Podgorica. This package of shares represents approximately 74.9358% of the share capital of Hipotekarna Banka. The agreed price is €9.77 per share. The finalization of the share transfer, which is expected to occur in the coming months, is subject to obtaining all necessary regulatory approvals from the Central Bank of Montenegro, the Commission for the Protection of Competition, as well as the fulfillment of other conditions customary for the sale of shares. Upon finalization of the share transfer, Agri Europe Cyprus will, in cooperation with the current shareholders Mr. Miljan Todorovic, Cerfin doo Podgorica and CERERE SPA, initiate the process of a mandatory public offer for the takeover of the shares, in accordance with the capital market regulations of Montenegro. As of March 4, 2025, the transaction is expected to close in April 2025. As of June 11, 2025, the transaction has been approved by Montenegro's central bank.
Matija Vojnovic, Vojimir Kurtic and Zoran Šoljaga of Schoenherr Attorneys at Law acted as legal advisor to Agri Europe Cyprus Ltd. Miloš Komnenic of Komnenic &amp; Partners acted as legal advisor to Hipotekarna banka A.D., Podgorica.
</t>
  </si>
  <si>
    <t>Montenegro</t>
  </si>
  <si>
    <t>Guangzhou Fujing Hotel Management Co., Ltd.</t>
  </si>
  <si>
    <t>Beijing Yingxie Property Investment Co., Ltd.</t>
  </si>
  <si>
    <t>Guangzhou Trillion Glory Investment Co., Ltd.</t>
  </si>
  <si>
    <t>IQTR1799638988</t>
  </si>
  <si>
    <t xml:space="preserve">Beijing Yingxie Property Investment Co., Ltd. agreed to acquire Guangzhou Fujing Hotel Management Co., Ltd from Guangzhou Trillion Glory Investment Co., Ltd. for CNY 550 million on September 5, 2022. The consideration for the Disposal is CNY 550 million, which shall be paid by the Beijing Yingxie Property to the Guangzhou Trillion Glory by way of transfer into an agreed account of the Guangzhou Trillion Glory in accordance with the Agreement in the following manner, (a) the Beijing Yingxie Property shall pay an amount of CNY 300 million into the Escrow Account within 5 working days of the date of the Agreement, (b) within the period notified by the Guangzhou Trillion Glory, CNY 150 million shall be paid out of the Escrow Account to the Guangzhou Trillion Glory as partial payment of the Consideration, (c) within 5 working days after payment of the abovementioned CNY 150 million, the Guangzhou Trillion Glory shall procure the release of the Existing Mortgages, upon which, the Beijing Yingxie Property shall pay an amount of CNY 250 million into the Escrow Account and the parties to the Agreement shall apply to the relevant PRC authorities for registration of the transfer of the Sale Interest to the Beijing Yingxie Property and a new business licence for the Guangzhou Fujing Hotel, (d) upon obtaining the new business licence by the Guangzhou Fujing Hotel Company, CNY 300 million shall be paid out of the Escrow Account to the Guangzhou Trillion Glory as (i) partial payment of the Consideration; and (ii) repayment of all outstanding loans owing by the Target Company to the Guangzhou Trillion Glory and (e) the remaining balance of CNY 100 million in the Escrow Account shall be paid to the Guangzhou Trillion Glory as payment of the balance of the Consideration on the date of Completion. The Company intends to apply the net proceeds from the Disposal to repay the Group’s indebtedness.
</t>
  </si>
  <si>
    <t>5 Purpose-Built Care Homes</t>
  </si>
  <si>
    <t>IQTR651184148</t>
  </si>
  <si>
    <t xml:space="preserve">Aedifica SA (ENXTBR:AED) acquired 5 purpose-built care homes for £61 million on January 13, 2020. The care homes being acquired are The Grange, The Hawthorns, Deepdene,  Princess Lodge and Minster Grange.
</t>
  </si>
  <si>
    <t>Flame Biosciences, Inc</t>
  </si>
  <si>
    <t>Leap Therapeutics, Inc. (NasdaqCM:LPTX)</t>
  </si>
  <si>
    <t>Janus Henderson Investors US LLC; Adage Capital Management, L.P.; T. Rowe Price Associates, Inc.; Janus Investment Fund - Janus Henderson Global Life Sciences Fund (MutualFund:JAGL.X); Cormorant Asset Management, LP; Rock Springs Capital Management LP; Acuta Capital Partners, LLC; Surveyor Capital Management; Samsara BioCapital LLC; Terra Magnum Capital Partners; Logos Global Management, L.P.</t>
  </si>
  <si>
    <t>IQTR1822197108</t>
  </si>
  <si>
    <t xml:space="preserve">Leap Therapeutics, Inc. (NasdaqGM:LPTX) acquired Flame Biosciences, Inc from Acuta Capital Partners LLC, Adage Capital Management, L.P., Cormorant Asset Management, LP, Cormorant Asset Management, LP, Terra Magnum Capital Partners and others on January 17, 2023. In the merger, Leap will issue approximately 19,794,373 shares of its common stock and approximately 136,833 shares of a newly designated Series X non-voting convertible preferred stock to Flame stockholders. Upon approval by the stockholders of Leap, each share of the Series X non-voting convertible preferred stock will be automatically converted into 1,000 shares of common stock. Pursuant to the merger, Leap has acquired Flame and its assets, including FL-301, its clinical stage anti-Claudin18.2 monoclonal antibody, FL-302, its preclinical anti-Claudin18.2/CD137 bispecific monoclonal antibody, FL-501, its preclinical anti-GDF15 monoclonal antibody, and net cash of approximately $50 million as of December 31, 2022. The total cash balance of the combined company as of December 31, 2022 was approximately $115 million. Leap plans to hold a special meeting of stockholders to approve the conversion of the Series X non-voting convertible preferred stock into shares of common stock and related matters. The number of shares of Leap common stock issuable upon conversion of the Series X non-voting convertible preferred stock are subject to adjustment in the event of any corporate transactions or reverse stock split that may be effectuated by Leap. HealthCare Ventures, which holds 6,763,210 shares or 6.83% of Leap’s outstanding common stock, has signed a support agreement to vote in favor of the proposals to be presented at the shareholder meeting. Assuming the approval by the Leap stockholders, on an as-converted basis, the Flame shareholders will in the aggregate own 58% of the outstanding shares including pre-funded warrants of Leap, and 47.4% on a fully-diluted basis assuming the exercise of all outstanding warrants, options and restricted stock units exercisable for Leap common stock and shares eligible for grant under Leap’s equity incentive plans. The combined company will continue to trade on Nasdaq under the ticker symbol "LPTX," will be led by Leap’s existing management team. Following completion, of Flame Biosciences became a wholly owned subsidiary of Leap Therapeutics under the name Flame Biosciences, LLC. Effective as of the closing of the transactions, the Leap leadership team will continue to be responsible for all executive positions of the combined company. Leap has added two members nominated by Flame to its existing eight persons Board of Directors: Patricia Martin and Christian Richard. Raymond James acted as exclusive financial advisor to Leap on the transaction.
</t>
  </si>
  <si>
    <t>Acuta Capital Partners, LLC (United States); Adage Capital Management, L.P. (United States); Cormorant Asset Management, LP (United States); Janus Henderson Investors US LLC (United States); Janus Investment Fund - Janus Henderson Global Life Sciences Fund (MutualFund:JAGL.X) (United States); Logos Global Management, L.P. (United States); Rock Springs Capital Management LP (United States); Samsara BioCapital LLC (United States); T. Rowe Price Associates, Inc. (United States)</t>
  </si>
  <si>
    <t>15 Stores in Canada</t>
  </si>
  <si>
    <t>IQTR706370199</t>
  </si>
  <si>
    <t xml:space="preserve">StorageVault Canada Inc. (TSXV:SVI) agreed to acquire 15 Stores in Canada from Access Self Storage Inc. and others for CAD 100 million on February 22, 2021. Five of the Acquisitions are arm’s length and two, totaling CAD 10.7 million are related party acquisitions with Access Self Storage or its affiliates or associates. The aggregate purchase price of CAD 100 million subject to adjustments and is payable by the issuance of an aggregate of up to approximately CAD 15 million of StorageVault common shares to certain of the vendors based on an agreed upon VWAP ending two days prior to closing, with the remainder of the aggregate purchase price being paid with funds on hand and mortgage financing. The transaction is subject to satisfactory due diligence, obtaining first mortgage commitments and satisfactory environmental site assessment reports. The obligations of both StorageVault Canada Inc. and the vendors to complete the closing of the acquisitions are subject to the satisfaction of other customary closing conditions and include acceptance of the TSX Venture Exchange. The transaction is expected to close in Quarter 1 and Quarter 2 of 2021. 
As of April 1, 2021, StorageVault Canada completed the acquisition of 8 stores in Canada from Access Self Storage Inc. and others for CAD 44.1 million. Three of the completed acquisitions are arm’s length and one, totaling CAD 6.7 million, is a related party acquisition with Access Self Storage Inc. The purchase price for the Acquisitions in the amount of CAD 44.1 million, subject to customary adjustments, was paid by the issuance of 2,755,456 common shares of StorageVault at an aggregate price of CAD 10.8 million with the remainder being paid with funds on hand and mortgage financing. The Payment Shares are subject to a hold period that expires four months and a day from the date of issuance of such shares. As of May 31, 2021, StorageVault Canada Inc. completed the acquisition of four stores from Access Self Storage Inc. and others for CAD 32 million. The purchase price of these four stores of CAD 32 million is subject to customary adjustments and was paid for with fund on hand. The balance of the previously announced acquisitions is scheduled to close in second quarter of 2021. As of June 22, 2021, StorageVault completed the acquisition of two stores, both in Southwestern Ontario for an aggregate purchase price of CAD 20 million. The purchase price for the Acquisition, subject to customary adjustments, was paid by the issuance of 634,430 common shares of StorageVault at an aggregate price of CAD 3.0 million with the remainder being paid with funds on hand and mortgage financing. The Payment Shares are subject to a hold period that expires four months and a day from the date of issuance of such shares. As of July 28, 2021, StorageVault completed the acquisition of two stores in GTA for an aggregate purchase price of CAD 8.2 million. The purchase price for the acquisitions, subject to customary adjustments, was paid by the issuance of 447,385 common shares of StorageVault at an aggregate price of CAD 2.15 million with the remainder being paid with funds on hand. The payment shares are subject to a hold period that expires four months and a day from the date of issuance of such shares.
</t>
  </si>
  <si>
    <t>Mount Zion Hotel Ltd.</t>
  </si>
  <si>
    <t>IQTR647783709</t>
  </si>
  <si>
    <t xml:space="preserve">Azrieli Group Ltd (TASE:AZRG) agreed to acquire Mount Zion Hotel from Shlomo Eliyahu for approximately ILS 280 million on December 9, 2019. Azrieli Group intends to finance the acquisition from its own resources and or through bank or institutional financing. In 2018, Mount Zion Hotel reported a total revenues of ILS 34 million. Post deal completion, Eli Maor will manage the operations. Completion of the transaction is subject to the approval of the Competition Commissioner.
</t>
  </si>
  <si>
    <t>Micro-Mode Products, Inc.</t>
  </si>
  <si>
    <t>IQTR1836835604</t>
  </si>
  <si>
    <t xml:space="preserve">ITT Inc. (NYSE:ITT) acquired Micro-Mode Products, Inc. on May 2, 2023. In 2022, Micro-Mode Products reported a total revenues of approximately $26 million.
</t>
  </si>
  <si>
    <t>Infas Holding AG (DB:IFS)</t>
  </si>
  <si>
    <t>DB:IFS</t>
  </si>
  <si>
    <t>Ipsos GmbH</t>
  </si>
  <si>
    <t>Effecten-Spiegel AG (BST:EFS3); Investmentaktiengesellschaft für langfristige Investoren TGV; PEN GmbH</t>
  </si>
  <si>
    <t>IQTR1892208932</t>
  </si>
  <si>
    <t>Ipsos GmbH has launched a voluntary public takeover offer to acquire Infas Holding AG (DB:IFS) from Investmentaktiengesellschaft für langfristige Investoren TGV, PEN GmbH, Hans-Herbert Döbert, Effecten-Spiegel AG (BST:EFS3) and others for €61.2 million on August 23, 2024. A cash consideration of the public takeover offer at €6.8 per share will be paid by Ipsos GmbH. In the tender agreements, the majority shareholders who hold a total of approximately 77.52% of the Company's shares irrevocably undertake to accept the takeover offer for all shares in the company that they hold. This acquisition will allow Ipsos to combine its global reach and wide expertise with infas’s German legacy, know-how and reputation. The infas location in Bonn will be added to the Ipsos network. The combined structure will represent more than 800 people and will offer its clients an even broader range of innovative research services under the name Ipsos infas in Germany. The final terms and conditions of the takeover offer will be included in the offer document which must be approved by the German Financial Supervisory Authority. This transaction is subject to customary regulatory approvals. The Takeover Offer and the timetable remain subject to clearance under applicable merger control regimes. The transaction is expected to close by the end of 2024. As of December 20, 2024, Ipsos received approval from the competition authorities for the acquisition of infas. Following the completion of the transaction, Ipsos will now operate in Germany under the name Ipsos infas. Following completion of the tender offer in January 2025, Ipsos will hold 96.6% of the shares of infas Holding Aktiengesellschaft. Ipsos will then meet the requirements for a mandatory delisting procedure under company law, which is planned in order to integrate the infas group into the Ipsos group. Ipsos estimates that the transaction should be finalized in early January 2025. 
Klaus Banke, Sabine Krause and Martin Gramsch of Simmons &amp; Simmons acted as legal advisor to Ipsos. Michael Schlitt, Tim Brandi, Susanne Ries and Sebastian Biller of Hogan Lovells International LLP acted as legal advisor to Infas Holding.</t>
  </si>
  <si>
    <t>Effecten-Spiegel AG (BST:EFS3) (Germany); Investmentaktiengesellschaft für langfristige Investoren TGV (Germany)</t>
  </si>
  <si>
    <t>Vienna Office Project</t>
  </si>
  <si>
    <t>Inmark Asset Management</t>
  </si>
  <si>
    <t>IQTR597663222</t>
  </si>
  <si>
    <t xml:space="preserve">A fund managed by Inmark Asset Management acquired Vienna Office Project from UBM Development AG (WBAG:UBS) for €68.8 million at the end of December, 2018. The refurbishment led to a substantial increase in the value of the location. 
</t>
  </si>
  <si>
    <t>Cortenbergh 107 and A Residential Property for Senior Citizens in Vaartkom</t>
  </si>
  <si>
    <t>IQTR594726847</t>
  </si>
  <si>
    <t xml:space="preserve">Swiss Life Ref (DE) European Real Estate Living and Working Fund (HMSE:7SW1) managed by Swiss Life Kapitalverwaltungsgesellschaft mbH acquired Cortenbergh 107 and a residential property for senior citizens in Vaartkom for approximately €70 million on December 11, 2018.
</t>
  </si>
  <si>
    <t>VLCTY Capital Inc.</t>
  </si>
  <si>
    <t>BuildDirect.com Technologies Inc. (TSXV:BILD)</t>
  </si>
  <si>
    <t>IQTR708435225</t>
  </si>
  <si>
    <t xml:space="preserve">BuildDirect Technologies Inc. entered into a binding letter of intent to acquire VLCTY Capital Inc. (TSXV:VLCY.P) for CAD 99.1 million in a reverse merger transaction on March 19, 2021. BuildDirect Technologies Inc. entered into amalgamation agreement to acquire VLCTY Capital Inc. (TSXV:VLCY.P) in a reverse merger transaction on April 30, 2021. In connection with the amalgamation, holders of common shares in the capital of the Corporation will receive common shares in the capital of the Resulting Issuer for each BuildDirect Share held immediately before the Amalgamation. Upon completion of the Transaction and without giving effect to the Offering, the shareholders of VLCTY will hold approximately 226,091 Resulting Issuer Shares and the shareholders of BuildDirect, excluding shares issued in connection with the Offering, will hold approximately 25,767,153 Resulting Issuer Shares. BuildDirect will undertake a brokered private placement of subscription receipts the proceeds of which will be placed into escrow pending the closing of the Proposed Transaction. In connection with the Transaction, it is anticipated that VLCTY will consolidate the Common Shares on the basis of one post-Consolidation Common Share for every 26.538 pre-Consolidation Common Shares. The subscription receipts which will automatically convert into post-Consolidation VLCTY Shares immediately prior to the completion of the proposed transaction. Immediately prior to the completion of the Transaction, BuildDirect will effect a consolidation of all of the outstanding common shares and Class AA preferred shares of BuildDirect on the basis of 5.393 pre-consolidation BuildDirect Shares to 1 post-consolidation BuildDirect Share. The Concurrent Financing of 3,487,000 subscription receipts of BuildDirect at an issue price of CAD 5.75 per Subscription Receipt for aggregate gross proceeds of CAD 20,050,250, will be led by CIBC Capital Markets and Canaccord Genuity Corp., as co-lead agents. It is anticipated that VLCTY will consolidate the VLCTY Shares on the basis of an agreed upon formula which will correspond with the issue price of the securities to be issued by BuildDirect pursuant to its concurrent financing. VLCTY will effect Consolidation, resulting in an aggregate of approximately 226,091 post-VLCTY Consolidation common shares of VLCTY being issued and outstanding. The proposed transaction is expected to be structured as a three-cornered amalgamation pursuant to the provisions of the CBCA, whereby VLCTY will incorporate a wholly owned subsidiary under the CBCA, which will amalgamate with the Corporation to form a newly amalgamated company. Pursuant to the transaction, VLCTY shall change its name to “BuildDirect.com Technologies Inc.”, or such other name to be determined by the Corporation and as may be acceptable to the TSXV and regulatory authorities. The Resulting Issuer will carry on the business of BuildDirect, and Amalco will be a wholly-owned subsidiary of the Resulting Issuer.
Upon completion of the Transaction, it is anticipated that the current directors and officers of VLCTY will resign and that the management team of the Resulting Issuer following the completion of the Transaction will be comprised of Dan Park (Chief Executive Officer) and Ethan Rudin (Chief Financial Officer and Corporate Secretary). It is anticipated that following the completion of the Transaction, the Resulting Issuer’s board of directors will consist of five directors, being Dan Park, Milan Roy, Julie Todaro, Tim Howley and one additional independent director to be identified prior to closing. Prior to completion of the proposed transaction and subject to approval by the TSXV and the filing of all required materials, BuildDirect will reconstitute the board of the directors of VLCTY with nominees suitable to BuildDirect which individuals will comprise the board of directors of the Resulting Issuer. Further, the officers of the Resulting Issuer will be determined prior to completion of the transaction. The transaction is subject to the parties entering into a definitive agreement in respect of the transaction on or before April 15, 2021, or such other date as VLCTY and the Corporation may mutually agree. Completion of the transaction is also subject to a number of other customary conditions, including obtaining all necessary board, shareholder and regulatory approvals, including TSXV approval. VLCTY will convene a meeting of its shareholders for the purpose of approving, among other matters, the Consolidation, the name change and the adoption of a new stock option plan on terms acceptable to the TSXV and applicable regulatory authorities, the distribution of the VLCTY Shares pursuant to the Qualifying Transaction shall be exempt from prospectus and registration requirements under Applicable Securities Laws of Canada and, except with respect to persons deemed to be “control persons” of VLCTY under such Applicable Securities Laws, such VLCTY Shares shall not be subject to any resale restrictions in Canada under such Applicable Securities Laws, dissent rights shall not have been exercised with respect to the Amalgamation by Dissenting Shareholders holding 5% or more of the outstanding BuildDirect Shares; the VLCTY Board shall have procured duly executed resignations and mutual releases, effective at the Effective Time, from each director and executive officer of VLCTY who will no longer be serving in such capacity or capacities following completion of the Qualifying Transaction; on the Closing Date, VLCTY shall have current and other assets, net of liabilities, of not less than CAD 200,000. As of August 6, 2021, the TSX Venture Exchange has provided conditional approval for the transaction. As of June 4, 2021, the transaction is expected to close in July 2021. As of August 6, 2021, the transaction is expected to close during the week of August 9, 2021.
BuildDirect will convene a meeting of its shareholders for the purpose of approving the Amalgamation. Andrew Elbaz of Minden Gross LLP acts as legal counsel to VLCTY. Steve Saville, Geoff Pedlow and Gary Ott of Fasken Martineau DuMoulin LLP acted as legal advisors to BuildDirect Technologies Inc. The Agents are represented by Norton Rose Fulbright Canada LLP. 
</t>
  </si>
  <si>
    <t>Capital Bank of New Jersey</t>
  </si>
  <si>
    <t>OceanFirst Bank, National Association</t>
  </si>
  <si>
    <t>IQTR588870565</t>
  </si>
  <si>
    <t xml:space="preserve">OceanFirst Bank entered into a definitive agreement to acquire Capital Bank of New Jersey (OTCPK:CANJ) for $78.6 million on October 25, 2018. Under the terms of the merger agreement, the shareholders of Capital Bank will be entitled to receive 1.25 shares of OceanFirst Financial Corp.’s common stock for each share of Capital Bank common stock. Each unexercised option will convert into the right to receive an amount in cash equal to the in-the-money value of such Capital Bank stock option, determined as the excess, if any, of the product of the exchange ratio and the volume weighted-average trading price of OceanFirst common stock on the NASDAQ Global Select Market for the five full trading days ending on the last trading day preceding the closing date of the merger over the per-share exercise price of such Capital Bank stock option. Each restricted share of Capital Bank shall be entitled to receive 1.25 shares of OceanFirst Financial Corp.’s common stock.
Following the legal closing, Capital Bank will continue to operate separately, as a division of OceanFirst Bank, until a full integration of accounts and services can be completed. Capital Bank will merge with and into OceanFirst Bank, wholly owned subsidiary of OceanFirst Financial Corp. (NasdaqGS:OCFC), with OceanFirst Bank as the surviving bank. In the event of termination, Capital Bank will be obligated to pay OceanFirst a termination fee equal to $3.2 million. The transaction value equates to 172% of Capital Bank’s September 30, 2018 tangible book value, 8.1% premium to core deposits, 13.7x Capital Bank’s core trailing twelve months earnings, and 8.0x Capital Bank’s core trailing twelve months earnings with cost savings.
The transaction is subject to approval of the merger agreement by the requisite vote of the Capital Bank stockholders, the receipt of required regulatory approvals, including the approval (or waiver of such approval requirement) of the Office of the Comptroller of the Currency, and the expiration of all statutory waiting periods in respect of such approvals, effectiveness of the registration statement (S-4) to be filed by OceanFirst, authorization for listing on the NASDAQ Global Select Market of the shares of OceanFirst common stock to be issued in the transaction, receipt by each of OceanFirst and Capital Bank of an opinion from its counsel each to the effect that the merger will qualify as a reorganization within the meaning of Section 368(a) of the Code, dissenting shares shall constitute no more than 10% of the outstanding shares of Capital Bank and fulfillment of other customary closing conditions. OceanFirst submitted an application to the OCC on November 9, 2018, for approval of the merger. The transaction has been unanimously approved by the Boards of Directors of both companies. OceanFirst entered into separate support agreements with each of the directors (in their capacity as stockholders) of Capital Bank, in which each such stockholder agreed, among other things, to vote the shares of Capital Bank common stock owned beneficially or of record by such stockholder in favor of the merger and to waive any applicable dissenters’ rights. On December 19, 2018, OceanFirst Bank received regulatory approval from the Office of the Comptroller of the Currency (the “OCC”) to merge with Capital Bank of New Jersey. As on January 24, 2019 the transaction received regulatory approval and approval from the shareholders of Capital. The transaction is expected to close in the first quarter of 2019. As on January 24, 2019, the transaction is expected to close on January 31, 2019. The transaction is expected to result in earnings per share accretion of approximately 2% in 2020 with minimal impact to the capital.
Piper Jaffray &amp; Co. acted as financial advisor and David C. Ingles, Brian Christiansen, Shalom Huber, Collin Janus, Matthew Nemeroff, Erica Schohn, B. Chase Wink of Skadden, Arps, Slate, Meagher &amp; Flom LLP acted as legal advisors to OceanFirst. Boenning &amp; Scattergood, Inc. acted as financial advisor and provided fairness opinion to Capital Bank. Edward C. Hogan of Stevens &amp; Lee acted as legal advisor, Laurel Hill Advisory Group, LLC acted as proxy solicitor and Philadelphia Stock Transfer Inc acted as transfer agent to Capital Bank. Capital Bank agreed to pay Boenning a non-refundable cash fee equal to 1.2% of the aggregate merger consideration, $0.02 million of which became payable upon retention of Boenning, $0.05 million of which became payable concurrently with the rendering of Boenning’s opinion and the balance of which is contingent upon the consummation of the merger. Laurel Hill will receive a fee of $6,500.
</t>
  </si>
  <si>
    <t>Stone34 in Seattle, USA</t>
  </si>
  <si>
    <t>Laird Norton Company LLC</t>
  </si>
  <si>
    <t>IQTR589973190</t>
  </si>
  <si>
    <t xml:space="preserve">Unico Properties LLC and others acquired the remaining interest in Stone34 in Seattle, USA from Laird Norton Company LLC for $79.3 million on October 29, 2018. The property was sold for approximately $596 per square foot. Unico will continue to own and manage Stone34.
</t>
  </si>
  <si>
    <t>Cameron SouthPark</t>
  </si>
  <si>
    <t>Franklin Templeton Alternative Strategies Inc.; Magma Equities LLC</t>
  </si>
  <si>
    <t>IQTR1763450814</t>
  </si>
  <si>
    <t xml:space="preserve">Magma Equities LLC and Franklin Templeton Alternative Strategies Inc. acquired Cameron SouthPark for $79.2 million on January 5, 2022. 
</t>
  </si>
  <si>
    <t>Bascom Group, LLC; East Hill Capital</t>
  </si>
  <si>
    <t>IQTR1679097107</t>
  </si>
  <si>
    <t xml:space="preserve">The Bascom Group, LLC and Easthill Capital Management LLC acquired Sunny Lake Apartments from Bar Invest Group Inc. for $79.2 million on August 23, 2021. Stuart Wernick and Andrew Garrison of Walker &amp; Dunlop arranged $66.1 million in purchase financing on behalf of Bascom Group. Bridge Investment Group was the lender. Cushman &amp; Wakefield will manage the property and interior renovations. 
</t>
  </si>
  <si>
    <t>Cabana Happy Valley Apartment Complex in Phoenix</t>
  </si>
  <si>
    <t>IQTR1856852981</t>
  </si>
  <si>
    <t>IDEAL Capital Group acquired Cabana Happy Valley Apartment Complex in Phoenix from Greenlight Communities LLC for $79.2 million on September 21, 2023. Steve Gebing and Cliff David of Institutional Property Advisors represented the seller and procured the buyer in the transaction.</t>
  </si>
  <si>
    <t>Guangzhou Zhidu Internet Microcredit Co., Ltd.</t>
  </si>
  <si>
    <t>Genimous Group Co., Ltd.</t>
  </si>
  <si>
    <t>Genimous Technology Co., Ltd. (SZSE:000676)</t>
  </si>
  <si>
    <t>IQTR715166914</t>
  </si>
  <si>
    <t xml:space="preserve">Genimous Group Co., Ltd. signed framework agreement to acquire Guangzhou Zhidu Internet Microcredit Co., Ltd. from Genimous Technology Co., Ltd. (SZSE:000676) for approximately CNY 500 million on May 6, 2021. Genimous Group Co., Ltd. shall pay 10% of consideration within 90 days from effective date of agreement, 50% payable within 90 days from submitting all documents and balance payable within 120 days after completion. In a related transaction, Genimous Group Co., Ltd. signed framework agreement to acquire Guangzhou Zhidu Commercial Factoring Co., Ltd. from Genimous Technology Co., Ltd. for CNY 53.72 million on May 6, 2021. As of March 31, 2021, Guangzhou Zhidu Internet Microcredit Co., Ltd. has reported total assets of CNY 85.25 million and net assets of CNY 50.81 million. The transaction is subject to approval from the shareholders of Genimous Technology Co., Ltd. while its Board of Directors has approved the transaction.
</t>
  </si>
  <si>
    <t>Guodian Galaxy Water Co., Ltd.</t>
  </si>
  <si>
    <t>Goldwind Environmental Protection Co., Ltd</t>
  </si>
  <si>
    <t>Beijing Lucency Enviro-Tech Co. Ltd</t>
  </si>
  <si>
    <t>IQTR712023935</t>
  </si>
  <si>
    <t xml:space="preserve">Goldwind Environmental Protection Co., Ltd entered into transaction agreement to acquire a 70% stake in Guodian Galaxy Water Co., Ltd from Beijing Lucency Enviro-Tech Co.,Ltd. for approximately CNY 510 million on April 19, 2021. Under the terms, Goldwind Environmental Protection Co., Ltd will pay 55% of the consideration which is CNY 283.24065 million into account of Beijing Equity Exchange within five business days and remaining 45% of consideration which is CNY 231.74235 million with interest into account within one year from the effective date. The transaction will be completed upon dismissal and change of the directors, supervisors, senior management personnel and legal representatives of Guodian Galaxy Water Co., Ltd, the transfer of the online banking keys of Guodian Galaxy Water Co., Ltd and its subsidiaries, the change and transfer of the corporate seal of Guodian Galaxy Water Co., Ltd and other relevant procedures, Guodian Galaxy Water Co., Ltd updating its register of members and registering Goldwind Environmental Protection Co., Ltd as its shareholder holding 210 million shares and Guodian Galaxy Water Co., Ltd convening a general meeting to approve the amendments to its articles of association and completing the relevant industrial and commercial filing procedures with the registration authorities. The annual reported assets are CNY 124.8 million. As of May 25, 2021, Guodian Technology &amp; Environment Group Corporation Limited, the parent company of Beijing Lucency Enviro-Tech Co.,Ltd. applied for waiver and it is been granted by the stock exchange. The board has approved the merger agreement. The expected dispatch date of the circular has been extended to a date on or before May 26, 2021. The stock exchange may withdraw or change the waiver if the situation changes. The proceeds of the disposal are intended to be used as loan repayment and new investment project. 
</t>
  </si>
  <si>
    <t>Kanpo no Yado Business of Japan Post Holdings Co., Ltd.</t>
  </si>
  <si>
    <t>Chateraise Co.,Ltd.; Iconia Hospitality K.K.; Nozawa World Co, Ltd.; Hita Freshwater Fish Center Co., Ltd.</t>
  </si>
  <si>
    <t>IQTR1684261645</t>
  </si>
  <si>
    <t xml:space="preserve">Hita Freshwater Fish Center Co., Ltd., Nozawa World Co, Ltd., MYSTAYS HOTEL MANAGEMENT Co., Ltd., Chateraise Co.,Ltd. and others agreed to acquire Kanpo no Yado Business of Japan Post Holdings Co., Ltd. (TSE:6178) for approximately ¥8.8 billion on September 29, 2021. The transaction is expected to close on April 5, 2022.
</t>
  </si>
  <si>
    <t>235 residential units in Laval, Quebec</t>
  </si>
  <si>
    <t>IQTR1794293206</t>
  </si>
  <si>
    <t xml:space="preserve">Canadian Apartment Properties Real Estate Investment Trust (TSX:CAR.UN) acquired 235 residential units in Laval, Quebec for approximately CAD 100 million on July 19, 2022. 
</t>
  </si>
  <si>
    <t>Zhuhai Aoyuan Huafu Property Company Limited</t>
  </si>
  <si>
    <t>Shandong Yiyang Health Group Real Estate (Group) Co., Ltd.</t>
  </si>
  <si>
    <t>Guangdong Aoyuan Property Company Limited</t>
  </si>
  <si>
    <t>IQTR1824757513</t>
  </si>
  <si>
    <t>Shandong Yiyang Health Group Real Estate (Group) Co., Ltd. entered into an agreement to acquire 55% stake in Zhuhai Aoyuan Huafu Property Company Limited from Guangdong Aoyuan Property Company Limited for CNY 535.724 million on January 6, 2023.</t>
  </si>
  <si>
    <t>2 office buildings and 10 residential properties</t>
  </si>
  <si>
    <t>G.K. KRF109; GK KRF112</t>
  </si>
  <si>
    <t>IQTR1913182541</t>
  </si>
  <si>
    <t xml:space="preserve">GK KRF112 and G.K. KRF109 agreed to acquire 2 office buildings and 10 residential properties from KDX Realty Investment Corporation (TSE:8972) for ¥12.2 billion on December 16, 2024. A cash consideration of ¥12.22 billion will be paid by GK KRF112 and G.K. KRF109. As of April 25, 2025, Kenedix, Inc. was replaced by GK KRF112 as the buyer for the transaction.
The expected completion of the transaction is April 30, 2025.
</t>
  </si>
  <si>
    <t>Shaanxi North Civil Explosives Group Co., Ltd.</t>
  </si>
  <si>
    <t>North Special Energy Group Co. Ltd; Ordnance Industry Equity Investment (Tianjin) Co., Ltd.; Xi'an Qinghua Investment Co., Ltd.</t>
  </si>
  <si>
    <t>IQTR1829481019</t>
  </si>
  <si>
    <t xml:space="preserve">Anhui Jiangnan Chemical Industry Co.,Ltd. (SZSE:002226) agreed to acquire Shaanxi North Civil Explosives Group Co., Ltd. from North Special Energy Group Co., Ltd., Ordnance Industry Equity Investment (Tianjin) Co., Ltd. and Xi'an Qinghua Investment Co., Ltd. for CNY 544 million on March 13, 2023. As of September 30, 2022, Shaanxi North Civil Explosives Group Co., Ltd reported total assets of CNY 378.7734 million and net assets of 221.8219 million. Anhui Jiangnan Chemical Industry board of directors has approved the transaction. This transaction has been approved by China Ordnance Industry Group, and does not require the approval of the State-owned Assets Supervision and Administration Commission of the State Council.
</t>
  </si>
  <si>
    <t>North Special Energy Group Co. Ltd (China); Xi'an Qinghua Investment Co., Ltd. (China)</t>
  </si>
  <si>
    <t>Appcast, Inc.</t>
  </si>
  <si>
    <t>The Stepstone Group Deutschland GmbH</t>
  </si>
  <si>
    <t>PJC; Silicon Valley Bank; Baird Capital</t>
  </si>
  <si>
    <t>IQTR626531400</t>
  </si>
  <si>
    <t xml:space="preserve">StepStone Deutschland GmbH acquired 85% stake in Appcast, Inc. from Baird Capital, PJC and Silicon Valley Bank, Inc. for €70 million on July 1, 2019. The remaining 15% interest in Appcast that Axel Springer did not acquire remains owned by Forman and Appcast's employees. Chris Forman, Chief Executive Officer of Appcast will continue to remain as President of Appcast. Post-completion, Chris Forman, Chief Executive Officer of Appcast will continue to lead Appcast. Robert W. Baird &amp; Co acted as financial advisor to Appcast, Inc. and Baird Capital.
</t>
  </si>
  <si>
    <t>Silicon Valley Bank (United States)</t>
  </si>
  <si>
    <t>Avizorex Pharma S.L.</t>
  </si>
  <si>
    <t>Inveready Asset Management, S.G.E.I.C., S.A.</t>
  </si>
  <si>
    <t>IQTR644660396</t>
  </si>
  <si>
    <t xml:space="preserve">Aerie Pharmaceuticals, Inc. (NasdaqGM:AERI) entered into an agreement to acquire Avizorex Pharma,SL from Inveready Innvierte Biotech II, SCR, S.A. managed by Inveready Asset Management, S.G.E.I.C., S.A. for $10.2 million on November 18, 2019. Under the terms of the agreement. Under the terms, Aerie will make an upfront payment of $10 million subject to customary adjustments and Avizorex shareholders will be eligible to receive potential milestone payments subject to achievement of certain clinical and regulatory performance milestones, plus royalties on net sales of approved products from Avizorex’s development pipeline. The transaction is expected to close before the end of the year 2019. Steve Hess, Núria Porxas, María Conejero, Ana Alós and Manuel Velez of Uría Menéndez Abogados, S.L.P. acted as legal advisors to Aerie Pharmaceuticals, Inc. 
</t>
  </si>
  <si>
    <t>IQTR1785241690</t>
  </si>
  <si>
    <t xml:space="preserve">Walsin Lihwa Corporation (TWSE:1605) acquired 40% of Innovation West Mantewe Pte. Ltd for $79.2 million on May 31, 2022. Chen, Chao Hui of Crowe Horwath (TW) CPAs provided fairness opinion and PT PricewaterhouseCoopers Indonesia Advisory acted as due diligence provider to Walsin Lihwa in the transaction.
</t>
  </si>
  <si>
    <t>Cofimco Srl</t>
  </si>
  <si>
    <t>Px3 Partners Limited</t>
  </si>
  <si>
    <t>IQTR1849819382</t>
  </si>
  <si>
    <t xml:space="preserve">Px3 Partners Fund I LP, managed by Px3 Partners Limited signed an agreement to acquire Cofimco Srl from Chart Industries, Inc. (NYSE:GTLS) for $80 million on July 26, 2023. Alvarez &amp; Marsal Taxand UK LLP acted as accountant to Px3 Partners Limited. Chiomenti Studio Legale acted as legal advisor to Px3 Partners Limited. Debevoise &amp; Plimpton, Accounting and Auditing arm acted as Accountant to Px3 Partners Limited. Lazard &amp; Co., Limited acted as Financial advisor to Px3 Partners Limited. As of October 27, 2023, the transaction is expected to close on October 31, 2023.
</t>
  </si>
  <si>
    <t>Harvest France SAS</t>
  </si>
  <si>
    <t>Winnipeg Participations</t>
  </si>
  <si>
    <t>IQTR595517792</t>
  </si>
  <si>
    <t xml:space="preserve">Winnipeg Participations entered into exclusive discussions to acquire 58.3% stake in Harvest S.A. (ENXTPA:ALHVS) from founders Brice Pineau and Jean-Michel Dupiot, and others for €66 million on December 17, 2018. As part of consideration, Five Arrows Managers SAS (controlling shareholder of Winnipeg) agreed to per share consideration of €85. Post the transaction, Five Arrows intends to launch a public offer to acquire the remaining shares for the same price. The transaction is subject to consultations with Harvest's board and is expected to close in the first months of 2019. Brice Pineau and Jean-Michel Dupiot, have committed to reinvesting a part of the sale proceeds in the Winnipeg. Olivier Guignon, Oriane Durvye, David Kieffer and Camil Bouder of Alantra Corporate Finance, S.A. acted as financial advisors and Mayer Brown acted as the legal advisor to Harvest. Eight Advisory acted as the financial due diligence advisor and Roland Berger Strategy Consultants acted as the strategic due diligence advisor to Brice Pineau and Jean-Michel Dupiot. Wagram Corporate Finance acted as financial advisor to Five Arrows Principal Investments, shareholder of Winnipeg Participations.
</t>
  </si>
  <si>
    <t>City West B1 Office Building in Prague-Stodulky</t>
  </si>
  <si>
    <t>Patria City West Fond, uzavreny podilovy fond Patria investicni spolecnosti, a.s.</t>
  </si>
  <si>
    <t>IQTR598388831</t>
  </si>
  <si>
    <t xml:space="preserve">Patria City West Fond, uzavreny podilovy fond Patria investicni spolecnosti, a.s. acquired City West B1 office building in Prague-Stodulky from Edulios for €69 million at the end of 2018. BNP Paribas Real Estate acted as real estate broker to Patria City West Fond, uzavreny podilovy fond Patria investicni spolecnosti.
</t>
  </si>
  <si>
    <t>Digiwin Co., Ltd. (SZSE:300378)</t>
  </si>
  <si>
    <t>SZSE:300378</t>
  </si>
  <si>
    <t>Foxconn Industrial Internet Co., Ltd. (SHSE:601138)</t>
  </si>
  <si>
    <t>Digital China Software Limited</t>
  </si>
  <si>
    <t>IQTR675355151</t>
  </si>
  <si>
    <t xml:space="preserve">Foxconn Industrial Internet Co., Ltd. (SHSE:601138) entered into a share purchase agreement to acquire 15.19% stake in Digiwin Software Co.,Ltd. from Digital China Software Limited for approximately CNY 560 million on July 4, 2020. Shares will be acquired at CNY 14 per share. The funds for the transfer of target shares are its own funds or self-raised funds, and the source of funds is legal. The consideration includes CNY 139.9 million, representing 25%, shall be payable within five business days after the fulfillment of the conditions precedent under the agreement and CNY 419.7 million shall be payable after one day of completion of the transaction. Digital China Software will hold 3.83% stake in Digiwin Software post transaction. The transaction is subject to resignation of two directors nominated by DC Software and Talent Gain, approval from decision-making body of Digital China Software, approval by shareholders of Digital China Information Service Company Ltd, confirmation by the Shenzhen Stock Exchange for compliance review and the centralized review of operators of the State Administration of Market Supervision and Administration (if necessary). Digital China Information Service Company Ltd held the second interim meeting of the eighth board of directors on July 4, 2020, and reviewed and approved the "Proposal on Subsidiary Subsidiaries to Transfer the Shares of Digiwin Software by Agreement Transfer". The independent directors of the company issued an agreement Independent opinion. Digital China Holdings Limited and its board of directors reviewed and approved the transaction. Digital China Software will use the proceeds to invest in technology research and development, replenish working capital or repay bank loans. On November 11, 2020, the transaction is approved by antitrust authority of China.
</t>
  </si>
  <si>
    <t>Five Floors of Strata Office Properties with Area of 9769.43 Square Metre in Llland Tower</t>
  </si>
  <si>
    <t>Amcorp Properties Berhad; Chelsfield Asia GP 1 Limited</t>
  </si>
  <si>
    <t>IQTR574431405</t>
  </si>
  <si>
    <t xml:space="preserve">Amcorp Properties Berhad (KLSE:AMPROP) and Chelsfield Asia GP 1 Limited agreed to acquire five floors of Strata Office Properties with area of 9769.43 square metre In Llland Tower on April 16, 2018. Amcorp Properties Berhad (KLSE:AMPROP) and Chelsfield Asia GP 1 Limited entered into a share exchange agreement to acquire five floors of Strata Office Properties with area of 9769.43 square metre In Llland Tower for approximately CNY 500 million on July 31, 2018. The parties shall pay CNY 100 million as initial deposit within ten business days upon signing of the share exchange agreement and a further CNY 100 million after the approval of share transfer with the remaining balance to be paid prior to completion of the acquisition. Post completion, the equity holding for Amcorp Properties Berhad would be 35% and for Chelsfield Asia GP 1 Limited would be 65%. The transaction will be financed approximately CNY 240 million by capital commitment of the parties and the remaining amount i.e. approximately CNY 257 million will be financed by bank borrowings of the related parties. The expected closing date is December 31, 2018. The transaction is not expected to have a material effect on the earnings per share of AMPROP Group for the financial year ending March 31, 2019.
</t>
  </si>
  <si>
    <t>Saxon Portfolio</t>
  </si>
  <si>
    <t>PFC Property Ltd</t>
  </si>
  <si>
    <t>IQTR703234903</t>
  </si>
  <si>
    <t xml:space="preserve">Industrial Property Investment Fund managed by Legal &amp; General Property Limited acquired Saxon Portfolio from PFC Property Ltd for £58 million recently. Will Fraser of Womble Bond Dickinson (UK) LLP acted as a legal advisor to PFC Property Ltd.
</t>
  </si>
  <si>
    <t>DAINICHI Corporation</t>
  </si>
  <si>
    <t>MARUICHI Co.,Ltd. (NSE:8228)</t>
  </si>
  <si>
    <t>IQTR1897855359</t>
  </si>
  <si>
    <t xml:space="preserve">MARUICHI Co.,Ltd. (NSE:8228) signed a letter of intent to acquire DAINICHI Corporation from J-Star No.4 Investment Limited Partnership, J-STAR LLP 2019, J-Star No.4-B, LP, J-Star No.4-C, LP and J-Star No.4-D, LP, managed by J-STAR Co., Ltd. and others for ¥11.1 billion on September 13, 2024. The transaction will be financed through long term and short term borrowings of ¥10 billion.
For the period ending January 31, 2024, DAINICHI Corporation reported total revenue of ¥26.23 billion and EBIT of ¥1.47 billion and total assets of ¥11.06 billion and total common equity of ¥4.46 billion.
 The expected completion of the transaction is November 1, 2024.
</t>
  </si>
  <si>
    <t>The Travelodge London Central Southwark hotel</t>
  </si>
  <si>
    <t>IQTR573260387</t>
  </si>
  <si>
    <t xml:space="preserve">An undisclosed pension fund acquired The Travelodge London Central Southwark hotel for £56.3 million on February 16, 2018. Lothbury Investment Management acquired the hotel as part of a segregated mandate for a major UK pension fund. Lothbury was advised by Tydus Real Estate and NJB Hotels &amp; Leisure and the seller was advised by CBRE.
</t>
  </si>
  <si>
    <t>4A Games Limited</t>
  </si>
  <si>
    <t>IQTR683523298</t>
  </si>
  <si>
    <t xml:space="preserve">Saber Interactive, Inc. acquired Joint Stock Company 4A Games for $80 million on August 13, 2020. Under the terms of the transaction, the upfront purchase price of $45 million equivalent to $36 million on a cash and debt free basis will be paid in cash for $25 million and the issuance of 1.23 million shares of Embracer equivalent to $20 million. There would also be an earn-out consideration of a maximum of $35 million of which $15 million will be paid in cash and up to $20 million will be paid through the issuance of 1.23 million shares of Embracer. The earn-out consideration is subject to lock-up over a period of one month after they have vested and vest within five years upon fulfillment of agreed operational targets and continued employment for key employees, and are are issued at closing but subject claw back rights if targets are not met. 4A Games will operate as an independent studio under Saber Interactive. Pursuant to the transaction, Saber Interactive onboards a reputable team of over 150 people across two studios in Malta and Ukraine. The transaction is not subject to any further condition. Ernst &amp; Young AB is acting as accountant while Anna Orlander and Joakim Falkner of Baker McKenzie is acting as legal advisor to Embracer in the transaction. 
</t>
  </si>
  <si>
    <t>Esplanade Hotel Fremantle - by Rydges</t>
  </si>
  <si>
    <t>Cosgrove Group</t>
  </si>
  <si>
    <t>Primewest Management Ltd.</t>
  </si>
  <si>
    <t>IQTR1888125089</t>
  </si>
  <si>
    <t xml:space="preserve">Cosgrove Group agreed to acquire Esplanade Hotel Fremantle - by Rydges from Primewest Management Ltd. for approximately AUD 120 million on July 12, 2024. A cash consideration of AUD 116.5 million will be paid by Cosgrove Group. 
The expected completion of the transaction is during the third quarter of 2024.
</t>
  </si>
  <si>
    <t>Kittybrewster Retail Park in Aberdeen and Glendoe and Telford Retail Parks in Inverness</t>
  </si>
  <si>
    <t>RI UK 1 Limited</t>
  </si>
  <si>
    <t>IQTR1846140034</t>
  </si>
  <si>
    <t xml:space="preserve">RI UK 1 Limited acquired Kittybrewster Retail Park in Aberdeen and Glendoe and Telford Retail Parks in Inverness from PAF Lux SCA, SICAV-RAIF - PAF Bravo III - Compartment, NewRiver REIT plc (LSE:NRR) for £62.6 million on June 27, 2023. The assets generated net rental income of £5.7 million, during FY23 and had a gross asset value of £64.4 million at March 31, 2023. The sale proceeds will be used to reduce NewRiver's net debt as at March 31, 2023 by £31.8 million to £169.5 million on a proforma basis which reduces NewRiver's LTV as at March 31, 2023 to 30.3% on a proforma basis. Lorna Edwards, Jo Owen, Lisa Kerr, Alistair Drummond, Craig Hunter, Allan Leal, Drew Wallace, Mark Burgess, Gordon Clark, Ross Corser, Callum Swanson, Jodie Montagnon, Wing Tang, Melody Brunot, Nadia Gehlen, Rory Paterson, Stephen Malley, Clément Bourdon, Toby Barker, Scott Ferrier, Dhaksha Giga, Lotte McGuire, Nick Hinton, Sandie Wang, Edwin Truesdale, Laura Howard, Thomas Carr, Chris Robinson, Ennis McCreadie, Rob Salter, Marceau Visano, Lina O'Gorman, Amy Watson, Jordan Reinert and Rob Salter of DLA Piper UK LLP acted as legal advisors for 
</t>
  </si>
  <si>
    <t>Sargent and Greenleaf, Inc.</t>
  </si>
  <si>
    <t>IQTR600333709</t>
  </si>
  <si>
    <t xml:space="preserve">OpenGate Capital, LLC entered into an agreement to acquire Sargent and Greenleaf, Inc. from Stanley Black &amp; Decker, Inc. (NYSE:SWK) on January 30, 2019. The transaction is expected to close in second quarter of 2019. Robert J. Rawn, Steven M. Siros, Brian S. Hart, Lee K. Van Voorhis, Matthew J. Renaud, Steven. R. Englund, Geoff M. Davis, Kristin M. Boike, Jan A. Larson; Brendan A. Donahue, Kristin W. Cleare, Julia L. Reeves, Jenna A. Bressel and Ariel Cho of Jenner &amp; Block LLP acted as legal advisors for Stanley Black &amp; Decker, Inc.
</t>
  </si>
  <si>
    <t>Ivey Mechanical Company, LLC</t>
  </si>
  <si>
    <t>IQTR1760341666</t>
  </si>
  <si>
    <t xml:space="preserve">Comfort Systems USA, Inc. (NYSE:FIX) entered into an agreement to acquire Ivey Mechanical Company, LLC for $79.1 million on December 1, 2021. Purchase price, which included $64.1 million of cash paid on the closing date, $8 million in promissory notes payable to former owners of Ivey, a $0.4 million short term payable plus an earn-out that will be paid if certain financial targets are met after the acquisition date and a working capital adjustment. The acquisition is expected to make a neutral to slightly accretive contribution to earnings per share in 2022 and 2023.
</t>
  </si>
  <si>
    <t>Jewel Punta Cana</t>
  </si>
  <si>
    <t>IQTR1865367071</t>
  </si>
  <si>
    <t xml:space="preserve">An unknown buyer entered into an agreement to acquire Jewel Punta Cana from Playa Hotels &amp; Resorts N.V. (NasdaqGS:PLYA) for $82 million on November 3, 2023. The consideration is paid in cash. Playa Hotels &amp; Resorts expects total net proceeds of approximately $70.0 million. Proceeds from the transaction will be used for general corporate purposes.
</t>
  </si>
  <si>
    <t>Palms at Davie Apartments</t>
  </si>
  <si>
    <t>IQTR695361119</t>
  </si>
  <si>
    <t xml:space="preserve">Black Creek Group LLC acquired Palms at Davie apartments from CIM Group, L.P. for $79.1 million on November 4, 2020.
</t>
  </si>
  <si>
    <t>Abingdon Business Park in Oxfordshire</t>
  </si>
  <si>
    <t>IQTR641927562</t>
  </si>
  <si>
    <t xml:space="preserve">Royal London Asset Management Limited acquired Abingdon Business Park in Oxfordshire from UK Value 2 fund managed by Patrizia AG (XTRA:PAT) for £61.5 million on October 28, 2019. The sale is highly accretive to the overall performance of UK Value 2 fund.
</t>
  </si>
  <si>
    <t>Complexo Hospitalar Uberlândia S/A</t>
  </si>
  <si>
    <t>Multihemo Servicos Medicos S.A.</t>
  </si>
  <si>
    <t>IQTR1681368239</t>
  </si>
  <si>
    <t xml:space="preserve">Multihemo Servicos Medicos S/A agreed to acquire a 84% stake in Complexo Hospitalar Uberlandia S.A on September 14, 2021. Brazilian antitrust body Cade has approved the transaction.
</t>
  </si>
  <si>
    <t>Shenzhen Utility Power Source Co., Ltd.</t>
  </si>
  <si>
    <t>Anhui Shiny Electronic Technology Company Limited (SZSE:300956)</t>
  </si>
  <si>
    <t>Shenzhen Capital Group Co., Ltd.; Shenzhen High-Tech Investment Venture Capital Co., Ltd.; Shenzhen Hongtu Zhineng Equity Investment Management Co., Ltd.; Shenzhen Gaoxintou Rencai Equity Investment Fund Management Co., Ltd.; Shenzhen Jiafa Venture Capital Co., Ltd.; Shenzhen Xiaohe Venture Capital Partnership; Shenzhen High-Tech Investment Group Co., Ltd., Investment Arm; Gongqingcheng Baifuyuan Ruihong Investment Management Partnership Enterprise (L.P.); Ji'an City Jingkai District Utility Investment Co., Ltd.; Shenzhen Juhe Nengda Investment Partnership Enterprise (Limited Partnership); Shenzhen High-Tech Investment Yihua Rongjun Equity Investment Partnership Enterprise (L.P); Shenzhen Hebei Juli Enterprise Management Center (Limited Partnership); Shenzhen Juhe Hengda Investment Partnership Enterprise (Limited Partnership)</t>
  </si>
  <si>
    <t>IQTR1939092634</t>
  </si>
  <si>
    <t xml:space="preserve">Anhui Shiny Electronic Technology Company Limited (SZSE:300956) agreed to acquire 77.93% stake in  Shenzhen Utility Power Source Co., Ltd. from a group of sellers for approximately CNY 580 million on April 9, 2025. For the period ended December 31, 2025  Shenzhen Utility Power Source Co., Ltd. reported total assets of CNY 870 million net assets of CNY 390 million revenue of CNY 660 million and net profit of CNY 40 million. The transaction has been approved by the board of Anhui Shiny Electronic Technology Company Limited pending shareholders and Shenzhen Stock Exchange and China Securities Regulatory Commission approval. Board of Anhui Shiny Electronic Technology Company Limited approved the transaction on September 10, 2025. Changjiang Financing Services Company Limited led by Li Kaidong, Li Jilin, Zhou Yong, Mao Xin, Fan Jie acted as financial advisor to Anhui Shiny Electronic Technology Company Limited. Jiayuan Law Offices led by Huang Guobao, Guo Guangwen acted as legal advisor to Anhui Shiny Electronic Technology Company Limited. RSM China CPA LLP led by Zhou Wenliang, Wang Zhanxian, Lu Xin, Ni Wenzhi acted as accountant to Anhui Shiny Electronic Technology Company Limited.
</t>
  </si>
  <si>
    <t>Jiangxi Haiyuan Composites Technology Co.,Ltd. (SZSE:002529)</t>
  </si>
  <si>
    <t>SZSE:002529</t>
  </si>
  <si>
    <t>Jiangxi Saiwei Electric Power Group Co., Ltd.</t>
  </si>
  <si>
    <t>Fujian Haicheng Investment Co., Ltd.; Hai Yuan Industrial Limited</t>
  </si>
  <si>
    <t>IQTR657031561</t>
  </si>
  <si>
    <t xml:space="preserve">Jiangxi Jiawei Enterprise Management Co., Ltd. signed share transfer framework agreement to acquire 22% stake in Fujian Haiyuan Composites Technology Co.,Ltd. (SZSE:002529) from Fujian Haicheng Investment Co., Ltd., Hai Yuan Industrial Limited and Li Mingyang for approximately CNY 550 million on February 23, 2020. Jiangxi Jiawei Enterprise Management will acquire 57.2 million shares from all parties at an offer per share of CNY 9.62. Jiangxi Jiawei Enterprise Management Co., Ltd. signed share transfer agreement to acquire 17.58% stake in Fujian Haiyuan Composites Technology Co.,Ltd. (SZSE:002529) from Fujian Haicheng Investment Co., Ltd. for approximately CNY 440 million on April 27, 2020. Jiangxi Jiawei Enterprise Management will acquire 45.7 million shares from Fujian Haicheng Investment at an offer per share of CNY 9.62. The consideration will be paid in cash. Within five trading days from the above agreement signing date, Jiangxi Jiawei Enterprise Management will open an account in seller’s name and to remit a share transfer prepayment of CNY 50 million in the confirmed joint account of both parties, within five working days from the formal share transfer agreement signing date, 60% of the share transfer amount to be paid to seller’s designated account. The already paid CNY 50 million will automatically be transferred as part of the share transfer amount to be paid in this stage, within five working days from the date of obtaining the compliance confirmation opinion of Shenzhen Stock Exchange and the date when both parties applied to China Securities Depository and Clearing Corporation Limited Shenzhen Branch for the target share transfer registration procedures, 30% of the share transfer amount to be paid to the sellers and within five working days from the completion of the organizational structure and staff adjustments provision in the above agreement, 10% of the share transfer amount will be paid to the sellers.
</t>
  </si>
  <si>
    <t>Hai Yuan Industrial Limited (Hong Kong)</t>
  </si>
  <si>
    <t>IQTR1900699162</t>
  </si>
  <si>
    <t xml:space="preserve">InPost S.A. (ENXTAM:INPST) acquired remaining 70% stake in Menzies Distribution Group Limited for £60.4 million on October 15, 2024. Under the terms of agreement, consideration has been paid in cash. The deal will not have a material impact on InPost's debt-to-equity ratio.
</t>
  </si>
  <si>
    <t>Hot Palette Co., Ltd.</t>
  </si>
  <si>
    <t>PLHD Co., Ltd.</t>
  </si>
  <si>
    <t>Pepper Food Service Co., Ltd. (TSE:3053)</t>
  </si>
  <si>
    <t>IQTR674938099</t>
  </si>
  <si>
    <t xml:space="preserve">PLHD Co., Ltd. entered into an agreement to acquire JP Co., Ltd. from Pepper Food Service Co., Ltd. (TSE:3053) for ¥8.5 billion on July 3, 2020. The consideration price is subject to JP achieving a certain sales target after the share transfer, therefore there is a possibility that the maximum amount will be increased to ¥10.2 billion. PLHD will acquire 1000 shares, representing 100%  stake in JP Co., Ltd. JP Co., Ltd. has net worth of ¥10 million and total assets of ¥10 million. The Board of Directors of Pepper Food Service resolved the transaction.
</t>
  </si>
  <si>
    <t>Stacks On Main</t>
  </si>
  <si>
    <t>IQTR1675387336</t>
  </si>
  <si>
    <t xml:space="preserve">Mark Lapidus acquired Stacks On Main from CIM Group, L.P. for $79.1 million on July 23, 2021. The 268-unit apartment traded for $295,000 per unit.
</t>
  </si>
  <si>
    <t>Office building located in Stezzano in Lombardy</t>
  </si>
  <si>
    <t>IQTR1934583710</t>
  </si>
  <si>
    <t xml:space="preserve">Brembo N.V. (BIT:BRE) acquired Office building located in Stezzano in Lombardy from Corum Origin fund managed by Corum Asset Management for €73 million on February 28, 2025.  </t>
  </si>
  <si>
    <t>IQTR1757447445</t>
  </si>
  <si>
    <t xml:space="preserve">Gordon Tang and Celine Tang intends to make a voluntary conditional cash offer to acquire remaining 21.63% stake in SingHaiyi Group Ltd. (SGX:5H0) from from Neil Bush and others for approximately SGD 110 million on November 9, 2021. Offer price is SGD 0.117 per share. Offeror intends to privatize SingHaiyi. The Offeror intends to continue with its existing activities and has no intention introduce any major changes. The Offeror intends for SingHaiyi to continue with its existing activities and has no intention to discontinue the employment of any of the existing employees of SingHaiyi. In the event that the Offeror becomes entitled to exercise its right under Section 215(1) of the Companies Act, the Offeror intends to exercise its right to compulsorily acquire all the Offer Shares not acquired under the Offer. The Offeror will then proceed to delist SingHaiyi Company from the SGX-ST. As of December 2, 2021, the aggregate number of Offer Shares for which valid acceptances of the Offer have been received are 51.3 million and the aggregate number of the Offer Shares owned, controlled or agreed to be acquired by Gordon Tang and Celine Tang are 3.65 billion. Transaction is subject to minimum tender of 90% stake. As of December 3, 2021, the aggregate number of Offer Shares owned, controlled or agreed to be acquired by the Offerors and the Offerors Concert Parties, when aggregated with valid acceptances of the Offer are 3,756,330,034 representing 89.18% stake. As on December 6, 2021, the total number of Offer Shares owned, controlled, acquired or agreed to be acquired by the Offeror and the Offeror Concert Parties (including valid acceptances of the Offer) amount to an aggregate of 3,900,467,784 Offer Shares, representing approximately 92.60%. The Offer has become unconditional as to acceptances and is hereby declared unconditional in all respects on December 6, 2021. As on December 16, 2021, Gordon Tang and Celine Tang holds 95.8% stake. Offer will close on December 27, 2021. The Offer will remain open for acceptance until January 10, 2022. The Offeror does not intend to extend the Offer beyond the Final Closing Date. United Overseas Bank Limited is the sole financial advisor to Gordon Tang and Celine Tang. M &amp; C Services Private Limited acted as registrar. Provenance Capital Pte. Ltd. acted as financial advisor to SingHaiyi Group Ltd.
</t>
  </si>
  <si>
    <t>Long-let property in the east of Middlesbrough town centre</t>
  </si>
  <si>
    <t>IQTR1761655622</t>
  </si>
  <si>
    <t xml:space="preserve">LXI REIT plc (LSE:LXI) acquired Long-let property in the east of Middlesbrough town centre from Laxmi Nivaria for £59.36 million on December 16, 2021. The consideration will be satisfied with issuance of 35.715862 million new ordinary shares, and a further £7.0 million in cash. Peel Hunt LLP, Jefferies International Limited acted as financial advisors to LXI REIT plc (LSE:LXI).
</t>
  </si>
  <si>
    <t>Shandong Acv Biotech Co. Ltd</t>
  </si>
  <si>
    <t>Jinan High-tech Industrial Development Co., Ltd; Jinan Gaoxin Finance Investment Co., Ltd; Jinan Gaoxin Shenghe Development Co., Ltd</t>
  </si>
  <si>
    <t>Xilong Scientific Co., Ltd. (SZSE:002584)</t>
  </si>
  <si>
    <t>IQTR1760806754</t>
  </si>
  <si>
    <t xml:space="preserve">Jinan High-tech Industrial Development Co., Ltd, Jinan Gaoxin Finance Investment Co., Ltd and Jinan Gaoxin Shenghe Development Co., Ltd agreed to acquire a 60% stake in Shandong ACV Biotech Co., Ltd from Xilong Scientific Co., Ltd. (SZSE:002584) for approximately CNY 500 million on December 2, 2021. The consideration constituting 10% of total purchase price, CNY 50.4 million will be paid within ten working days from the date when this agreement takes effect, 80% of total purchase price, CNY 403.2 million shall be paid within 20 working days after the completion, 10% of total purchase price, CNY 50.4 million within ten working days from the date of issuance of financial audit reports with unqualified opinions from 2022 to 2024. After the completion of this acquisition, Jigao Industrial will hold 27.2202% of the equity. For the year ended on June 30, 2021, Shandong ACV Biotech reported total assets of CNY 290 million and Net assets of CNY 220 million. The transaction is approved by board of directors of Xilong Scientific Co., Ltd. The transaction is approved by board of directors of Jinan High-tech Development Co., Ltd on December 7, 2021. As of December 27, 2021 Jinan High-tech Development Co., Ltd. (SHSE : 600807) shareholders approved the deal.
</t>
  </si>
  <si>
    <t>Quickfood S.A.</t>
  </si>
  <si>
    <t>IQTR594193177</t>
  </si>
  <si>
    <t xml:space="preserve">Marfrig Global Foods S.A. (BOVESPA:MRFG3) agreed to acquire 91.9% stake in Quickfood Sociedad Anonima (BASE:PATY) from BRF S.A. (BOVESPA:BRFS3) for $54.8 million on December 6, 2018. Marfrig Global Foods S.A. entered into a sale and purchase agreement to acquire 91.89% stake in Quickfood Sociedad Anonima from BRF S.A. on December 7, 2018. Under the transaction, Marfrig Global Foods will acquire 532.04 million shares of Quickfood, at a price per share of $0.103, to be paid on the settlement date of the transaction. Concurrently Marfrig Global Foods S.A. also executed contracts, which provide for the commitment, by Marfrig, to acquire real estate and equipment from BRF’s unit located in Várzea Grande-MT and a supply agreement, by means of which Marfrig has undertaken to provide to BRF finished goods, such as hamburgers, meatballs, kibbehs, among others, with a term of 60 months. As a result of the acquisition, Marfrig is required to conduct a public stock tender offer of shares representing 8.11% of the capital of Quickfood traded on the Buenos Aires Stock Exchange (BCBA), in accordance with governing law. The closing of all the agreements is subject to the verification of conditions precedent applicable to transactions of such nature. The Board of Directors of Marfrig Global Foods S.A. unanimously approved the acquisition on December 6, 2018.
Carlos Mello, Ricardo Prado, Andréa Caliento, José Carlos Berardo, Jana Araújo, Sara Abdu, Bruna Andreoli and Letícia Ange of Lefosse Advogados and Carlos María Melhem, Marcos Patrón Costas, Nicolás O. Procopio, Julián Peña, Federico Rossi, Paula V. Cerizola, Federico Alem and Camila Peters of Allende &amp; Brea Abogados acted as legal advisors for Marfrig Global. María Gabriela Grigioni, P. Eugenio Aramburu, Luis D. Barry, Luis Marcelo Nuñez, Facundo Fernandez Santos, Alicia Codagnone, María Carolina Abdelnabe Vila, Natalia Sofia Güttner and Pablo Vidal Raffo of Perez Alati Grondona Benites Arntsen &amp; Martinez de Hoz acted as legal advisors for BRF.
</t>
  </si>
  <si>
    <t>Keppel Bay Property Development (Shenyang) Co. Ltd.</t>
  </si>
  <si>
    <t>Shenyang Vanke Property Development Co. Ltd</t>
  </si>
  <si>
    <t>Shanghai Merryfield Land Co. Ltd.; Keppel Land China Limited</t>
  </si>
  <si>
    <t>IQTR562955270</t>
  </si>
  <si>
    <t xml:space="preserve">Shenyang Vanke Property Development Co. Ltd entered into a sale and purchase agreement to acquire Keppel Bay Property Development (Shenyang) Co. Ltd. from Shanghai Merryfield Land Co. Ltd. and Keppel Land China Limited for approximately CNY 500 million on May 7, 2018. The total consideration is subject to adjustments based on completion accounts, payable as a sum of CNY 316 million to be paid upon completion of share transfer and a sum of CNY 187 million, secured by an irrevocable bank guarantee, to be paid upon satisfaction of certain conditions or 1 year after the signing of the sale and purchase agreement whichever is earlier. The unaudited net asset value of Keppel Bay Property Development (Shenyang) Co. Ltd. was approximately CNY 326 million as at April 30, 2018. Completion of the deal is expected to take place by June 2018. Keppel Corporation Limited (SGX:BN4), parent of Shanghai Merryfield Land Co. Ltd. and Keppel Land China Limited expects to recognize gain from the deal.
</t>
  </si>
  <si>
    <t>Two operational wind farms in Jerusalém and Boqueirão located in the state of Rio Grande do Norte</t>
  </si>
  <si>
    <t>Statkraft Energias Renováveis S.A.</t>
  </si>
  <si>
    <t>IQTR1854105568</t>
  </si>
  <si>
    <t xml:space="preserve">Statkraft Energias Renováveis S.A. signed an agreement to acquire Two operational wind farms in Jerusalém and Boqueirão located in the state of Rio Grande do Norte from EDP Renováveis, S.A. (ENXTLS:EDPR) on August 29, 2023. The transaction is subject to regulatory approvals and customary closing conditions. The completion is expected in the coming months.
</t>
  </si>
  <si>
    <t>Vixar Inc.</t>
  </si>
  <si>
    <t>Phoenix Venture Partners LLC</t>
  </si>
  <si>
    <t>IQTR561873810</t>
  </si>
  <si>
    <t xml:space="preserve">OSRAM Licht AG (XTRA:OSR) agreed to acquire Vixar Inc. on May 3, 2018. In a related transaction, OSRAM acquired Fluence Bioengineering, Inc. approximately 20 employees of the Vixar will transfer to Osram as a result of the acquisition. The transaction is expected to close in summer.
</t>
  </si>
  <si>
    <t>Raton Basin Assets in Southeastern Colorado of Pioneer Natural Resources Company</t>
  </si>
  <si>
    <t>Evergreen Natural Resources LLC</t>
  </si>
  <si>
    <t>IQTR570753762</t>
  </si>
  <si>
    <t xml:space="preserve">Evergreen Natural Resources LLC signed a purchase and sale agreement to acquire Raton Basin Assets in Southeastern Colorado of Pioneer Natural Resources Company (NYSE:PXD) for $79 million on June 13, 2018. The purchase price is subject to normal closing adjustments. The assets being sold represent all of Pioneer’s interests in the field, including all of its producing gas wells and the associated infrastructure. The transaction is subject to the satisfaction of customary closing conditions and is expected to close by the end of July 2018. G. Alan Rafte, D. Kirk Morgan II, Bruce R. Jocz, Rebecca L. Baker, Sidney Troy Nuñez and Jennifer R. Necas of Bracewell LLP acted as acted as legal advisors to Pioneer Natural Resources Company (NYSE:PXD).
</t>
  </si>
  <si>
    <t>The Collection at UTC in La Jolla</t>
  </si>
  <si>
    <t>State Board of Administration of Florida</t>
  </si>
  <si>
    <t>IQTR570900623</t>
  </si>
  <si>
    <t xml:space="preserve">An investor account managed by Invesco Real Estate and including Florida SBA acquired a 50% interest in The Collection at UTC from Seritage Growth Properties (NYSE:SRG) (‘Seritage’) for $79 million on May 22, 2018. The purchase consideration was financed with $41 million of equity. The transaction values The Collection at UTC at approximately $165 million, including costs remaining to complete the project. Seritage received proceeds of approximately $44 million at closing, which it utilized primarily to repay existing mortgage debt associated with the property.
</t>
  </si>
  <si>
    <t>Cardinal Solution Group. Inc.</t>
  </si>
  <si>
    <t>IQTR576062709</t>
  </si>
  <si>
    <t xml:space="preserve">Insight Enterprises, Inc. (NasdaqGS:NSIT) acquired Cardinal Solution Group. Inc. for $79 million on August 1, 2018. The consideration was paid net of cash, and is subject to a final working capital adjustment. Post-acquisition, Insight Enterprises expects the acquisition to be neutral to earnings from operations for the balance of 2018, including projected intangible amortization. Brennan Libbey, Ian Wagner and Colin Campbell of Livingstone Partners LLC acted as financial advisor for Cardinal.
</t>
  </si>
  <si>
    <t>Solis at Winter Park</t>
  </si>
  <si>
    <t>IQTR580930280</t>
  </si>
  <si>
    <t xml:space="preserve">TruAmerica Multifamily, LLC acquired Solis at Winter Park for $79 million on September 11, 2018. TruAmerica is assuming a Freddie Mac fixed rate loan and adding a supplemental loan arranged by Walker and Dunlop. Shelton Granade, Luke Wickham and Justin Basquill of CBRE acted as a real estate advisor to the seller and marketed the property.
</t>
  </si>
  <si>
    <t>Four on Campus Medical Office Buildings</t>
  </si>
  <si>
    <t>Pacific Medical Buildings LLC</t>
  </si>
  <si>
    <t>IQTR589282233</t>
  </si>
  <si>
    <t xml:space="preserve">Ventas, Inc. (NYSE:VTR) acquired four on campus medical office buildings from Pacific Medical Buildings LLC for $79 million during the period ending on October 26, 2018.
</t>
  </si>
  <si>
    <t>Medical Pavilion at Howard County General Hospital</t>
  </si>
  <si>
    <t>Ten Acres Business Trust</t>
  </si>
  <si>
    <t>IQTR589510788</t>
  </si>
  <si>
    <t xml:space="preserve">Welltower Inc. (NYSE:WELL) entered into an agreement in principle to acquire Medical Pavilion at Howard County General Hospital from Ten Acres Business Trust for $80 million in the quarter ended September 30, 2018. The transaction is anticipated to close in the fourth quarter of 2018. Mindy Berman, Brannan Knott and Gary Applestein led the team of JLL handling the sale on behalf of the seller, Ten Acres Business Trust.
</t>
  </si>
  <si>
    <t>Four Building Medical Office Portfolio in Sacramento, California</t>
  </si>
  <si>
    <t>Morgan Stanley Real Estate Fund, Inc.; Anchor Health Properties, LLC</t>
  </si>
  <si>
    <t>IQTR603287358</t>
  </si>
  <si>
    <t xml:space="preserve">Anchor Health Properties, LLC and Morgan Stanley Real Estate Investing acquired four building medical office portfolio in Sacramento, California from Broe Real Estate Services, Inc. for $79 million last week. Cushman &amp; Wakefield, Inc. acted as financial advisor to Broe Real Estate Services, Inc. Chris Lemmon, Sue Nelson and Zac Collie of Newmark Knight Frank worked on the sale and will continue to represent ownership in leasing.
</t>
  </si>
  <si>
    <t>Software Express Informática Ltda</t>
  </si>
  <si>
    <t>IQTR606097547</t>
  </si>
  <si>
    <t xml:space="preserve">First Data Corporation (NYSE:FDC) agreed to acquire Software Express Informática Ltda. on March 12, 2019. Post acquisition, Software Express will continue to independently support its clients under its brand. Leonardo Baptista Rodrigues Cruz and Ana Cristina do Val Fausto of Pinheiro Neto Advogados acted as legal advisor to First Data Corporation. Joaquim Oliveira, Ana Carolina Passos, Renato Batiston, Fernando Pinto Xavier, Catarine Zamboni, Isabel Neves de Trigueros, Isabela Coelho, Luiz Di Sessa, Viviane Rodrigues and Maurício Fabbri of Cescon, Barrieu, Flesch &amp; Barreto Advogados acted as legal advisor to Software Express Informática Ltda and the funding shareholders.
</t>
  </si>
  <si>
    <t>Seven-Asset Multifamily Portfolio in California</t>
  </si>
  <si>
    <t>IQTR618822294</t>
  </si>
  <si>
    <t xml:space="preserve">Raintree Partners, LLC acquired Seven-Asset Multifamily Portfolio in California for $79 million on June 5, 2019. The portfolio includes: Stanley Oaks Apartment, Everett Apartments, Wilson Apartments, Justin Oaks Apartments, Chestnut Apartments, Galleria Pointe Apartments, Burchett Apartments. Partners will rebrand and operate the seven properties as The Indie Collection. Wells Fargo provided acquisition financing. Alex Mogharebi and Otto Ozen of The Mogharebi Group represented the seller in the deal.
</t>
  </si>
  <si>
    <t>Twin Lake Towers in Chicago</t>
  </si>
  <si>
    <t>F&amp;F Realty Partners, LLC</t>
  </si>
  <si>
    <t>IQTR620665128</t>
  </si>
  <si>
    <t xml:space="preserve">F &amp; F Realty, Ltd. acquired Twin Lake Towers in Chicago from Apartment Investment and Management Company (NYSE:AIV) for $79 million on June 6, 2019. F&amp;F financed the acquisition with a $59.6 million mortgage from PNC Bank. CBRE brokered the sale for Apartment Investment and Management Company.
</t>
  </si>
  <si>
    <t>Alura</t>
  </si>
  <si>
    <t>IQTR638230669</t>
  </si>
  <si>
    <t xml:space="preserve">Decron Properties Corp. acquired Alura from Pacific Urban Residential and others for $79 million on September 17, 2019. Gregory Harris, Kevin Green and Joseph Grabiec of Institutional Property Advisors represented Pacific Urban Residential.
</t>
  </si>
  <si>
    <t>361 Multifamily Units in the Seattle Market</t>
  </si>
  <si>
    <t>Phoenix Realty Group LLC; Hanover Real Estate Investors LLC</t>
  </si>
  <si>
    <t>IQTR650925356</t>
  </si>
  <si>
    <t xml:space="preserve">Phoenix Realty Group LLC and Hanover Real Estate Investors LLC acquired 361 Multifamily Units in the Seattle Market for $79 million on January 13, 2020. The properties will be rebranded under PRG’s proprietary brand, Alvista Communities®, with Lake Meridian being renamed Alvista Lake Meridian and Royal Firs being renamed Alvista 240.
</t>
  </si>
  <si>
    <t>55 Allen Plaza</t>
  </si>
  <si>
    <t>Teachers' Retirement System of the State of Illinois</t>
  </si>
  <si>
    <t>IQTR659200548</t>
  </si>
  <si>
    <t xml:space="preserve">Lone Star Funds acquired 55 Allen Plaza from Teachers' Retirement System of the State of Illinois for $79 million on March 6, 2020. Ed Coco and Matt Casey of JLL Capital Markets worked on behalf of the buyer to secure the $67.5 million five-year, floating-rate acquisition loan through NXT Capital. Richard Reid, Ryan Clutter, Ralph Smalley and Huston Green of JLL Capital Markets represented the seller.
</t>
  </si>
  <si>
    <t>Courtyard San Diego Mission Valley</t>
  </si>
  <si>
    <t>Carey Watermark Investors 2 Incorporated</t>
  </si>
  <si>
    <t>IQTR674195210</t>
  </si>
  <si>
    <t xml:space="preserve">An unknown buyer acquired Courtyard San Diego Mission Valley from Carey Watermark Investors 2 Incorporated for $79 million on September 17, 2019.
</t>
  </si>
  <si>
    <t>The Park Calabasas</t>
  </si>
  <si>
    <t>Fortress Investment Group LLC; Rising Realty Partners LLP</t>
  </si>
  <si>
    <t>IQTR710343978</t>
  </si>
  <si>
    <t xml:space="preserve">Gemdale USA Corporation acquired The Park Calabasas from Rising Realty Partners LLP and Fortress Investment Group LLC for $79 million on April 1, 2021. Newmark Knight Frank's David Milestone and Brett Green secured the acquisition financing on behalf of Gemdale. Newmark Knight Frank's Kevin Shannon, Ken White, Rob Hannan and Laura Stumm represented Rising Realty Partners and Fortress Investment Group. 
</t>
  </si>
  <si>
    <t>Fortress Investment Group LLC (United States); Rising Realty Partners LLP (United States)</t>
  </si>
  <si>
    <t>Certain Oil and Gas Properties, Primarily Approximately 2,000 Operated Wells, in the Wamsutter Basin</t>
  </si>
  <si>
    <t>IQTR714170884</t>
  </si>
  <si>
    <t xml:space="preserve">The Williams Companies, Inc. (NYSE:WMB) acquired Certain Oil and Gas Properties, Primarily Approximately 2,000 Operated Wells, in the Wamsutter Basin for $79 million in February 2021. The consideration was fully paid from cash on hand. 
</t>
  </si>
  <si>
    <t>Bainbridge Aviation Crossing apartments near Lake Crabtree</t>
  </si>
  <si>
    <t>IQTR1675280042</t>
  </si>
  <si>
    <t xml:space="preserve">Westbrook Partners LLC acquired Bainbridge Aviation Crossing apartments near Lake Crabtree from The Bainbridge Companies LLC for $79 million on July 15, 2021.
</t>
  </si>
  <si>
    <t>IQTR1686327236</t>
  </si>
  <si>
    <t xml:space="preserve">GID Development Group acquired NorthHaven at Johns Creek from The Connor Group for $79 million on October 8, 2021.
</t>
  </si>
  <si>
    <t>Two Peaks, LLC</t>
  </si>
  <si>
    <t>IQTR1759380581</t>
  </si>
  <si>
    <t xml:space="preserve">Best Buy Co., Inc. (NYSE:BBY) acquired Two Peaks, LLC for $79 million on November 4, 2021. The consideration is net of cash. In a related transaction, Best Buy also acquired Current Health and the combined purchase price of the 2 transactions was approximately $485 million and they were funded with cash. Post completion of the acquisition, Founders Bob and Jay Dillon will remain in leadership roles at Yardbird. Best Buy is not expecting the acquisition to have a material impact on its revenue performance this year. Dorsey &amp; Whitney LLP acted as legal advisor to Best Buy Co., Inc. 
</t>
  </si>
  <si>
    <t>Norson Holding, S. de R.L. de C.V.</t>
  </si>
  <si>
    <t>Smithfield Foods de Mexico, S. de R.L. de C.V.</t>
  </si>
  <si>
    <t>IQTR1817205580</t>
  </si>
  <si>
    <t xml:space="preserve">Industrias Bachoco, S.A.B. de C.V. (NYSE:IBA) agreed to acquire Norson Holding, S. de R.L. de C.V. from Smithfield Foods de Mexico, S. de R.L. de C.V. on December 2, 2022. This agreement must be approved by Mexican antitrust authorities, COFECE.
</t>
  </si>
  <si>
    <t>M/s Blue Sky Event Hall FZ-LLC</t>
  </si>
  <si>
    <t>Vikas Lifecare Limited (NSEI:VIKASLIFE)</t>
  </si>
  <si>
    <t>IQTR1869694416</t>
  </si>
  <si>
    <t xml:space="preserve">Vikas Lifecare Limited (NSEI:VIKASLIFE) agreed to acquire 60% stake in M/s Blue Sky Event Hall FZ LLC for $79 million on January 22, 2024. The transaction is a share swap deal which is expected to close within this fiscal year. </t>
  </si>
  <si>
    <t>Automotive Loan Portfolio of Mundo Crédito S.A.</t>
  </si>
  <si>
    <t>Mundo Crédito S.A.</t>
  </si>
  <si>
    <t>IQTR1871566364</t>
  </si>
  <si>
    <t xml:space="preserve">Santander Consumer Finance Ltda. entered into conditional purchase and sale agreement to acquire Automotive Loan Portfolio from Mundo Crédito S.A. for $79 million on November 29, 2023. The transaction is subject to approval of the National Economic Prosecutor's Office, the due diligence process and other usual conditions precedent. The closing of this portfolio purchase will occur in two successive stages, first closing date initially scheduled for April 1, 2024 or the first business day of the month following the month in which the FNE grants approval of this transaction.
</t>
  </si>
  <si>
    <t>504,163 square feet of Buildings 2 and 3</t>
  </si>
  <si>
    <t>IQTR1881312595</t>
  </si>
  <si>
    <t xml:space="preserve">Bridge Investment Group Holdings Inc. (NYSE:BRDG) acquired 504,163 square feet of Buildings 2 and 3 from Flint Development, LLC for $79 million on May 14, 2024. In a related party transaction, Bridge Investment Group Holdings Inc. sold Building 1, a 302,443-square-foot, single-tenant warehouse, for about $39.7 million. The developer broke ground on the industrial campus in 2022, with help from general contractor Brinkmann Constructors and using a financing package originated by Enterprise Bank &amp; Trust. The $72.3 million loan currently encumbers only the two buildings owned by the Bridge joint venture. As part of the transaction, Cushman &amp; Wakefield’s Executive Vice Chair Will Strong, Senior Director Kirk Kuller, Director Michael Matchett brokered the deals on behalf of the Flint Development, LLC, while CBRE Senior Vice President Tim Healy and Executive Vice President Joe Orscheln provided market leasing advisory services. Additionally, Flint Development will remain involved in the project with Bridge as a joint venture partner.  
</t>
  </si>
  <si>
    <t>Skyward Specialty Insurance Group, Inc. (NasdaqGS:SKWD)</t>
  </si>
  <si>
    <t>NasdaqGS:SKWD</t>
  </si>
  <si>
    <t>The Westaim Corporation (TSXV:WED)</t>
  </si>
  <si>
    <t>IQTR1896807341</t>
  </si>
  <si>
    <t>An undisclosed buyer acquired an unknown minority stake in Skyward Specialty Insurance Group, Inc. (NasdaqGS:SKWD) from The Westaim Corporation (TSXV:WED) for $79 million on September 10, 2024. The Westaim Corporation sold the remaining 1,919,639 common shares it held.</t>
  </si>
  <si>
    <t>Avaada Energy Private Limited</t>
  </si>
  <si>
    <t>Avaada Ventures Private Limited</t>
  </si>
  <si>
    <t>Global Renewable Synergy Company Limited</t>
  </si>
  <si>
    <t>IQTR1942537335</t>
  </si>
  <si>
    <t xml:space="preserve">Avaada Power Private Limited agreed to acquire an additional 3.03% stake in Avaada Energy Private Limited from Global Renewable Synergy Company Limited for $79 million on May 6, 2025. Upon completion, Avaada Power Private Limited will own 60.10% stake in Avaada Energy Private Limited.
The transaction is subject to approval of offer by acquirer board. The transaction has been approved by the board. The expected completion of the transaction is July 1, 2025 to September 30, 2025.
</t>
  </si>
  <si>
    <t>Investindesign S.p.A.</t>
  </si>
  <si>
    <t>IQTR1836911059</t>
  </si>
  <si>
    <t>Tamburi Investment Partners S.p.A. (BIT:TIP) agreed to acquire 50.7% stake in Investindesign S.P.A. for €72 million on May 1, 2023. The execution of the agreement is strictly conditional on the listing of the IDB shares on the Italian stock market by June 30, 2023. TIP has also the option of requesting the release of a call option from the current Investindesign shareholders, exercisable until July 15, 2023 under the same conditions of the acquisition of 50.7%. Such an option can be in favour of TIP or also for natural and/or legal persons to be appointed, to acquire a further 20% of the capital of Investindesign; the acquisition of this additional stake will be offered to the shareholders of Asset Italia S.p.A. In 2022 the IDB group achieved a pro forma turnover (including for the full year also the total turnover of the companies acquired during the year) of approximately 266 million, with an Ebitda of over 49 million</t>
  </si>
  <si>
    <t>Orbicule BV</t>
  </si>
  <si>
    <t>Invitae Netherlands, B.V.</t>
  </si>
  <si>
    <t>IQTR658133137</t>
  </si>
  <si>
    <t xml:space="preserve">Invitae Netherlands, B.V. acquired Orbicule BV from Peter Schols for approximately $79 million on March 10, 2020. The consideration is subject to certain adjustments and consists of $32.3 million in cash 2,378,307 shares of Invitae Corporation (NYSE:NVTA), parent of Invitae Netherlands. Additional 422,316 shares of Invitae Corporation are subject to a hold-back to satisfy indemnification obligations that may arise in connection with the agreement. In connection with the transaction, Invitae granted restricted stock units having a value of up to $5 million to certain continuing employees of Diploid. The cash amount is subject to adjustment based upon various factors, including the final determinations of cash, debt and working capital of Diploid at the time of the transaction. Allen &amp; Overy LLP acted as legal advisor to Orbicule BV.
</t>
  </si>
  <si>
    <t>Hubei EVE Power Co., Ltd.</t>
  </si>
  <si>
    <t>Huizhou Jinshi No. 1 Enterprise Management Service Partnership Enterprise (Limited Partnership); Huizhou Jinshi No. 2 Enterprise Management Service Partnership Enterprise (Limited Partnership); Huizhou Jinshi No. 3 Enterprise Management Service Partnership Enterprise (Limited Partnership); Huizhou Jinshi No. 6 Enterprise Management Service Partnership Enterprise (Limited Partnership); Huizhou Jinshi No. 7 Enterprise Management Service Partnership Enterprise (Limited Partnership); Huizhou Jinshi No. 8 Enterprise Management Service Partnership Enterprise (Limited Partnership); Huizhou Jinshi No. 9 Enterprise Management Service Partnership Enterprise (Limited Partnership); Huizhou Jinshi No. 10 Enterprise Management Service Partnership Enterprise (Limited Partnership); Huizhou Jinshi No. 11 Enterprise Management Service Partnership Enterprise (Limited Partnership); Huizhou Jinshi No. 12 Enterprise Management Service Partnership Enterprise (Limited Partnership); Huizhou Jinshi No. 13 Enterprise Management Service Partnership Enterprise (Limited Partnership); Huizhou Jinshi No. 14 Enterprise Management Service Partnership Enterprise (Limited Partnership); Huizhou Jinshi No. 15 Enterprise Management Service Partnership Enterprise (Limited Partnership); Huizhou Jinshi No. 16 Enterprise Management Service Partnership Enterprise (Limited Partnership); Huizhou Jinshi No. 17 Enterprise Management Service Partnership Enterprise (Limited Partnership); Jingmen Jinshi No. 1 Enterprise Management Service Partnership Enterprise (Limited Partnership); Jingmen Jinshi No. 2 Enterprise Management Service Partnership Enterprise (Limited Partnership); Jingmen Jinshi No. 3 Enterprise Management Service Partnership Enterprise (Limited Partnership); Jingmen Jinshi No. 5 Enterprise Management Service Partnership Enterprise (Limited Partnership); Jingmen Jinshi No. 6 Enterprise Management Service Partnership Enterprise (Limited Partnership); Jingmen Jinshi No. 7 Enterprise Management Service Partnership Enterprise (Limited Partnership); Jingmen Jinshi No. 8 Enterprise Management Service Partnership Enterprise (Limited Partnership); Jingmen Jinshi No. 10 Enterprise Management Service Partnership Enterprise (Limited Partnership); Jingmen Jinshi No. 11 Enterprise Management Service Partnership Enterprise (Limited Partnership)</t>
  </si>
  <si>
    <t>IQTR1916826635</t>
  </si>
  <si>
    <t xml:space="preserve">EVE Energy Co., Ltd. (SZSE:300014) agreed to acquire remaining 1.10% stake in Hubei EVE Power Co., Ltd. from group of sellers for approximately CNY 580 million on January 14, 2025. Upon completion, EVE Energy Co., Ltd. will own 100% stake in Hubei EVE Power Co., Ltd.
As of September 30, 2024, Hubei EVE Power Co., Ltd. reported total assets of CNY 61.44 billion and total common equity of CNY 19.71 billion.
The deal has been approved by the board of EVE Energy.
</t>
  </si>
  <si>
    <t>Huizhou Jinshi No. 1 Enterprise Management Service Partnership Enterprise (Limited Partnership) (China)</t>
  </si>
  <si>
    <t>Dongming Qianhai Petrochemical Co. Limited</t>
  </si>
  <si>
    <t>Dongming Hengchang Petrochemical Co., Ltd</t>
  </si>
  <si>
    <t>Shandong Dongming Petrochem Group Co., Ltd.</t>
  </si>
  <si>
    <t>IQTR1912146358</t>
  </si>
  <si>
    <t xml:space="preserve">Dongming Hengchang Petrochemical Co., Ltd agreed to acquire remaining 30% stake in Dongming Qianhai Petrochemical Co. Limited from Shandong Dongming Petrochem Group Co., Ltd. for approximately CNY 570 million on December 9, 2024. Pursuant to the share purchase agreement, the consideration shall be satisfied in two tranches: (1) RMB 287 million to be paid by Dongming Hengchang Petrochemical Co., Ltd to Shandong Dongming Petrochem Group Co., Ltd. in cash by way of bank transfer within ten (10) working days from the date of the satisfaction; (2) RMB 287 million to be paid by Dongming Hengchang Petrochemical Co., Ltd to Shandong Dongming Petrochem Group Co., Ltd. in cash by way of bank transfer on the date of completing the industrial and commercial registration of Dongming Qianhai Petrochemical Co. Limited in respect of the Proposed Acquisition of Dongming Qianhai Petrochemical Co. Limited. Upon completion, Dongming Hengchang Petrochemical Co., Ltd will own 100% stake in Dongming Qianhai Petrochemical Co. Limited.
The transaction is subject to approval by regulatory board / committee, approval of offer by acquirer shareholders and approval of offer by target shareholders.
Capstone Investment Corporate Finance Pte Ltd served as the independent financial advisor to Dongming Hengchang Petrochemical Co., Ltd.
</t>
  </si>
  <si>
    <t>CCS Inc.</t>
  </si>
  <si>
    <t>OPTEX GROUP Company, Limited (TSE:6914)</t>
  </si>
  <si>
    <t>Advantage Partners, Inc.; Nomura Asset Management Co., Ltd.; Mitsubishi Chemical Corporation; Flagship Asset Management, Inc.</t>
  </si>
  <si>
    <t>IQTR553077636</t>
  </si>
  <si>
    <t xml:space="preserve">OPTEX Group Co., Ltd. (TSE:6914) agreed to acquire the remaining 17.9% stake in CCS Inc. (JASDAQ:6669) for ¥8.4 billion on February 14, 2018. Under the terms of the transaction, one share of the stock of CCS Inc. will be exchanged with 1.4 shares of Optex Group stock. Following the transaction, CCS Inc. will become a wholly-owned subsidiary of Optex Group. CCS Inc. will be delisted on June 27, 2018. General meeting of the shareholder is scheduled on March 23, 2018. The transaction is expected to close on July 1, 2018. Nishimura &amp; Asahi acted as a legal advisor for OPTEX Group Co., Ltd. and Yodoyabashi &amp; Yamagami Legal Professional Corporation acted as a legal advisor for CCS Inc. On November 27, 2017, CCS Inc. established an independent committee composed of three members.
</t>
  </si>
  <si>
    <t>Advantage Partners, Inc. (Japan); Mitsubishi Chemical Corporation (Japan); Nomura Asset Management Co., Ltd. (Japan)</t>
  </si>
  <si>
    <t>Zhongxing Shenyang Commercial Building Group Co.,Ltd (SZSE:000715)</t>
  </si>
  <si>
    <t>SZSE:000715</t>
  </si>
  <si>
    <t>Liaoning Fangda Group Industrial Co., Ltd.</t>
  </si>
  <si>
    <t>Shenyang Zhongxing Commercial Group Co., Ltd</t>
  </si>
  <si>
    <t>IQTR608348322</t>
  </si>
  <si>
    <t xml:space="preserve">Liaoning Fangda Group Industrial Co., Ltd. entered into a partial stake transfer agreement to acquire 29% stake in Zhongxing Shenyang Commercial Building Group Co., Ltd. (SZSE:000715) from Shenyang Zhongxing Commercial Group Co., Ltd for approximately CNY 530 million on March 28, 2019. Under the terms if the agreement, Liaoning Fangda Group Industrial will acquire 80.9 million shares of Zhongxing Shenyang Commercial Building Group at CNY 6.55 per share. As a result of the deal, Shenyang Zhongxing Commercial Group will hold 13.55 million shares (4.86% stake) in Zhongxing Shenyang Commercial Building Group. The share transfer is still subject to the approval of state-owned assets supervision and administration commission authority. As of April 3, 2019, the transaction has been approved by the State-Owned Assets Supervision and Administration Commission of Liaoning Provincial Government.
</t>
  </si>
  <si>
    <t>Avalon West Plano</t>
  </si>
  <si>
    <t>IQTR1859201451</t>
  </si>
  <si>
    <t xml:space="preserve">AvalonBay Communities, Inc. (NYSE:AVB) acquired Avalon West Plano for $78.9 million recently. The purchase price of $142 million, includes assumption of a $63.04 million fixed rate mortgage loan, with a contractual interest rate of 4.18%, maturing in May 2029.
</t>
  </si>
  <si>
    <t>TASCOM CO.,LTD</t>
  </si>
  <si>
    <t>TASCOM Co.,Ltd. (XKON:A336040)</t>
  </si>
  <si>
    <t>IQTR1671709740</t>
  </si>
  <si>
    <t xml:space="preserve">YIDOBIO Inc. (XKON:A336040) entered into a merger agreement to acquire TASCOM CO.,LTD from Lee Seong-dong and other shareholders for KRW 89.6 billion on June 23, 2021. YIDOBIO will issue KRW 21,000 per share for TASCOM shares as a part of consideration. The consideration represents an exchange ratio of 1:0.4304761 for both preferred and common stock. As a part of the transaction, 1.54 million common shares and class shares of 0.043 will be acquire. Post-closing of the merger YIDOBIO will be the surviving company and TASCOM will be the merged entity. Upon completion of the merger, Leesong Margaret Minseon will become the largest shareholder of the YIDOBIO, and the expected stake of the largest shareholder is 31.53%. Upon completion of the merger, the expected combined stake of Lee Song Margaret Min-sun and Lee Seong-dong is 50.34%. As per the correction announced on July 5, 2021, the merger ratio for the common stock of TASCOM CO.,LTD is 0.43 and the shares to be acquired are 1.54 million, whereas the for the preferred stock acquired shares are 0.04 million with merger ratio being 0.43. TASCOM reported total assets of KRW 3.7 billion, total equity of KRW 1.3 billion, total debt of KRW 2.5 billion, sales of KRW 0.58 billion and net loss of KRW 0.86 billion for the most recent business year. The YIDOBIO board resolution was provided on June 23, 2021. The transaction is subject to shareholders approval from YIDOBIO and TASCOM for which meeting will be held on August 17, 2021. Each party shall, among the necessary government approvals in relation to the Merger. The transaction is expected to be completed by September 23, 2021. As per the correction announced on July 5, 2021, the transaction is expected to complete on September 24, 2021. As per the correction announced on July 26, 2021, the transaction is expected to complete on October 5, 2021. As per the correction announced on August 3, 2021, the transaction is expected to complete on October 15, 2021. Hanbit Accounting Firm acted as evaluation agency in the deal. 
</t>
  </si>
  <si>
    <t>475 Victoria Avenue, Chatswood</t>
  </si>
  <si>
    <t>BlackRock Real Estate</t>
  </si>
  <si>
    <t>IQTR656487803</t>
  </si>
  <si>
    <t xml:space="preserve">A private fund managed by BlackRock Real Estate agreed to acquire 50% stake in 475 Victoria Avenue, Chatswood for AUD 120 million on February 27, 2020. The transaction is subject to FIRB approval and is expected to settle in May 2020.
</t>
  </si>
  <si>
    <t>LPM Group Limited</t>
  </si>
  <si>
    <t>Asset Marketing Services, LLC</t>
  </si>
  <si>
    <t>IQTR1871337950</t>
  </si>
  <si>
    <t>A-Mark Precious Metals, Inc. (NasdaqGS:AMRK) entered into a non-binding letter of intent to acquire Lpm Group Limited from Asset Marketing Services, LLC for $79 million on February 1, 2024. A-Mark will pay a total upfront consideration of $41.5 million, consisting of $37.5 million in cash, subject to certain closing adjustments, and $4.0 million of A-Mark common stock and an earnout up to an additional $37.5 million in cash based on achievement of certain Earnings before Interest, Taxes, Depreciation, and Amortization targets for 2024, 2025 and 2026. The proposed transactions are subject to the preparation and execution of definitive agreements and are expected to close simultaneously in February 2024, subject to the receipt of customary closing conditions and required third party consents or approvals, including the consent of the lenders under A-Marks Trading Credit Facility.
Joe Schimmelpfennig, Danny Friedman and Austin Black of D.A. Davidson &amp; Co. acted as financial advisor, Kramer Levin Naftalis &amp; Frankel LLP and Frye &amp; Hsieh LLP acted as legal advisor to A-Mark Precious Metals. Houlihan Lokey, Inc. (NYSE:HLI) acted as financial advisor and Ballard Spahr LLP acted as legal advisor to Asset Marketing Services.</t>
  </si>
  <si>
    <t>Shaanxi Coalbed Methane Development Co., Ltd.</t>
  </si>
  <si>
    <t>Shaanxi Coal Industry Company Limited (SHSE:601225)</t>
  </si>
  <si>
    <t>Shaanxi Coal and Chemical Group Co., Ltd.</t>
  </si>
  <si>
    <t>IQTR683156177</t>
  </si>
  <si>
    <t xml:space="preserve">Shaanxi Coal Industry Company Limited (SHSE:601225) signed a letter of intent to acquire 81.09% stake in Shaanxi Coalbed Methane Developement Co Ltd from Shaanxi Coal and Chemical Group Co., Ltd. for approximately CNY 550 million on August 10, 2020. Shaanxi Coal Industry Co., Ltd. intends to sign a share transfer with Shaanxi Coal and Chemical Group Co., Ltd. This agreement will become effective after being signed by the legal representatives of both parties or their authorized representatives and stamped with the official seal. The 20th meeting of the third board of directors of Shaanxi Coal Industry Company Limited held on October 30, 2020 deliberated and approved the proposal.
</t>
  </si>
  <si>
    <t>Student Accommodation Asset in Nottingham</t>
  </si>
  <si>
    <t>IQTR1775222500</t>
  </si>
  <si>
    <t xml:space="preserve">UBS Asset Management (UK) Ltd acquired Student Accommodation Asset in Nottingham for £59.8 million on March 21, 2022.
</t>
  </si>
  <si>
    <t>Allahabad Bank</t>
  </si>
  <si>
    <t>Indian Bank (NSEI:INDIANB)</t>
  </si>
  <si>
    <t>IQTR637268607</t>
  </si>
  <si>
    <t xml:space="preserve">Indian Bank (BSE:532814) agreed to acquire 7.99% in Allahabad Bank (BSE:532480) for INR 5.7 billion on September 16, 2019. As of March 31, 2019, Government of India held 81.5% stake in Indian Bank and As of April 4, 2019, Government of India held 92.01% stake in Allahabad Bank. Indian Bank will issue 115 shares for every 1,000 shares of Allahabad Bank. Upon amalgamation the surviving entity shall be known by the name "Indian Bank".  the Board of the Allahabad Bank shall stand dissolved, the entire share capital of Allahabad Bank shall stand cancelled and the shares of the Transferor Bank shall stand delisted from stock exchange in India. The transaction is subject to all necessary approvals. The Board of Directors of Allahabad Bank approved the deal in-principle on September 16, 2019. As of September 18, 2019, the transaction has been approved by the Board of Directors of Indian Bank. Government of India, Ministry of Finance, Department of Financial Services on November 13, 2019 has advised that the Alternative Mechanism has accorded its in-principle approval to the proposed amalgamation of Allahabad Bank into Indian Bank. This merger scheduled to come into effect from April 1, 2020.
</t>
  </si>
  <si>
    <t>Limeade, Inc.</t>
  </si>
  <si>
    <t>WebMD Health Services Group, Inc.</t>
  </si>
  <si>
    <t>TVC Capital; Australian Ethical Investment Limited (ASX:AEF); Perennial Value Management Limited; Oak HC/FT Management Company, LLC; TVC Capital Management, LLC</t>
  </si>
  <si>
    <t>IQTR1842411784</t>
  </si>
  <si>
    <t xml:space="preserve">WebMD Health Services Group, Inc. executed a letter of intent to acquire Limeade, Inc. (ASX:LME) from a group of shareholders on April 19, 2023. WebMD Health Services Group, Inc. entered into an agreement and plan of merger to acquire Limeade, Inc. from a group of shareholders for $75.4 million on June 8, 2023. WebMD Health Services, part of WebMD Health Corp, to acquire 100% of the shares/CDIs in Limeade for cash of $0.284 per share/CDI. Limeade will become a wholly-owned subsidiary of WebMD. The merger agreement also sets out the circumstances under which a termination fee of $2.4375 million may be payable by Limeade to WebMD.
The Transaction remains subject to a number of conditions, including approval by the holders of a majority of Limeade’s outstanding shares (including shares underlying CDIs), absence of a material adverse effect with respect to Limeade, completion of all necessary regulatory approvals and certain other customary closing conditions. Agreement has been unanimously approved by the board of directors of WebMD and Limeade. Limeade special meeting of shareholders is scheduled to be held on August 8, 2023, to vote on the merger proposal by WebMD Health. Binding Voting and Support Agreements signed with major shareholders Henry Albrecht, TVC Capital Partners II LP and Oak HC/FT Partners LP and others representing approximately 42% of the issued capital of Limeade. The transaction was approved by the Limeade shareholders on August 8, 2023. The transaction is expected to close in Q3 2023. As of June 13, 2023, completion of the transaction is expected in the second quarter. As of June 23, 2023, the transaction is expected to complete in the third quarter of 2023. 
Eric DeJong of Perkins Coie LLP acted as legal advisor to Limeade. Raymond James &amp; Associates, Inc. acted as financial advisor and fairness opinion provider to Limeade. Chess Depositary Nominees Pty Ltd. acted as depositary to Limeade. American Stock Transfer &amp; Trust Company acted as transfer agent to Limeade. Limeade will pay a fee of $2.25 million to Raymond James, of which $0.5 million was due and payable upon delivery of fairness opinion and $1.75 million is payable contingent upon the closing of the merger.
</t>
  </si>
  <si>
    <t>Australian Ethical Investment Limited (ASX:AEF) (Australia)</t>
  </si>
  <si>
    <t>Good Sign Limited</t>
  </si>
  <si>
    <t>IQTR1817459830</t>
  </si>
  <si>
    <t xml:space="preserve">NWS Holdings Limited (SEHK:659) entered into sale and purchase agreement to acquire remaining 60% stake in Hunan Daoyue Expressway Industry Co., Ltd. from Good Sign Limited for approximately CNY 560 million on December 1, 2022. The completion of the acquisition shall take place on the fifth business day and is subject to approval of board of directors and shareholder approval of Good Sign Limited and Hunan Daoyue Expressway, approval from the Creditor Bank, approval of acquisition from the board of directors and independent shareholders of Huayu Expressway. As of December 31, 2022, Hunan Daoyue Expressway reported revenue of CNY 198.274 million and net income of CNY 50.6558 million. Lego Corporate Finance Limited acted as financial advisor to Huayu Expressway Group Limited.
</t>
  </si>
  <si>
    <t>194 residential units in West Dublin</t>
  </si>
  <si>
    <t>Tuath Housing Association</t>
  </si>
  <si>
    <t>IQTR1851047941</t>
  </si>
  <si>
    <t xml:space="preserve">Tuath Housing Association entered into an agreement to acquire 194 residential units in West Dublin from Irish Residential Properties REIT Plc (ISE:IRES) for €72.1 million on August 2, 2023. The contract for sale provides for: the sale of 91 units in Hansfield Wood for a total consideration of €38.12m (including VAT but excluding other transaction costs) with planned closing before the end of August 2023; the sale to Tuath Housing Association an additional 103 apartments, which includes Piper’s Court, and a small 8 unit apartment building in Hansfield Wood, for a total consideration of €33.94m (including VAT but excluding other transaction costs), it as a number of conditions yet to be satisfied and is therefore expected to close before the end of this year.
</t>
  </si>
  <si>
    <t>Harrison Finance, LLC</t>
  </si>
  <si>
    <t>First Tower Finance Company LLC</t>
  </si>
  <si>
    <t>Hancock Whitney Bank</t>
  </si>
  <si>
    <t>IQTR553755265</t>
  </si>
  <si>
    <t xml:space="preserve">First Tower Finance Company LLC entered into an agreement to acquire Harrison Finance Company from Whitney Bank for $78.9 million on February 22, 2018. The closing of the transaction is subject to customary closing conditions and subject to receipt of regulatory approvals. The transaction is expected to close within 90 days. Sandler O'Neill + Partners, L.P acted as financial advisor and Nicholas G. Demmo, Marianna B. Ofosu, Ahsan M. Barkatullah, Jeffrey A. Watiker, Andrea K. Wahlquist, Rohit A. Nafday, Neil K. Chatani, Mark A. Koenig, Joshua M. Holmes and David B. Sturgeon of Wachtell, Lipton, Rosen &amp; Katz is acted as legal advisor to Hancock Whitney.
</t>
  </si>
  <si>
    <t>Parc at Murfreesboro</t>
  </si>
  <si>
    <t>Bentall Kennedy (Canada) LP; American Landmark Apartments</t>
  </si>
  <si>
    <t>Equity Resource Investments, LLC</t>
  </si>
  <si>
    <t>IQTR1680016512</t>
  </si>
  <si>
    <t xml:space="preserve">Bentall Kennedy (Canada) Limited Partnership and American Landmark Apartments acquired Parc at Murfreesboro from Equity Resource Investments, LLC for $78.9 million on August 26, 2021.
</t>
  </si>
  <si>
    <t>Stoke Park Limited</t>
  </si>
  <si>
    <t>IQTR712379172</t>
  </si>
  <si>
    <t xml:space="preserve">Reliance Industrial Investments and Holdings Limited acquired Stoke Park Limited for £57 million on April 22, 2021. Reliance Industrial Investments and Holdings will look to enhance the sports and leisure facilities at Stoke Park. Miriam Bruce, Michael Hutchinson, Simon Rose and Mark Prinsley of Mayer Brown International LLP and Khaitan &amp; Co acted as legal advisors; and Ernst &amp; Young UK acted as accountant and financial advisor to Reliance Industries Limited, parent of Reliance Industrial Investments and Holdings.
</t>
  </si>
  <si>
    <t>Résidence Le Florilège in Quebec City</t>
  </si>
  <si>
    <t>IQTR1937262012</t>
  </si>
  <si>
    <t>Chartwell Retirement Residences (TSX:CSH.UN) acquired Résidence Le Florilège in Quebec City for approximately CAD 110 million on April 1, 2025. A cash consideration will be paid by Chartwell Retirement Residences. As part of consideration, an undisclosed value is paid towards assets of Résidence Le Florilège in Quebec City. The transaction will be financed through senior debt of CAD 77.6 million.</t>
  </si>
  <si>
    <t>Northeast Electric Development Company Limited (SEHK:42)</t>
  </si>
  <si>
    <t>SEHK:42</t>
  </si>
  <si>
    <t>IQTR668657357</t>
  </si>
  <si>
    <t xml:space="preserve">An unknown buyer agreed to acquire 9.33% stake in Northeast Electric Development Company Limited (SEHK:42) for approximately CNY 560 million on May 19, 2020.
</t>
  </si>
  <si>
    <t>Ikebukuro GLOBE</t>
  </si>
  <si>
    <t>IQTR633706201</t>
  </si>
  <si>
    <t xml:space="preserve">Frontier Real Estate Investment Corporation (TSE:8964) signed an agreement to acquire remaining 50% stake in Ikebukuro GLOBE from Mitsui Fudosan Co., Ltd. (TSE:8801) for ¥10.5 billion on August 15, 2019. Transaction will be funded through proceeds from issuance of new units and planned borrowings of ¥3 billion on September 4, 2019. Post completion, Frontier Real Estate Investment Corporation will have full ownership of Ikebukuro GLOBE. Consent from Frontier Real Estate Investment Corporation has been obtained. Completion is scheduled to take place on September 5, 2019. Japan Real Estate Institute acted as appraisal organization. As of October 20, 2025, Frontier Real Estate Investment Corporation (the “Investment Corporation”) hereby announces that today it has decided to execute long-term borrowing as its green loan. The Investment Corporation, additionally, announces it would repay long-term borrowing on October 22, 2025.
</t>
  </si>
  <si>
    <t>Lago Cold Stores in Brisbane</t>
  </si>
  <si>
    <t>IQTR1676328695</t>
  </si>
  <si>
    <t xml:space="preserve">Americold Realty Trust (NYSE : COLD) agreed to acquire Lago Cold Stores in Brisbane for AUD 106.4 million on August 5, 2021. As of November 4, 2021, The regulatory approval has received. The acquisition is expected to close in the fourth quarter of 2021. Ayman Guirguis, Daniel Atkin, Samuel Brown, Mei Gong, Roddy Johnson, Damiano Castelli, Adam Levine, Michaela Moloney, Stephen Hardy, John Rodney and Matthew Cridland of K&amp;L Gates LLP acted as legal advisor to Americold.
</t>
  </si>
  <si>
    <t>Nutraceuticals Business of Sanofi India Limited</t>
  </si>
  <si>
    <t>Universal Nutriscience Private Limited</t>
  </si>
  <si>
    <t>Sanofi India Limited (BSE:500674)</t>
  </si>
  <si>
    <t>IQTR1675424005</t>
  </si>
  <si>
    <t xml:space="preserve">Universal Nutriscience Private Limited entered into an business transfer agreement to acquire Nutraceuticals Business from Sanofi India Limited (BSE:500674) for INR 5.9 billion on July 27, 2021. The consideration is including debt like obligations (such as retirals and provision for sales returns), subject to customary working capital adjustments and post-closing adjustment in connection with certain contractual arrangements between the parties. Sanofi India Limited undertook a thorough competitive auction process with a view to obtain the best possible transaction terms for Sanofi India Limited and identify an organization which will be a good fit for the Nutraceuticals business. The Board of Directors had evaluated potential bidders for the sale of the Nutraceuticals business and after evaluating the various bids received and discussions with the potential buyers, the offer proposed by Universal Nutriscience has been identified as being in the best interest of Sanofi India Limited and the stakeholders, from the perspectives of valuation and strategic fit. The Nutraceuticals business of Sanofi India Limited comprises 16 brands and 30 SKUs. These along with related business assets and liabilities including contracts, intellectual property rights, inventory, and all employees associated with this business will transition to Universal Nutriscience Private Limited. There will not be any change in the shareholding pattern of Sanofi India Limited due to this transaction. In the financial year ended 31st December 2020, the Nutraceuticals business contributed INR 1.282 billion in the revenue (5% of the revenue of Sanofi India) and INR 1.064 billion to the net worth of Sanofi India 5% of the net worth). As of July 27, 2021, the Board of Directors of Sanofi India Limited approved a transaction in the long-term interest of all stakeholders for the slump sale and transfer of its Nutraceuticals business. Completion of the transaction is subject to fulfillment of conditions as set out in the business transfer agreement and anticipated within the next 3 months of 2021. Deloitte Corporate Finance acted as the exclusive financial advisor to Sanofi India Limited, on this transaction. BDO acted ad financial advisor to Sanofi India Limited.
</t>
  </si>
  <si>
    <t>Lancy Co., Ltd. (SZSE:002612)</t>
  </si>
  <si>
    <t>SZSE:002612</t>
  </si>
  <si>
    <t>IQTR1825268228</t>
  </si>
  <si>
    <t xml:space="preserve">Weng Jie agreed to acquire 5% of stake in Lancy Co., Ltd. (SZSE:002612) from Shen Dongri for approximately CNY 540 million on February 7, 2023. </t>
  </si>
  <si>
    <t>Kyobo 9 Special Purpose Acquisition Company</t>
  </si>
  <si>
    <t>VALOFE Co.,Ltd (KOSDAQ:A331520)</t>
  </si>
  <si>
    <t>Kyobo Securities Co.,Ltd. (KOSE:A030610); T.S. Investment Corporation (KOSDAQ:A246690); With Investment Co., Ltd.; Enlight Ventures LLC</t>
  </si>
  <si>
    <t>IQTR1792670103</t>
  </si>
  <si>
    <t xml:space="preserve">Valofe Co., Ltd. agreed to acquire Kyobo 9 Special Purpose Acquisition Company (KOSDAQ:A331520) in a reverse merger transaction for approximately KRW 100 billion on April 12, 2022. Under the terms of transaction, the merger ratio is Kyobo 9 Special Purpose Acquisition Company: Valofe Co., Ltd. = 1: 50.2115 and Kyobo 9 issued 45.67 million newly merged stocks. Upon completion of the merger,formally Kyobo No. 9 Acquisition Purpose Co., Ltd. becomes a surviving corporation and Balloff Co., Ltd. becomes a disbanded corporation but the surviving corporation, Kyobo 9 Special Purpose Acquisition Company will succeed to the business of Valofe Co., Ltd &amp; will have the effect of being listed on the KOSDAQ market while maintaining the continuity of the Balloff business. Upon completion of the merger, the largest shareholder will be changed to CEO Shin Jae-myung, and the stake will be 23.98%, and the largest shareholder, including related parties, will have 34.27%. The funds raised during the establishment of Kyobo No. 9 Acquisition Purpose Co., Ltd. and public offering on the KOSDAQ market will be used to expand and stabilize the business of the surviving corporation, thereby accelerating sales growth and profit realization. Kyobo 9 Special Purpose Acquisition Company board passed the resolution on April 12, 2022 &amp; will conduct shareholder meeting on September 5, 2022. The transaction is subject to approval of Board and Shareholders of Kyobo 9 Special Purpose Acquisition Company. On July 14, 2022, Kyobo 9 by  submitting  an application for listing preliminary examination for merger listing to the exchange Approval of preliminary examination for listing on KOSDAQ. The transaction is expected to close on October 11, 2022. As of October 13, 2022, the transaction is expected to close on October 21, 2022. 
</t>
  </si>
  <si>
    <t>Kyobo Securities Co.,Ltd. (KOSE:A030610) (South Korea); T.S. Investment Corporation (KOSDAQ:A246690) (South Korea)</t>
  </si>
  <si>
    <t>Shenzhen Xinlianpu Investment Partnership Enterprise (Limited Partnership)</t>
  </si>
  <si>
    <t>IQTR1869334182</t>
  </si>
  <si>
    <t>Shenzhen Xinlianpu Investment Partnership Enterprise (Limited Partnership) signed a share transfer agreement to acquire 5% stake in Shannon Semiconductor Technology Co.,Ltd. (SZSE:300475) from Shenzhen Lingchi Co-Stone Equity Investment Fund Partnership Enterprise (Limited Partnership) managed by Shenzhen Lingxin Jishi Equity Investment Fund Management Partnership Enterprise (L.P.) for approximately CNY 570 million on January 16, 2024. Shenzhen Xinlianpu will pay CNY 24.8 per share as consideration. The first transfer price of CNY 10 million shall be paid within fifteen days of agreement signing and the remaining balance shall be paid within ninety days after the date of transfer shares registration.</t>
  </si>
  <si>
    <t>Wuhu Hongwei Co-Stone Investment Fund Management Partnership Enterprise (Limited Partnership); Shenzhen Lingxin Jishi Equity Investment Fund Management Partnership Enterprise (L.P.)</t>
  </si>
  <si>
    <t>IQTR1869341549</t>
  </si>
  <si>
    <t xml:space="preserve">Fang Haibo signed a share transfer agreement to acquire 5% stake in Shannon Semiconductor Technology Co.,Ltd. (SZSE:300475) from Shenzhen Linghui Jishi Equity Investment Fund Partnership Enterprise (Limited Partnership) managed by Shenzhen Lingxin Jishi Equity Investment Fund Management Partnership Enterprise (L.P.) and Wuhu Hongwei Co-Stone Investment Fund Management Partnership Enterprise (Limited Partnership) for approximately CNY 570 million on January 16, 2024. Fang Haibo will pay CNY 24.8 per share as consideration. The 20% transfer price of CNY 113.5 million shall be paid within fifteen days of agreement signing and the remaining balance shall be paid within one month after the date of transfer shares registration.
</t>
  </si>
  <si>
    <t>JMCF Co., Ltd.</t>
  </si>
  <si>
    <t>Jollibee Worldwide Pte. Ltd.; Elevation Equity Partners</t>
  </si>
  <si>
    <t>IQTR1887406661</t>
  </si>
  <si>
    <t xml:space="preserve">Jollibee Worldwide Pte. Ltd., Elevation Equity Partners and Titan Fund II agreed to acquire JMCF Co., Ltd. from Jaeseok Yang and Jihwan Yang for KRW 110 billion on July 2, 2024. A Longstop date of December 31, 2024, has been set for the transaction. 
The transaction is subject to approval by regulatory board / committee and approval of offer by acquirer board. The deal has been approved by the board.
</t>
  </si>
  <si>
    <t>Auto-Kabel Krupka/Auto-Kabel doo Mionica/Auto-Cable/Auto-Kabel Rulzheim/Auto-Kabel Rulzheim Verwaltu</t>
  </si>
  <si>
    <t>FIT Voltaira Group GmbH</t>
  </si>
  <si>
    <t>IQTR1887758650</t>
  </si>
  <si>
    <t xml:space="preserve">FIT Voltaira Group GmbH acquired Auto-Kabel Krupka s.r.o., Auto-Kabel doo Mionica, Auto-Cable S.A.R.L., Auto-Kabel Rulzheim GmbH &amp; Co. KG, Auto-Kabel Rulzheim Verwaltungs-GmbH, AK Holding AG, and its indirectly held four overseas subsidiaries, including two mainland companies: AK Harness (Taicang) Co. Ltd. and Changchun AK Sanzhi Aluminium Cable Automobile Parts Co. Ltd.(40%) for €72.5 million on July 11, 2024. As part of consideration, €72.5 million is paid towards the equity and related assets through a bidding process, and the indirect investments in AK Harness (Taicang) and Changchun AK Sanzhi. FIT Voltaira has competitively bid and acquired the following equity and assets. The related acquired Assets includes-production machinery for the high-voltage distribution system business, real estate properties, inventory, orders, personnel, technology and intellectual property rights, trademarks, and other intangible assets. The transaction amount does not include any adjustments made before the closing, nor the adjustments for working capital in accordance with the transaction agreement.
The completion of the transaction is subject to the fulfillment of conditions precedent, including but not limited to obtaining approvals from relevant regulatory authorities. The manner in which the current transaction was decided, the reference basis for the decision on price, and the decision-making unit was by Bid; Bidding decision and Shareholders' Resolution. The transaction was approved by bankruptcy court. Translink Corporate Finance acted as broker in the transaction.
</t>
  </si>
  <si>
    <t>Three co-owned properties in Ottawa, Ontario, Edmonton Capilano, Alberta, and Lachenaie, Quebec</t>
  </si>
  <si>
    <t>SmartCentres Real Estate Investment Trust (TSX:SRU.UN)</t>
  </si>
  <si>
    <t>IQTR1771617304</t>
  </si>
  <si>
    <t xml:space="preserve">SmartCentres Real Estate Investment Trust (TSX:SRU.UN) acquired remaining 50% interest in Three co-owned properties in Ottawa, Ontario, Edmonton Capilano, Alberta, and Lachenaie, Quebec for a cash consideration of CAD 100 million on January 24, 2022.
</t>
  </si>
  <si>
    <t>Visionary Office Building in Prague</t>
  </si>
  <si>
    <t>IQTR572330945</t>
  </si>
  <si>
    <t xml:space="preserve">CA Immobilien Anlagen AG (WBAG:CAI) acquired Visionary office building in Prague from Skanska Commercial Development Europe AB for €68 million on June 28, 2018. The transfer of the property is schedules in the second quarter 2018. Clifford Chance acted as legal advisor and E&amp;Y acted as tax and financial advisor while Obermeyer Helika acted as technical advisor to CA Immobilien Anlagen AG. Dentons acted as legal advisor to Skanska.
</t>
  </si>
  <si>
    <t>Champion Alliance International Holdings Limited (SEHK:1629)</t>
  </si>
  <si>
    <t>SEHK:1629</t>
  </si>
  <si>
    <t>Liberal Rite Limited</t>
  </si>
  <si>
    <t>IQTR589515447</t>
  </si>
  <si>
    <t xml:space="preserve">Chen Shuming and He Guangrui entered into memorandum of understanding to acquire 75% stake in Mengke Holdings Limited (SEHK:1629) from Zhang Weixiang, Fu Mingping, Chen Yongqiao and Liberal Rite Limited on July 31, 2018. The purchase price with respect to the transaction will be agreed based on the due diligence to be conducted by the buyers. Chen Shuming and He Guangrui entered into sale and purchase agreement to acquire 75% stake in Mengke Holdings Limited (SEHK:1629) from Zhang Weixiang, Fu Mingping, Chen Yongqiao and Liberal Rite Limited for HKD 532.5 million on October 19, 2018. Under the terms of the agreement, Chen Shuming agreed to acquire 281.252 million shares from Zhang Weixiang, Fu Mingping and Chen Yongqiao and approximately 68.75 million shares from Liberal Rite while He Guangrui agreed to acquire 25 million shares from Liberal Rite at a consideration of HKD 1.42 per share. Fu Mingping as executive Director, Zhang Weixiang as non-executive Director, Cheng Tai Kwan Sunny, Tan Yik Chung Wilson and Mr. Yick Ting Fai Jeffrey as independent non-executive Directors will resign and new Directors will be Chen Shuming and He Guangrui. October 29, 2018 is the last date to enter into formal agreement. Independent Board committee is formed to recommend independent shareholders. GF Capital (Hong Kong) Limited and ZhongHua Finance Capital Co., Limited acted as financial advisors for Chen Shuming.
</t>
  </si>
  <si>
    <t>Spinnaker Oilfield Services LLC</t>
  </si>
  <si>
    <t>RPC, Inc. (NYSE:RES)</t>
  </si>
  <si>
    <t>IQTR1846377648</t>
  </si>
  <si>
    <t xml:space="preserve">RPC, Inc. (NYSE:RES) acquired Spinnaker Oilfield Services LLC for $79.5 million on July 1, 2023. Under the terms of the transaction, RPC paid approximately $77 million of cash, and the $2 million payoff and $0.5 million assumption of capital lease liabilities subject to post-closing adjustments. Arnall Golden Gregory LLP acted as legal counsel to RPC. FMI Capital Advisors, Inc. acted as financial advisor and Locke Lord LLP acted as legal counsel to Spinnaker.
</t>
  </si>
  <si>
    <t>4C NV</t>
  </si>
  <si>
    <t>Salesforce Ventures, LLC</t>
  </si>
  <si>
    <t>IQTR678211017</t>
  </si>
  <si>
    <t xml:space="preserve">Wipro Limited (BSE:507685) signed a definitive agreement to acquire 4C NV from Salesforce Ventures, LLC and others for €68 million on July 23, 2020. Post completion of the acquisition, 4C will be consolidated as part of Wipro’s Salesforce practice, which provides market leading solutions globally around multiple Salesforce clouds and its ecosystem of products. 4C NV reported revenue of €31.8 million for the year ending January 31, 2020. 4C NV will join Wipro Limited group. The acquisition is subject to customary closing conditions and is expected to be closed in the quarter ending September 30, 2020. Jerome Glynn-Smith of Equiteq LLP acted as financial advisor to 4C NV. Michaël Heene and Gregg Moons of DLA Piper acted as legal advisors to the shareholders of 4C NV. Baker &amp; McKenzie Habib Al Mulla acted as legal advisor to Wipro Limited (BSE:507685) represented by Omar Momany in the transaction.
</t>
  </si>
  <si>
    <t>Three recent nursing and care homes in England</t>
  </si>
  <si>
    <t>IQTR1675200717</t>
  </si>
  <si>
    <t xml:space="preserve">Cofinimmo SA (ENXTBR:COFB) acquired Three recent nursing and care homes in England for approximately £57 million on July 26, 2021. The portfolio represent 196 beds and a total surface area of approximately 9,500 square meter. The sites are fully leased to Country Court Care Group Limited and consist of Ferrars Hall, Lakeview Lodge and Oakview Lodge. Mark Wright of CBRE acted as advisor on the deal.
</t>
  </si>
  <si>
    <t>Northern Territory Wave Hill &amp; Cattle Creek Stations</t>
  </si>
  <si>
    <t>Jumbuck Pastoral</t>
  </si>
  <si>
    <t>Gambamora Industries Pty Ltd</t>
  </si>
  <si>
    <t>IQTR699517346</t>
  </si>
  <si>
    <t xml:space="preserve">Jumbuck Pastoral negotiated an unconditional sale contract to acquire Northern Territory Wave Hill &amp; Cattle Creek Stations from Gambamora Industries Pty Ltd for approximately AUD 104 million on December 21, 2020. Existing Wave Hill manager Gavin Miller and his wife Narelle have agreed to stay on under the new ownership. Subject to NT Government minister’s approval over exceeding the NT’s nominal maximum landholding provision, but there are plenty of precedents for such approval to be granted and Settlement is likely to take place in coming days. Ben Cameron and Brendan Goulding of Bentleys Queensland acted as financial advisors to Gambamora Industries Pty Ltd.
</t>
  </si>
  <si>
    <t>Pejaten Village in South Jakarta and Binjai Supermall in North Sumatra</t>
  </si>
  <si>
    <t>PT. Nirvana Wastu Pratama</t>
  </si>
  <si>
    <t>Lippo Malls Indonesia Retail Trust (SGX:D5IU)</t>
  </si>
  <si>
    <t>IQTR649526428</t>
  </si>
  <si>
    <t xml:space="preserve">PT Nirvana Wastu Pratama entered into conditional sale and purchase agreement to acquire Pejaten Village in South Jakarta and Binjai Supermall in North Sumatra from Lippo Malls Indonesia Retail Trust (SGX:D5IU) for IDR 1.3 trillion on December 30, 2019. The sale consideration is IDR 997.4 billion for Pejaten Village and IDR 283.3 billion for Binjai Supermall. The net divestment proceeds of approximately SGD 120.2 million (IDR 1.24 trillion) will increase the financial flexibility of Lippo Malls Indonesia Retail Trust to fund growth through reinvestments, make distributions to unit holders or pare down debt. As on June 26, 2020, the parties are in the process of discussing certain required amendments to agreement prior to completion, including a potential downward adjustment to the sale considerations for Pejaten Village and Binjai Supermall. The closing of the transaction is subject to the fulfillment of certain conditions including all necessary consents and approvals, corporate, regulatory and third-party approvals required by Lippo Malls Indonesia Retail Trust for the divestment of the Pejaten property having been obtained and continuing to subsist up to the date of completion. Sale of Pejaten Village completed on July 30, 2020. 
On July 23, 2020, due to operational disruptions from Covid-19 pandemics, Nirvana Wastu Pratama and Lippon had negotiated and entered into supplemental &amp; amendment agreement, sale consideration for Pejaten Property under the revised agreement is IDR 890.6 billion premium to the original acquisition price of IDR 748.0 billion. Under the revised agreement, the consideration will be paid as IDR 49.868 billion at the execution of the Pejaten agreement on December 30, 2019 and refunded to the Pejaten Purchaser at completion upon the payment of the Revised Pejaten sale consideration, IDR 712.475 billion of the revised Pejaten sale consideration at completion under the revised Pejaten agreement, IDR 89 billion equivalent to 10% of the revised Pejaten sale consideration is to be retained in an escrow account for up to 90 calendar days after completion under the revised Pejaten and sum of IDR 89.059 billion equivalent to 10% of the Revised Pejaten Sale Consideration is to be retained in an escrow account for up to 365 calendar days after completion for fulfillment by the Pejaten of certain obligations and requirements. The transaction of revised Pejaten is expected to take place by July 30, 2020. For Binjai Supplemental &amp; Amendment Agreement, sale consideration is revised to IDR 262 billion. The consideration is paid as refundable deposit of IDR 14 billion paid at the execution of the Binjai agreement on December 30, 2019 and refunded to the Binjai Purchaser at completion upon the payment of the Revised Binjai Sale Consideration, IDR 235.8 billion at completion under the Revised Binjai agreement, IDR 26.2 billion of revised Binjai consideration to be retained in escrow for up to 180days after completion pending the assignment or novation of at least 80.0% of the tenant leases of the Binjai Property. Completion under the Revised Binjai CSPA is expected to take place by August 3, 2020. The proceeds will enhance LMIR Trust’s liquidity position, financial flexibility to fund growth through reinvestments, optimise its portfolio and capture opportunities that will achieve long-term sustainable returns for Unitholders. The Manager also intends to use part of the Net Divestment Proceeds to pay the divestment fees payable to the Manager. 
The transaction is expected to close in the second quarter of 2020. As of June 26, 2020, the long stop date for the transaction has been extended to July 10, 2020. As of July 11, 2020, the long stop date for the transaction has been further extended to July 17, 2020. As of July 18, 2020, the long stop date was extended to July 23, 2020.
</t>
  </si>
  <si>
    <t>Indigo Springs</t>
  </si>
  <si>
    <t>IQTR637601117</t>
  </si>
  <si>
    <t xml:space="preserve">Decron Properties Corp. acquired Indigo Springs from Kennedy-Wilson Holdings, Inc. (NYSE:KW) for $78.8 million on September 12, 2019. The purchase price equates to $260,762 per unit for the 302 unit multifamily community. David Young and Corey Marx from JLL’s Seattle office, marketed the property on behalf of the seller.
</t>
  </si>
  <si>
    <t>The Reef in Fort Myers</t>
  </si>
  <si>
    <t>IQTR580765362</t>
  </si>
  <si>
    <t xml:space="preserve">Coastal Ridge Real Estate and M Group Inc. acquired The Reef in Fort Myers for $78.8 million on August 31, 2018.
</t>
  </si>
  <si>
    <t>Sinu-9 gas licence in Colombia</t>
  </si>
  <si>
    <t>IQTR1951739052</t>
  </si>
  <si>
    <t xml:space="preserve">Etablissements Maurel &amp; Prom S.A. (ENXTPA:MAU) agreed to acquire 21% stake in Sinu-9 gas licence in Colombia from the minority partners for $78.75 million on July 3, 2025. A cash consideration of $78.75 million will be paid by Etablissements Maurel &amp; Prom S.A.  A deposit of $2.95 million has been paid by Etablissements Maurel &amp; Prom S.A., with the remaining amount to be settled upon completion. In a related trnansaction, agreement for acquisition of a 40% interest in Sinu-9 gas licence in Colombia from NG Energy International Corp. was done in February 2025
The transaction is subject to approval by Colombia’s National Hydrocarbons Agency. Closing of transaction is expected in Q3 2025. As of October 16, 2025, closing of transaction is expected by the end of 2025.
Nina Bowyer, Miguel Fraga, Bruno Knadjian, Emily Fox and Romain Martinez of Herbert Smith Freehills Kramer LLP, Etablissements Maurel &amp; Prom S.A. of Torys LLP and Juan Manuel de la Rosa of Martínez Quintero Mendoza González Laguado &amp; De La Rosa acted as legal advisors for Etablissements Maurel &amp; Prom S.A.
</t>
  </si>
  <si>
    <t>Industrial Portfolio of Globalworth</t>
  </si>
  <si>
    <t>IQTR1883740590</t>
  </si>
  <si>
    <t xml:space="preserve">CTP N.V. (ENXTAM:CTPNV) acquired Industrial Portfolio of Globalworth Real Estate Investments Limited (AIM:GWI) on May 28, 2024. The industrial portfolio is consist of 270,000 sqm gross lettable area (GLA) and 30ha landbank in six key locations in Romania. Alessandro Gallinella of AG Business Catalyst provided brokerage and assisted CTP in acquiring a part of Global-worth's wholly owned logistics portfolio in Romania. </t>
  </si>
  <si>
    <t>Project Explorer' of Banco de Sabadell, S.A.</t>
  </si>
  <si>
    <t>Tilden Park Capital Management LP</t>
  </si>
  <si>
    <t>IQTR698464388</t>
  </si>
  <si>
    <t xml:space="preserve">Tilden Park Capital Management LP acquired 'Project Explorer' of Banco de Sabadell, S.A. for approximately €65 million on December 11, 2020. Deloitte acted as the accountant in the transaction. 
</t>
  </si>
  <si>
    <t>Yuanda Hongyu (Tangshan) Waterproof Materials Co., Ltd.</t>
  </si>
  <si>
    <t>Beixin Waterproof Co., Ltd</t>
  </si>
  <si>
    <t>IQTR1787735130</t>
  </si>
  <si>
    <t xml:space="preserve">Beixin Waterproof Co., Ltd agreed to acquire 63.28% stake in Yuanda Hongyu (Tangshan) Waterproof Materials Co., Ltd for CNY 528 million on April 29, 2022. 
</t>
  </si>
  <si>
    <t>Portfolio of 132 New Build Apartments Located at Clapham Park</t>
  </si>
  <si>
    <t>ReSI Housing Limited</t>
  </si>
  <si>
    <t>IQTR608315222</t>
  </si>
  <si>
    <t xml:space="preserve">ReSI Housing Limited exchanged contracts to acquire portfolio of 132 new build apartments located at Clapham Park from Thames Valley Housing Association Ltd for £60 million in March 2019. The Portfolio will be acquired in two phases using a mix of existing cash resources and debt and is due to complete in September and December respectively. Thames Valley Housing Association will retain management of the Portfolio, continuing the long term partnership between both parties. The transaction will enable Thames Valley Housing to recycle the proceeds into further developments thus supporting Thames Valley Housing in the delivery of new homes. On January 29, 2020, ReSI completed its purchase of 59 apartments at Clapham Park. The transaction is expected to complete in the first quarter of 2020. The purchase of the remaining 73 units will complete before the end of March 2020. As of May 18, 2020 the purchase of the remaining 73 units is expected to close in second quarter of 2020. Stuart Klein and Gary Gould of Jefferies International Limited and Richard Sunderland, Claire Turvey and Richard Gotla of FTI Consulting acted as the financial advisors for Residential Secure Income plc.
</t>
  </si>
  <si>
    <t>Agrupapulpi S.A.</t>
  </si>
  <si>
    <t>IQTR626731392</t>
  </si>
  <si>
    <t xml:space="preserve">Magnum Capital Industrial Partners along with the managers of Agrupapulpi S.A. acquired Agrupapulpi S.A. on March 7, 2019. Magnum Capital paid between €80 million and €90 million for the majority stake. The stake acquired will remain in the hands of Agrupalpi’s current managers. The management team, led by Rodrigo Soler and Lorenzo Belmonte, remains at the head of the company in this new stage to boost the group's growth. Nicolás Martín and Marta Esteban of Herbert Smith Freehills Paris LLP acted as legal advisors to Magnum Capital Industrial Partners. Bankinter Corporate Finance acted as financial advisor and Garrigues acted as legal advisor for Agrupapulpi. PwC acted as fiscal due diligence and ERM acted as Due Diligence ESG in the transaction.
</t>
  </si>
  <si>
    <t>Coding Solutions Topco, Inc.</t>
  </si>
  <si>
    <t>IQTR1814712961</t>
  </si>
  <si>
    <t xml:space="preserve">An unknown buyer acquired unknown minority stake in Coding Solutions Topco, Inc from Cannae Holdings, Inc. (NYSE:CNNE) for $78.7 million on September 30, 2022. 
</t>
  </si>
  <si>
    <t>Fulian Precision Technology Component CO.,LTD.</t>
  </si>
  <si>
    <t>Foxconn EV Technology, Inc.</t>
  </si>
  <si>
    <t>Ingrasys (Singapore) Pte. Ltd.</t>
  </si>
  <si>
    <t>IQTR1828670907</t>
  </si>
  <si>
    <t xml:space="preserve">Foxconn EV Technology, Inc. agreed to acquire Fulian Precision Technology Component CO.,LTD. from Ingrasys (Singapore) Pte. Ltd. for $78.7 million on March 6, 2023. LU and RUI-WEN of Diwan &amp; Company acted as accountant for Foxconn EV Technology, Inc.
</t>
  </si>
  <si>
    <t>OperationsInc, LLC</t>
  </si>
  <si>
    <t>IQTR1885654896</t>
  </si>
  <si>
    <t xml:space="preserve">Arthur J. Gallagher &amp; Co. (NYSE:AJG) acquired OperationsInc, LLC on June 1, 2024. Marshberry Capital, LLC. acted as financial advisor to OperationsInc, LLC in the transaction.
</t>
  </si>
  <si>
    <t>IQTR699165219</t>
  </si>
  <si>
    <t xml:space="preserve">The Dermot Company, LP and officials from BentallGreenOak acquired 382-unit Preston View apartments Located in Morrisville, North Carolina from KKR &amp; Co. Inc. (NYSE:KKR) for $78.7 million on December 18, 2020.
</t>
  </si>
  <si>
    <t>ROEN Menlo Park in Menlo Park, CA</t>
  </si>
  <si>
    <t>IQTR1938035065</t>
  </si>
  <si>
    <t xml:space="preserve">Essex Property Trust, Inc. (NYSE:ESS) acquired ROEN Menlo Park in Menlo Park, CA for $78.7 million in February 2025. A cash consideration of $78.69 million will be paid by Essex Property Trust, Inc. As part of consideration, $78.69 million is paid towards assets of ROEN Menlo Park. ROEN Menlo Park consists of 146 Apartment Homes with $0.5 million price per home.
</t>
  </si>
  <si>
    <t>Leeson Telecom Limited</t>
  </si>
  <si>
    <t>Digital 9 Wireless Limited</t>
  </si>
  <si>
    <t>IQTR1777106368</t>
  </si>
  <si>
    <t xml:space="preserve">Digital 9 Wireless Limited acquired Leeson Telecom Limited for €60 million on April 5, 2022.The Acquisition is D9 first investment into wireless infrastructure, one of the Company four target digital sub-sectors. The opportunity is in line with the Company's focus on UN Sustainable Development Goal 9, with Host Ireland providing lower cost and lower latency connectivity to Irish businesses. The expected underlying earnings of this transaction are highly supportive of the Company's target return policy. Akur Limited acted as financial advisor to Digital 9 Wireless Limited.
</t>
  </si>
  <si>
    <t>Wuhan Beidu Commercial Co., Ltd.</t>
  </si>
  <si>
    <t>Wuhan Xianyue Real Estate Co., Ltd.</t>
  </si>
  <si>
    <t>Nanguo Real Estate Co., Ltd.</t>
  </si>
  <si>
    <t>IQTR1873574347</t>
  </si>
  <si>
    <t xml:space="preserve">Wuhan Xianyue Real Estate Co., Ltd. agreed to acquire Wuhan Beidu Commercial Co., Ltd. from Nanguo Real Estate Co., Ltd. for CNY 570 million on March 5, 2024. Wuhan Beidu reported total assets of CNY 395.3 million and net assets of CNY 282 miliion for year ended September 30, 2023. 
</t>
  </si>
  <si>
    <t>Pinewood North America LLC</t>
  </si>
  <si>
    <t>Lithia Uk Holding Limited</t>
  </si>
  <si>
    <t>IQTR1947092205</t>
  </si>
  <si>
    <t xml:space="preserve">Pinewood Technologies Group PLC (LSE:PINE) agreed to acquire remaining 51% stake in Pinewood North America LLC from Lithia Uk Holding Limited for $78.7 million on June 6, 2025. The consideration consists of issuance of 14,560,691 shares. The acquisition values the Joint Venture at $150 million in total, which is supported by the independent valuation work performed by Kroll, LLC. Pinewood.AI is also delighted to announce that, subject to completion of the Acquisition, it will enter into a five year contract with Lithia to roll-out Pinewood AI's software to all of Lithia's current and future sites across the US and Canada by the end of 2028 at the latest.
For the period ending December 31, 2024, Pinewood North America LLC reported operating loss of £1.7 million ($2.12 million) and total assets of £19.6 million ($24.53 million). Following Completion, Bill Berman, Chief Executive Officer of Pinewood.AI, Ollie Mann, Chief Financial Officer of Pinewood.AI and Dietmar Exler, Senior Independent Non-executive Director of Pinewood.AI will remain in office as directors and key individuals of the Joint Venture. The transaction is subject to approval of offer by target shareholders and is expected to be complete in Q3, 2025. On July 30, 2025, Pinewood.AI submitted an application for the admission of new shares on the stock exchange, which are to be issued to Lithia UK Holding Limited as payment.
Philip Noblet, Thomas Bective, Harry Spooner and Eleanor McDonald of Jefferies International Limited acted as financial advisor for Pinewood Technologies Group PLC. James Parkes, Kate Badr, and Jacqueline Vallat of CMS acted as legal advisors for Pinewood Technologies.
</t>
  </si>
  <si>
    <t>Reliable Analysis, Inc.</t>
  </si>
  <si>
    <t>IQTR690230840</t>
  </si>
  <si>
    <t xml:space="preserve">Applus Services, S.A. (BME:APPS) acquired Reliable Analysis Incorporated from founding family for €67 million on September 30, 2020. As part of the transaction, an initial consideration of €67 million paid on a cash and debt free basis. The initial consideration financed from existing liquidity. Further deferred consideration is payable in 2024 subject to the achievement of certain financial targets. In the year ended December 31, 2019 Reliable Analysis Incorporated reported revenue of over €24 million.
</t>
  </si>
  <si>
    <t>1.3 million sq ft portfolio in Scotland</t>
  </si>
  <si>
    <t>Lotus Property Solutions</t>
  </si>
  <si>
    <t>IQTR590944055</t>
  </si>
  <si>
    <t xml:space="preserve">Lotus Property Solutions acquired 1.3 million sq ft portfolio in Scotland for £60 million on November 8, 2018.
</t>
  </si>
  <si>
    <t>25-Storey Office Property in North Sydney</t>
  </si>
  <si>
    <t>IQTR595400834</t>
  </si>
  <si>
    <t xml:space="preserve">M&amp;G Real Estate acquired 25% stake in 25-storey office property in North Sydney for approximately AUD 110 million on December 17, 2018.
</t>
  </si>
  <si>
    <t>2 S-RESIDENCE and 6 S-FORT Properties in Japan</t>
  </si>
  <si>
    <t>Bridge force Limited Liability Company</t>
  </si>
  <si>
    <t>IQTR549538433</t>
  </si>
  <si>
    <t xml:space="preserve">Samty Residential Investment Corporation (TSE:3459) concluded a contract to acquire 2 S-RESIDENCE and 6 S-FORT Properties in Japan from Bridge force Limited Liability Company for ¥8.7 billion on January 15, 2018. In related transactions, Samty Residential Investment Corporation concluded a contract to acquire 24 S-FORT Properties in Japan from Samty Co., Ltd. (TSE:3244) for ¥20.1 billion and S-FORT Osu Kannon Property from an unknown seller for ¥1.1 billion. The Board of Directors of Samty Residential Investment Corporation approved the transaction. The transaction is expected to be completed on February 1, 2018.
</t>
  </si>
  <si>
    <t>IQTR1871073966</t>
  </si>
  <si>
    <t xml:space="preserve">An unknown buyer agreed The Arbory from UDR, Inc. (NYSE:UDR) for approximately $79 million in December, 2023. Consideration of the transaction includes $285,000 per apartment home for 276-home apartment community.
</t>
  </si>
  <si>
    <t>TRxADE HEALTH, Inc.</t>
  </si>
  <si>
    <t>Scienture Holdings, Inc. (NasdaqCM:SCNX)</t>
  </si>
  <si>
    <t>IQTR1888985711</t>
  </si>
  <si>
    <t xml:space="preserve">Scienture Inc. acquired TRxADE HEALTH, Inc. (NasdaqCM:MEDS) for $78.6 million in a reverse merger transaction on July 25, 2024. Consideration consisted of 291,536 shares of the Company’s common stock and 6,826,753 shares of Series X Preferred Stock. TRxADE will change its name to “Scienture Holdings, Inc.” subsequent to the future conversion of the non-voting convertible preferred stock and the combined company is intended to continue as a Nasdaq-listed company. The boards of directors of both companies have unanimously approved the Business Combination. Kate Bechen and Andrew Frost of Dykema Gossett PLLC served as legal counsel for TRxADE and Stephen Davis and Michael R. Patrone of Goodwin Procter LLP served as legal counsel for Scienture.
</t>
  </si>
  <si>
    <t>Ingelsta Retail Park In Norrköping</t>
  </si>
  <si>
    <t>IQTR608803341</t>
  </si>
  <si>
    <t xml:space="preserve">Deka Immobilien GmbH acquired Ingelsta Retail Park In Norrköping from Standard Life Investments European Real Estate Club II LP, a fund managed by Standard Life Investments Limited for approximately €70 million on April 3, 2019. Daniel Turner of Cushman &amp; Wakefield acted as real estate broker to Standard Life Investments. Linklaters LLP acted as the legal advisor to Standard Life Investments.
</t>
  </si>
  <si>
    <t>Minshang Creative Technology Holdings Limited (SEHK:1632)</t>
  </si>
  <si>
    <t>SEHK:1632</t>
  </si>
  <si>
    <t>Beijing Ruitao Technology Co., Ltd.</t>
  </si>
  <si>
    <t>IQTR562426531</t>
  </si>
  <si>
    <t xml:space="preserve">Beijing Ruitao Technology Co., Ltd. entered into a conditional agreement to acquire 75% stake in Food Wise Holdings Limited (SEHK:1632) from Wong Che Kin and Wong Chui Ha Iris for approximately HKD 620 million on April 25, 2018. Under the terms, Beijing Ruitao Technology Co., Ltd. will acquire approximately 175 million shares at HKD 4.115 per share. Wong Che Kin and Wong Chui Ha Iris will sell approximately 127.5 million shares and 22.5 million shares respectively in the transaction. The purchase price is intended to be financed from internal resources, proceeds from the issue of redeemable preferred shares, a loan from Oceanwide Securities Limited for HKD 300 million, and a short term facility from Oceanwide Securities Limited for up to HKD 206 million.
Beijing Ruitao Technology Co., Ltd. intends to maintain the employment of the operational and administrative employees of Food Wise Holdings Limited. The transaction is subject to a sum of no less than HKD 80 million in cash having been deposited by Food Wise Holdings Limited into a designated bank with one bank signatory being nominated by Beijing Ruitao Technology Co., Ltd. and one bank signatory being nominated by Food Wise Holdings Limited and any transactions of the designated account shall be jointly operated by the aforementioned bank signatories, and other customary conditions. As of May 4, 2018, the Stock Exchange of Hong Kong Limited and the Executive Director of the Corporate Finance Division of the Securities and Futures Commission of Hong Kong had no further comment on the transaction and the transaction obtained all necessary consents, confirmations, permits, approvals, licenses and authorizations from all relevant governmental, regulatory and other authorities, agencies and departments in Hong Kong. The transaction is expected to complete on the fifth business day following the fulfillment/waiver of the conditions precedent, which is expected to be July 31, 2018 (long stop date). 
CCB International Capital Limited and Oceanwide Capital Limited acted as joint financial advisors to Beijing Ruitao Technology Co., Ltd.
</t>
  </si>
  <si>
    <t>Spoonful Pte. Ltd./Spoonful (Thailand) Co., Ltd.</t>
  </si>
  <si>
    <t>Minor Food Group Plc; Primacy Investment Limited</t>
  </si>
  <si>
    <t>Manhattan (Mauritius) Limited</t>
  </si>
  <si>
    <t>IQTR657421680</t>
  </si>
  <si>
    <t xml:space="preserve">Primacy Investment Limited and Minor Food Group Plc acquired Spoonful Pte. Ltd. and Spoonful (Thailand) Co., Ltd. from Manhattan (Mauritius) Limited for THB 2.5 billion on March 4, 2020. As per terms of transaction, Primacy Investment Limited will acquire 70% stake in Spoonful Pte. Ltd. from Manhattan (Mauritius) Limited. Minor Food Group Plc will acquire 51.1% stake in Spoonful (Thailand) Co., Ltd from Manhattan (Mauritius) Limited. Transaction will be financed from bank loan. Post completion, Manhattan (Mauritius) Limited will hold 30% stake in Spoonful Pte. Ltd. and 21.9% stake in Spoonful (Thailand) Co., Ltd. Spoonful Pte. Ltd. will hold 27% stake in Spoonful (Thailand) Co., Ltd. Upon completion, Soh Chin Hua, Emmanuel Jude Dillipraj Rajakarier, Stephen Andrew Chojnacki and Nipat Karanes will be appointed as Board of directors of Spoonful Pte. Ltd. Emmanuel Jude Dillipraj Rajakarier Stephen Andrew Chojnacki, John Scott Heinecke and Nipat Karanes will be appointed as Board of directors of Spoonful (Thailand) Co., Ltd. UBS Group AG acted as financial advisor to Minor International.
</t>
  </si>
  <si>
    <t>Hangzhou Honghua Digital Technology Stock Company LTD. (SHSE:688789)</t>
  </si>
  <si>
    <t>SHSE:688789</t>
  </si>
  <si>
    <t>Zhejiang State-owned Capital Operation Co.,Ltd.</t>
  </si>
  <si>
    <t>Ningbo Chibo Investment Co., Ltd.</t>
  </si>
  <si>
    <t>IQTR1917388101</t>
  </si>
  <si>
    <t>Zhejiang State-owned Capital Operation Co.,Ltd. agreed to acquire 5.07% stake in Hangzhou Honghua Digital Technology Stock Company LTD. (SHSE:688789) from Ningbo Chibo Investment Co., Ltd. for approximately CNY 580 million on January 16, 2025. A cash consideration valued at CNY 63.3 per share will be paid by Zhejiang State-owned Capital Operation Co.,Ltd.</t>
  </si>
  <si>
    <t>Six hotels in Spain</t>
  </si>
  <si>
    <t>IQTR1803860564</t>
  </si>
  <si>
    <t xml:space="preserve">REDEVCO B.V. acquired Six hotels in Spain for €80 million on October 6, 2022.
</t>
  </si>
  <si>
    <t>Two Residential facilities and Five Healthcare facilities</t>
  </si>
  <si>
    <t>IQTR1816607428</t>
  </si>
  <si>
    <t xml:space="preserve">Kenedix Residential Next Investment Corporation (TSE:3278) agreed to acquire Two Residential facilities and Five Healthcare facilities for ¥10.9 billion on November 28, 2022. The transaction is expected to close on December 13, 2022.
</t>
  </si>
  <si>
    <t>Real estate trust beneficiary interest in Sapporo 22 Square</t>
  </si>
  <si>
    <t>IQTR1835009847</t>
  </si>
  <si>
    <t xml:space="preserve">ORIX JREIT Inc. (TSE:8954) agreed to acquire Real estate trust beneficiary interest in Sapporo 22 Square for ¥10.5 billion on April 26, 2023. Transaction is expected to close by August 31, 2023. </t>
  </si>
  <si>
    <t>Zhejiang Three Stars New Materials Co., Ltd. (SHSE:603578)</t>
  </si>
  <si>
    <t>SHSE:603578</t>
  </si>
  <si>
    <t>Jinxitai Co., Ltd.</t>
  </si>
  <si>
    <t>IQTR1830577545</t>
  </si>
  <si>
    <t>Jinxitai Co., Ltd. agreed to acquire a 14.392587% stake in Zhejiang Three Stars New Materials Co., Ltd. (SHSE:603578) from Yang Min and Yang Ayong for approximately CNY 540 million on March 22, 2023. Under the terms, Jinxitai Co. will acquire 25.52 million shares at a price of CNY 21 per share in cash. Yang Min plan to transfer 14,018,004 shares and Yang Ayong plan to transfer 11,507,496 shaers. Jinxitai Co., Ltd. shall pay  30% of the transfer price of the target shares within 10 working days after the announcement of the change CNY 160.81 million. Jinxitai shall pay to the transferor 20% of the transfer price of the as CNY 107.20 million. As of March 2023, shareholders of Jinxtai approved the transaction. Beijing Bestar Securities Investment Consulting Co., Ltd. acted as financial advisor for Zhejiang Three Stars New Materials Co., Ltd.  Anti-Monopoly Review comittee has approved the transaction.</t>
  </si>
  <si>
    <t>60 set machinery equipment of Advantest Taiwan Inc.</t>
  </si>
  <si>
    <t>King Yuan Electronics Co., Ltd. (TWSE:2449)</t>
  </si>
  <si>
    <t>Advantest Taiwan Inc.</t>
  </si>
  <si>
    <t>IQTR1904549498</t>
  </si>
  <si>
    <t xml:space="preserve">King Yuan Electronics Co., Ltd. (TWSE:2449) agreed to acquire 60 set machinery equipment of Advantest Taiwan Inc. from Advantest Taiwan Inc. for TWD 2.5 billion on November 19, 2024. </t>
  </si>
  <si>
    <t>Kvs Title, LLC</t>
  </si>
  <si>
    <t>Compass, Inc. (NYSE:COMP)</t>
  </si>
  <si>
    <t>IQTR705763050</t>
  </si>
  <si>
    <t xml:space="preserve">Compass, Inc. (NYSE:COMP) acquired KVS Title for $78.6 million on February 24, 2021. The consideration includes $52.2 million in cash and up to an additional $26.4 million of cash in connection with certain contingencies and compensation related arrangements.
</t>
  </si>
  <si>
    <t>Substantially All of the Assets of Outdoor Advertising Business of MediaCo Holding Inc</t>
  </si>
  <si>
    <t>MediaCo Holding Inc. (NasdaqCM:MDIA)</t>
  </si>
  <si>
    <t>IQTR1819417030</t>
  </si>
  <si>
    <t>Lamar Advertising Company (NasdaqGS:LAMR) acquired substantially all of the assets of Outdoor Advertising Business of MediaCo Holding Inc. (NasdaqCM:MDIA) for $78.6 million on December 9, 2022. The purchase price was $78.6 million, subject to certain purchase price adjustments, paid at closing in cash. Justin W. Chairman of Morgan, Lewis &amp; Bockius LLP acted as a legal advisor to MediaCo Holding Inc. Dean P. Cazenave and Amanda S. Bourgeois of Kean Miller LLP acted as a legal advisor to Lamar Advertising Company.</t>
  </si>
  <si>
    <t>262-unit apartment property in Atlanta</t>
  </si>
  <si>
    <t>IQTR1834957883</t>
  </si>
  <si>
    <t xml:space="preserve">Equity Residential (NYSE:EQR) acquired 262-unit apartment property in Atlanta for approximately $78.6 million subsequent to the end of the first quarter of 2023.
</t>
  </si>
  <si>
    <t>Sinv Holding S.p.A; Sinv Real Estate S.p.A.; Sinv Lab S.r.l.</t>
  </si>
  <si>
    <t>IQTR1675469478</t>
  </si>
  <si>
    <t xml:space="preserve">Aeffe S.p.A. (BIT:AEF) acquired remaining 30% stake in Moschino S.p.A. from Sinv Lab S.r.l., Sinv Holding S.p.A and Sinv Real Estate Spa for €66.6 million on July 28, 2021. Aeffe S.p.A. paid €30 million at the same time as the transfer of the shares, while the remining amount of €36.571 million will be paid by November 30, 2021. Aeffe will use cash on hand for €12 million, existing credit lines for €18 million and new medium / long-term loanLOSs for €36.571 million. In 2020, Moschino reported revenues of €63.2 million and shareholder's equity of €109 million. Orsingher Ortu Avvocati Associati acted as legal advisor to Aeffe S.p.A. Mediobanca Banca di Credito Finanziario S.p.A. (BIT:MB) acted as financial advisor to Aeffe S.p.A. CLA consulting acted as accountant to Aeffe S.p.A. Alessandro Piermanni of DLA Piper Italy LLP and Paolo Tanoni of Studio Legale Tributario acted as legal advisors to Sinv Lab S.r.l., Sinv Holding S.p.A and Sinv Real Estate Spa. Deloitte Financial Advisory S.r.l acted as fairness opinion provider for Aeffe.
</t>
  </si>
  <si>
    <t>Sinv Holding S.p.A (Italy); Sinv Lab S.r.l. (Italy); Sinv Real Estate S.p.A. (Italy)</t>
  </si>
  <si>
    <t>Tesco Extra in Newmarket, Suffolk</t>
  </si>
  <si>
    <t>IQTR678910498</t>
  </si>
  <si>
    <t xml:space="preserve">Supermarket Income REIT plc (LSE:SUPR) acquired Tesco Extra in Newmarket, Suffolk from Standard Life Pooled Property Pension Fund of Standard Life Investments Limited for £61 million on July 27, 2020. Steve Noble, Ben Green and Steve Noble of Atrato Capital Limited acted as financial advisors for Supermarket Income. Mark Young and Matt Blawat of Stifel Nicolaus Europe Limited acted as financial advisors for Supermarket Income.
</t>
  </si>
  <si>
    <t>Cementos Bio Bio S.A. (SNSE:CEMENTOS)</t>
  </si>
  <si>
    <t>SNSE:CEMENTOS</t>
  </si>
  <si>
    <t>Yura Chile Spa</t>
  </si>
  <si>
    <t>IQTR1906669013</t>
  </si>
  <si>
    <t xml:space="preserve">Yura Chile Spa proposed to acquire an additional 20.06% stake in Cementos Bio Bio S.A. (SNSE:CEMENTOS) for approximately CLP 80 billion on November 13, 2024. The total amount of the Offer is for approximately CLP 80 billion in the event of the acquisition of the maximum of 53 million Shares, based on a price of CLP 1,450  per CBB Share sold in the Offer. Upon completion, Yura Chile Spa will own 39.09% stake in Cementos Bio Bio S.A. The expected completion of the offer is November 14, 2024 to December 13, 2024. Tyndall Group acted as financial advisor for Yura Chile Spa. Claro Y Cia acted as legal advisor for Yura Chile Spa.
</t>
  </si>
  <si>
    <t>Fashion Time Viet Nam Limited</t>
  </si>
  <si>
    <t>Nice View Dyeing &amp; Bleaching Limited</t>
  </si>
  <si>
    <t>Fashion Time Vietnam Holdings Limited</t>
  </si>
  <si>
    <t>IQTR1851434104</t>
  </si>
  <si>
    <t>Nice View Dyeing &amp; Bleaching Limited entered into an agreement Fashion Time Viet Nam Limited from Fashion Time Vietnam Holdings Limited for $78.6 million on August 4, 2023. Fashion Time reported total asset value of approximately $76.25 million for year ended June 30, 2023. The acquisition is conditional on satisfactory compliance status of Personal Income Tax and Social Health &amp; Unemployment Insurance of Fashion Time under the applicable laws of Vietnam, updating of the schedule for investment and implementation of the project, satisfactory compliance status of transfer pricing documentation, satisfactory compliance status of transfer pricing documentation of the project, approval of Texwinca shareholders, approval of shareholders of Fashion Time Viet Nam, all requisite filings with and approvals from the competent authorities of Vietnam under the applicable competition laws of Vietnam, all requisite filings and approvals in relation to the entire equity interests of Fashion Time Viet Nam under the applicable investment laws of Vietnam having been made, performed and obtained, the land use right certificate of Fashion Time Viet Nam relating to the Land, all outstanding loans (constituting the Loan) owing, due or payable being reported and/or registered with the State Bank of Vietnam in accordance with and in the manner required by the applicable laws of Vietnam and the warranties and representations on the part of the Vendor stated in the Sale &amp; Purchase Agreement remaining true and accurate and not misleading in all respects. The deal is expected to close on September 30, 2023. As of September 28, 2023, Nice View Dyeing &amp; Bleaching Limited and Fashion Time Vietnam Holdings Limited entered into a supplemental agreement to extend the Long Stop Date from September 30, 2023 to October 31, 2023. As of October 31, 2023, Nice View Dyeing &amp; Bleaching Limited and Fashion Time Vietnam Holdings Limited entered into a supplemental agreement to extend the Long Stop Date from October 31, 2023 to December 31, 2023. As of November 30, 2023, Nice View Dyeing and Texwinca entered into a supplemental agreement with Fashion Time Vietnam Holdings Limited and its guarantor under which the parties agreed to waive certain conditions precedent and add related conditions of release of funds. Upon the entering into of the Third Supplemental Agreement, all of the conditions precedent set out in the Acquisition Agreement have been fulfilled or waived.
Eddid Financial Holdings Limited acted as financial advisor to Texwinca Holdings Limited. KPMG Law Limited acted as legal advisor and Ernst &amp; Young (Hong Kong) Limited acted as accountant to Texwinca Holdings Limited in the deal.</t>
  </si>
  <si>
    <t>SEHK:863</t>
  </si>
  <si>
    <t>Wise Aloe Limited; Colour Day Limited; Smart Mission Investments Limited</t>
  </si>
  <si>
    <t>Always Bright Enterprises Limited; Jolly Win Management Limited; Lapta International Limited</t>
  </si>
  <si>
    <t>IQTR551143674</t>
  </si>
  <si>
    <t xml:space="preserve">Colour Day Limited, Wise Aloe Limited and Smart Mission Investments Limited entered into the sale and purchase agreement to acquire 74.48% stake in Branding China Group Limited (SEHK:863) from Always Bright Enterprises Limited, Jolly Win Management Limited, Lapta International Limited and others for approximately HKD 600 million on January 24, 2018. Under the transaction, 187.5 million shares has been acquired at HKD 3.18 per share. As consideration HKD 92.5 million representing 25.86% of total consideration will be paid on March 24, 2018 or such other date as agreed in writing by the parties. In a related transaction, Colour Day Limited, Wise Aloe Limited and Smart Mission Investments Limited entered into mandatory cash offer to acquire remaining 25.5% stake in Branding China Group Limited from Always Bright Enterprises Limited, Jolly Win Management Limited, Lapta International Limited and others.
</t>
  </si>
  <si>
    <t>Jolly Win Management Limited (British Virgin Islands); Lapta International Limited (British Virgin Islands)</t>
  </si>
  <si>
    <t>UK Platforms Limited</t>
  </si>
  <si>
    <t>Nationwide Platforms Limited</t>
  </si>
  <si>
    <t>IQTR574601859</t>
  </si>
  <si>
    <t xml:space="preserve">Nationwide Platforms Limited entered into a conditional agreement to acquire UK Platforms Limited from HSS Hire Group plc (LSE:HSS) for an enterprise value of £60.5 million on July 19, 2018. HSS will receive net cash proceeds from disposal of approximately £47.5 million comprising cash consideration of £45 million, repayment of approximately £4.5 million of intercompany debt and transaction expenses of approximately £2 million. As at December 30, 2017, UK Platforms had total gross assets of £37.8 million and profit before tax of £6.2 million. Completion of the disposal is subject to approval by HSS shareholders, confirmation that it will not be referred to the Competition and Mergers Authority, and retention of key managers. On August 7, 2018, the transaction was approved by the shareholders of HSS. As of November 7, 2018, Competition and Markets Authority is assessing the transaction. On December 18, 2018, the transaction got the clearance from Competition and Markets Authority. The transaction is expected to occur in fourth quarter of 2018. As of December 19, 2018,  the deal is expected to be completed in early 2019.
HSS will use 80% of the net cash proceeds to repay amounts borrowed under HSS' new term loan facility which will also help to reduce the interest expense for HSS going forward. The balance of the net proceeds will contribute towards capital expenditure in order for HSS to pursue its strategy of focusing on its core Tool Hire business, strengthening its commercial proposition and returning HSS to above historic performance levels. The Directors of HSS believe that the consideration represents an attractive valuation which creates immediate value for shareholders, whilst at the same time enhancing the group's future prospects through reducing overall leverage, both in absolute terms and as a multiple of EBITDA. Stuart Skinner, Stuart Ord and Freddie Naylor-Leyland of Numis Securities Limited acted as financial advisors to HSS. Richard Hough, Bhishaan Shah, Arthur Jebb, William Hayward, Ethan McIlroy, Tara Rajah, Claire Coppel, Nigel Parker, Christina Surm, Ban-ya Yim, Tim Harrop, Michael Fletcher, Alexander Arrell, Andy Cork, Sam Dent, Louise Batty, Leo Wilson, Tom d'Ardenne and Iyesogie Igiehon of Allen &amp; Overy LLP and White &amp; Case LLP acted as legal advisors to Loxam, parent of Nationwide Platforms.
</t>
  </si>
  <si>
    <t>Hubei Taisheng Chemical Co., Ltd.</t>
  </si>
  <si>
    <t>Hubei Xingfa Chemicals Group Co., Ltd. (SHSE:600141)</t>
  </si>
  <si>
    <t>IQTR1681389460</t>
  </si>
  <si>
    <t xml:space="preserve">Hubei Xingfa Chemicals Group Co., Ltd. (SHSE:600141) signed an Equity Purchase Agreement to acquire additional 18.785% minority stake in Hubei Taisheng Chemical Co., Ltd. from ABC Financial Asset Investment Co., Ltd. for approximately CNY 510 million on September 13, 2021. The transaction is financed from own funds. For the year ended on December 31,2020, Hubei Taisheng Chemical Co., Ltd. reported total assets of CNY 5 billion, net assets of 2 billion, operating income of CNY 4 billion and net profit of CNY 48 million. 
</t>
  </si>
  <si>
    <t>Sam Joung Development Co., Ltd.</t>
  </si>
  <si>
    <t>IQTR555073587</t>
  </si>
  <si>
    <t xml:space="preserve">Junhong Heo, Jungyoon Heo, Seohong Heo and Yujung Heo and others acquired Sam Joung Development Co., Ltd. from Namgak Heo, Dongsoo Heo and Kwangsoo Heo for KRW 83.5 billion on February 28, 2018. Namgak Heo, Dongsoo Heo and Kwangsoo Heo sold 4.18 million, 2.09 million and 2.09 million shares each at KRW 0.01 per share respectively and will not own any shares post completion in Sam Joung Development Co., Ltd. Junhong Heo, Jungyoon Heo, Seohong Heo and Yujung Heo acquired 2.5 million representing 30% stake, 1.7 million representing 20% stake, 1.04 million representing 12.5% stake, 1.4 million representing 16.3% stake and 0.7 million shares representing 8.8% stake at KRW 100 per share respectively. The other shareholder bought 1.043 million shares representing 12.5% stake at KRW 100 per share.
</t>
  </si>
  <si>
    <t>RUTGERS Polymers Limited</t>
  </si>
  <si>
    <t>CPS Performance Materials Topco LLC</t>
  </si>
  <si>
    <t>Rain CII Carbon LLC</t>
  </si>
  <si>
    <t>IQTR700087473</t>
  </si>
  <si>
    <t xml:space="preserve">CPS Performance Materials Topco LLC acquired RUTGERS Polymers Limited from Rain CII Carbon LLC for INR 5.7 billion on December 31, 2020. The consideration received from the sale will be utilized for repayment of debt and other general corporate needs of Rain Industries Limited (BSE:500339).
</t>
  </si>
  <si>
    <t>MWH Constructors, Inc.</t>
  </si>
  <si>
    <t>GFI Energy Ventures LLC</t>
  </si>
  <si>
    <t>IQTR587399123</t>
  </si>
  <si>
    <t xml:space="preserve">Senior Management of MWH along with GFI Energy Ventures LLC agreed to acquire MWH Constructors, Inc. from Stantec Inc. (TSX:STN) on October 18, 2018. The acquisition includes MWH Constructor’s United Kingdom and US divisions and Slayden Constructors, Inc. Subject to customary conditions, the transaction is expected to close in the fourth quarter of 2018. Perella Weinberg Partners L.P. acted as exclusive financial advisor, and Paul, Weiss, Rifkind, Wharton &amp; Garrison LLP acted as legal advisor to Stantec on the transaction. Tana Ryan, Trevor Mayer, Chris Kim and Ike Ikeme of Kirkland &amp; Ellis LLP acted as legal advisors to Oaktree Capital Management, parent of GFI Energy Ventures LLC.
</t>
  </si>
  <si>
    <t>Property Portfolio of Letting Enterprises/Propeties</t>
  </si>
  <si>
    <t>Ingenuity Property Investments Limited</t>
  </si>
  <si>
    <t>IQTR560128624</t>
  </si>
  <si>
    <t xml:space="preserve">Sanlam Life Insurance Limited entered into an agreement to acquire property portfolio of Letting Enterprises/Properties from Ingenuity Property Investments Limited (JSE:ING) for approximately ZAR 950 million on April 19, 2018. As part of consideration, ZAR 949.2 million will be paid in cash. ZAR 265.1 million will be paid for Aurecon East, ZAR 132.2 million for Aurecon West, ZAR 233.8 million for The Gateway, ZAR 195.2 million for Mazars House and ZAR 122.8 million for Virging Active. The properties generated ZAR 81.696 million as revenues, ZAR 38.566 million as net income and ZAR 47.566 million as profit before tax for the year ended August 31, 2017. The transaction is subject to shareholder approval of Ingenuity, approval of competition authority and other conditions. As of July 5, 2018, Ingenuity's Board unanimously recommends that shareholders vote in favor of the transaction. As of July 6, 2018, the Competition Tribunal of South Africa has approved the transaction. The consideration will be used to reduce borrowings and provide equity through access facilities for investment and development opportunities when they arise. Webber Wentzel acted as legal advisor, Nedbank Corporate and Investment Banking acted as financial advisor, Mills Fitchet Magnus Penny &amp; Wolffs acted as independent property valuer, and Computershare Investor Services Proprietary Limited acted as registrar to Ingenuity.
</t>
  </si>
  <si>
    <t>Box+ III Poole Limited</t>
  </si>
  <si>
    <t>Sealand S.à R.l.</t>
  </si>
  <si>
    <t>IQTR1775049261</t>
  </si>
  <si>
    <t xml:space="preserve">M7 Real Estate Limited acquired Newriver Retail (Nelson) Limited from Sealand S.a r.l for £58 million for on December 20, 2021. M7 Real Estate acted as platform for Oxford Properties in this transaction. Benjamin Hendry of CMS von Erlach Partners acted as legal advisor to Sealand.
</t>
  </si>
  <si>
    <t>Coreport portfolio in Leipzig and Reichertshofen</t>
  </si>
  <si>
    <t>Intaurus Grundbesitz GmbH &amp; Co. KG</t>
  </si>
  <si>
    <t>IQTR635028256</t>
  </si>
  <si>
    <t xml:space="preserve">An institutional investor agreed to acquire Coreport portfolio in Leipzig and Reichertshofen from Intaurus Grundbesitz GmbH &amp; Co. KG for €71 million in mid-August 2019. The portfolio includes two newly commissioned logistics centers in Leipzig and Reichertshofen (near Ingolstadt) as well as an existing building in Leipzig. Realogis acted as real estate broker in the transaction. Glock Liphart Probst &amp; Partners acted as legal advisor to Intaurus Grundbesitz GmbH &amp; Co. KG, whereas Hogan Lovells acted as legal advisor to the buyer.
</t>
  </si>
  <si>
    <t>Concessions for Natural Gas Distribution in Italy and Sardinia</t>
  </si>
  <si>
    <t>Aquamet SpA; Isgas Energit Multiutilities S.P.A.</t>
  </si>
  <si>
    <t>IQTR596675652</t>
  </si>
  <si>
    <t xml:space="preserve">Italgas S.p.A. (BIT:IG) signed a binding agreement to acquire concessions for natural gas distribution in Italy and Sardinia from Aquamet S.P.A. and Isgas Energit Multiutilities S.c.a.r.l. for an enterprise value of approximately €68.6 million on December 28, 2018. At the closing of the transaction, the price will be paid in full in cash, net of debt. Under the agreement, Italgas S.p.A.signed an agreement to acquire a business going concern from Aquamet S.P.A. including, among other things, 9 concessions for the distribution of natural gas in some municipalities in Lazio, Campania, Basilicata and Calabria; 100% of 6 concessions for the distribution of natural gas in the province of Salerno and a business going concern from Isgas Energit Multiutilities S.p.A. including, among other things, the concessions for the distribution of gas in the Sardinian municipalities of Cagliari, Nuoro and Oristano. In a related transaction, Italgas S.p.A. also entered into an agreement to acquire 10% stake in concession for gas distribution in Basin 33 of Sardinia from Consorzio Fra Cooperative Di Produzione E Lavoro (Conscoop) for €0.3 million on December 28, 2018. The completion of the individual operations is subject to the fulfilment of certain conditions precedent, including the obtaining of the required authorisations for the transfer of concessions and is expected by the end of the first half of 2019.
</t>
  </si>
  <si>
    <t>Aquamet SpA (Italy); Isgas Energit Multiutilities S.P.A. (Italy)</t>
  </si>
  <si>
    <t>Shanghai Xinhu Real Estate Development Co., Ltd.</t>
  </si>
  <si>
    <t>Xinhu Real Estate Group Co., Ltd; Zhejiang Yunsheng Investment Group Co., Ltd.</t>
  </si>
  <si>
    <t>IQTR648526597</t>
  </si>
  <si>
    <t xml:space="preserve">Greentown Real Estate Group Co., Ltd. agreed to acquire 35% stake in Shanghai Xinhu Real Estate Development Co., Ltd. from Zhejiang Yunsheng Investment Group Co., Ltd. and Xinhu Real Estate Group Co., Ltd. for CNY 550 million on December 16, 2019. Greentown Real Estate Group Co., Ltd. signed share transfer and cooperation agreement to acquire 35% stake in Shanghai Xinhu Real Estate Development Co., Ltd. from Zhejiang Yunsheng Investment Group Co., Ltd. and Xinhu Real Estate Group Co., Ltd. on December 17, 2019. Greentown Real Estate will invest a total of CNY 3.6 billion which includes CNY 550 million as the share transfer price and CNY 3.05 billion is the loan provided by Greentown Real Estate Group Co., Ltd. to Shanghai Xinhu Real Estate Development Co., Ltd. Greentown China Holdings Limited (SEHK:3900), parent of Greentown Real Estate Group, intends to finance the aforesaid amount by the Group’s internal financial resources. For the year ended December 31, 2018, Shanghai Xinhu Real Estate Development reported revenues of CNY 77.8 million, net profit before tax of CNY 4.4 million and net profit after tax of CNY 2.1 million.
The transaction is subject to all necessary authorizations, approvals, consents, registrations and filings from relevant government departments, all necessary internal approvals from the parties to the Share Transfer and Cooperation Agreement and all necessary third party consents having been obtained to execute the Share Transfer and Cooperation Agreement and complete the transactions contemplated under the Share Transfer and Cooperation Agreement, which include (among other things), in respect of Greentown Real Estate Group, Greentown China Holdings having obtained the approval from the Board and its independent Shareholders (if required). Xinhu Zhongbao Co.,Ltd.'s 10th directorate’s 17th meeting approved the transaction on December 16, 2019. This transaction does not constitute a connected transaction and does not need approval from Xinhu Zhongbao’s shareholders.
</t>
  </si>
  <si>
    <t>Zhejiang Yunsheng Investment Group Co., Ltd. (China)</t>
  </si>
  <si>
    <t>Fosun Jinmei (Shanghai) Cosmetics Co., Ltd.</t>
  </si>
  <si>
    <t>Shanghai Yuyuan Beauty Health Management (Group) Co., Ltd.</t>
  </si>
  <si>
    <t>Yadong Beichen Venture Capital Co., Ltd.</t>
  </si>
  <si>
    <t>IQTR671184909</t>
  </si>
  <si>
    <t xml:space="preserve">Shanghai Yuyuan Beauty Health Management (Group) Co., Ltd. agreed to acquire 74.93% stake in Fosun Jinmei (Shanghai) Cosmetics Co., Ltd. from Yadong Beichen Investment Management Co., Ltd for approximately CNY 560 million on June 4, 2020. Under the agreement, Shanghai Yuyuan Beauty Health Management (Group) Co., Ltd. is acquiring at CNY 1.03 per share. In 2019, Fosun Jinmei (Shanghai) Cosmetics Co., Ltd. reported total assets of CNY 1.5 billion, owner's equity of approximately CNY 830 million, EBIT of approximately CNY 610 million, and net loss of CNY 26.7 million. On June 19, 2020, Shanghai Yuyuan Tourist shareholder approved the transaction.
</t>
  </si>
  <si>
    <t>Live EZ, Inc.</t>
  </si>
  <si>
    <t>Moderne Ventures</t>
  </si>
  <si>
    <t>IQTR1901574794</t>
  </si>
  <si>
    <t xml:space="preserve">AppFolio, Inc. (NasdaqGM : APPF) acquired LiveEasy for $78.5 million on October 22, 2024. $0.8 million of the purchase consideration remains outstanding and is expected to be settled in 2025.
</t>
  </si>
  <si>
    <t>Parc Midtown</t>
  </si>
  <si>
    <t>IQTR652279488</t>
  </si>
  <si>
    <t xml:space="preserve">FSC Realty LLC acquired Parc Midtown from Evergreen for $78.5 million on January 24, 2020. Under the terms of transaction, FSC Realty LLC acquired Parc Midtown, a 306-unit apartment complex in Phoenix, Arizona for $0.26 million each. Steve Gebing and Cliff David of Institutional Property Advisors represented Evergreen.
</t>
  </si>
  <si>
    <t>Certain Real Property and Other Assets Relating To Use and Operation of 24 Healthcare Facilities</t>
  </si>
  <si>
    <t>Petersen Health Care Ii, Inc.; Petersen Health Care VIII, LLC; Midwest Health Properties, LLC; Petersen - Farmer City, LLC; Petersen Health Care III, LLC; Petersen Health Care XI, LLC; Petersen Health Care XIII, LLC; Petersen Health Group, LLC; Petersen Health Care XII, LLC; Robings, LLC</t>
  </si>
  <si>
    <t>IQTR575766731</t>
  </si>
  <si>
    <t xml:space="preserve">Griffin-American Healthcare REIT IV, Inc. entered into an agreement to acquire certain real property and other assets relating to use and operation of 24 healthcare facilities from a group of sellers for $78.5 million on July 24, 2018. Griffin-American will deliver a deposit of $3 million within three days of execution of the agreement which shall be non-refundable to us after the expiration of the due diligence period. Griffin-American will finance the transaction through the proceeds of initial public offering and debt financing. The transaction is subject to substantial conditions to closing and is expected to close in the third quarter of 2018.
As of September 4, 2018, Griffin-American entered into an amendment agreement in which closing of the transaction is expected in the fourth quarter of 2018. As of September 13, 2018, Griffin-American entered into an second amendment agreement to extend the due diligence period to September 21, 2018. As on September 21, 2018, Griffin-American entered into third amendment to extend the due diligence period to September 28, 2018. As on September 28, 2018, Griffin-American entered into fourth amendment to extend the due diligence period to October 5, 2018. As on October 5, 2018, Griffin-American entered into fifth amendment to extend the due diligence period to October 9, 2018. The closing is anticipated in the fourth quarter of 2018.
</t>
  </si>
  <si>
    <t>Midwest Health Properties, LLC (United States); Petersen Health Care Ii, Inc. (United States); Petersen Health Care III, LLC (United States); Petersen Health Care VIII, LLC (United States); Petersen Health Group, LLC (United States)</t>
  </si>
  <si>
    <t>Triton Industries, Inc.</t>
  </si>
  <si>
    <t>IQTR576185265</t>
  </si>
  <si>
    <t xml:space="preserve">BRP Inc. (TSX:DOO) entered into a definitive agreement to acquire 100% stake in Triton Industries, Inc. from Scott VanWagenen and family on August 2, 2018. The transaction remains subject to certain customary closing conditions and is expected to be completed in the third quarter of BRP’s fiscal year 2019. P&amp;M Corporate Finance, LLC acted as the financial advisor and Bodman PLC acted as the legal advisor to Triton Industries, Inc.
</t>
  </si>
  <si>
    <t>56,000 Acres of Timberlands in Texas and Louisiana</t>
  </si>
  <si>
    <t>CatchMark HBU, LLC; CatchMark Southern Timberlands II, L.P.; CatchMark TRS Harvesting Operations, LLC; CatchMark Texas Timberlands, L.P.</t>
  </si>
  <si>
    <t>IQTR578477987</t>
  </si>
  <si>
    <t xml:space="preserve">Forest Investment Associates executed an agreement to acquire 56,000 acres of timberlands in Texas and Louisiana from CatchMark HBU, LLC, CatchMark Southern Timberlands II, L.P., CatchMark TRS Harvesting Operations, LLC and CatchMark Texas Timberlands, L.P. for $78.5 million on August 20, 2018. The transaction is subject to adjustments. Within 15 days of the execution date of the sale agreement, Forest Investment will deliver into escrow $2.4 million, which will be held in escrow pending the closing of the sale of the Southwest Property pursuant to the sale agreement. If the closing does not occur due to a default by Forest Investment Associates, sellers sole remedy will be receipt of the escrow amount as liquidated damages. If the closing does not occur due to a default by sellers, Forest Investment Associates, as its sole remedy, may either (i) terminate the agreement and receive a full refund of the escrow amount, (ii) waive such default and proceed to closing, (iii) seek specific performance of the sale agreement, or (iv) if specific performance is not available to Forest Investment Associates, receive reimbursement of up to $0.1 million of its reasonable expenses incurred in connection with the sale agreement. The per-acre sales price is $1,533 when including the timber reservations. In a related transaction, CatchMark Timber Trust, Inc. (NYSE:CTT) executed an agreement to acquire 18,063 acres of prime Oregon timberlands from Forest Investment Associates for $88.8 million on August 22, 2018. The transaction is expected to be completed by the fourth quarter with proceeds going to repay debt. As of August 24, 2018, the closing will take place 15 days following the expiration of the inventory period or such later date as the parties may agree, provided that the closing will not take place earlier than November 29, 2018.
</t>
  </si>
  <si>
    <t>CatchMark HBU, LLC (United States); CatchMark Southern Timberlands II, L.P. (United States); CatchMark Texas Timberlands, L.P. (United States); CatchMark TRS Harvesting Operations, LLC (United States)</t>
  </si>
  <si>
    <t>Mountain Valley Spring Company, LLC</t>
  </si>
  <si>
    <t>DSS Group, Inc.</t>
  </si>
  <si>
    <t>Great Range Capital, LLC</t>
  </si>
  <si>
    <t>IQTR586823612</t>
  </si>
  <si>
    <t xml:space="preserve">DSS Group, Inc. acquired Mountain Valley Spring Company from Great Range Capital for $78.5 million on October 15, 2018. The cash consideration is on a debt and cash free basis, representing approximately 8x estimated year 2 post-synergy adjusted EBITDA. DSS financed the transaction through a combination of cash on hand and drawing on its asset based lending facility.
</t>
  </si>
  <si>
    <t>Pair Of Office Buildings Located in Irving</t>
  </si>
  <si>
    <t>Stream Realty Partners, L.P.; Chief Partners LP</t>
  </si>
  <si>
    <t>IQTR643152032</t>
  </si>
  <si>
    <t xml:space="preserve">Kawa Capital Management, Inc. acquired a pair of office buildings located in Irving from Stream Realty Partners and Chief Partners for $78.5 million on October 30, 2019. The sale was brokered by JLL.
</t>
  </si>
  <si>
    <t>Stream Realty Partners, L.P. (United States)</t>
  </si>
  <si>
    <t>Altura on Tropicana in Las Vegas</t>
  </si>
  <si>
    <t>Henley USA LLC; Tower 16 Capital Partners, LLC</t>
  </si>
  <si>
    <t>IQTR650250413</t>
  </si>
  <si>
    <t xml:space="preserve">An undisclosed buyer acquired Altura on Tropicana in Las Vegas from Tower 16 Capital Partners, LLC and Henley Investments on January 6, 2020. Angela Bates, Curt Allsop and Vittal Ram of Newmark Knight Frank acted as brokers to Tower 16 Capital Partners, LLC.
</t>
  </si>
  <si>
    <t>Henley USA LLC (United States)</t>
  </si>
  <si>
    <t>Mangonia Lake and Lake Osborne Projects</t>
  </si>
  <si>
    <t>MRV Engenharia e Participações S.A. (BOVESPA:MRVE3)</t>
  </si>
  <si>
    <t>IQTR1672888471</t>
  </si>
  <si>
    <t xml:space="preserve">An unknown buyer acquired Mangonia Lake and Lake Osborne Projects from MRV Engenharia e Participações S.A. (BOVESPA:MRVE3) for $78.5 million on June 30, 2021. The net proceeds for the sale is $37 million and gross profit is $17.8 million.
</t>
  </si>
  <si>
    <t>Music Row office property</t>
  </si>
  <si>
    <t>Hall Emery Real Estate, LLC</t>
  </si>
  <si>
    <t>IQTR1677972000</t>
  </si>
  <si>
    <t xml:space="preserve">AEW Capital Management, LP acquired Music Row office property from Hall Emery for $78.5 million on August 17, 2021. Developer Hall Emery, led by veteran real estate pro Pat Emery and president Dave Wells, put 18th &amp; Chet on the market in February 2020, then took it off as Covid-19 spread. The sale to AEW comes months after being put up for sale a second time.
</t>
  </si>
  <si>
    <t>Summit Riverside Apartments</t>
  </si>
  <si>
    <t>IQTR1793266957</t>
  </si>
  <si>
    <t xml:space="preserve">Security Properties and Tokyu Land US Corporation acquired Summit Riverside Apartments for $78.5 million on July 7, 2022. Security Properties now owns five market-rate assets totaling over 1,500 units in Colorado, having successfully sold two prior assets in 2020 &amp; 2021. The Property is Tokyu's first investment in the Denver MSA. The property will be managed by Security Properties-affiliate Security Properties Residential.
</t>
  </si>
  <si>
    <t>Evolar AB</t>
  </si>
  <si>
    <t>IQTR1837593827</t>
  </si>
  <si>
    <t xml:space="preserve">First Solar, Inc. (NasdaqGS:FSLR) acquired Evolar AB from Magnora ASA (OB:MGN) and others for $80 million on May 12, 2023. Under the terms of agreement, First Solar paid upfront consideration of $38 million and an additional $42 million to be paid subject to certain technical milestones being achieved in the future. Magnora sold its stake for $29 million and further milestone payment of $24 million. Upon closing of the transaction, approximately 30 of Evolar’s Research &amp; Development staff will transition to First Solar. Lundin, Statkraft, Hafslund, Arise Windpower, DNV and Aker companies advised Magnora in transaction. Deloitte AS acted as accountant to Magnora.
</t>
  </si>
  <si>
    <t>Freeport Commons located in Freeport, NY</t>
  </si>
  <si>
    <t>IQTR1871715431</t>
  </si>
  <si>
    <t xml:space="preserve">An unknow buyer acquired Freeport Commons located in Freeport, NY from Urban Edge Properties (NYSE:UE) for $78.5 million on December 29, 2023. Urban Edge Properties repaid the $43.1 million mortgage secured by the property at closing using proceeds from the sale.
</t>
  </si>
  <si>
    <t>Trails at San Dimas</t>
  </si>
  <si>
    <t>RPK Development Corporation</t>
  </si>
  <si>
    <t>Stockbridge Capital Group, LLC; Cns Focused Investments, LLC</t>
  </si>
  <si>
    <t>IQTR579136886</t>
  </si>
  <si>
    <t xml:space="preserve">Korda Group acquired Trails at San Dimas from Stockbridge Capital Group, LLC and CNS Focused Investments LLC for $78.5 million on August 23, 2018. The price of the 288-unit apartment property equated to $0.27 million per unit for 288 unit apartment. Kevin Green, Greg Harris and Joseph Grabiec of Institutional Property Advisors (IPA) represented the sellers and procured the buyer.
</t>
  </si>
  <si>
    <t>Cns Focused Investments, LLC (United States); Stockbridge Capital Group, LLC (United States)</t>
  </si>
  <si>
    <t>JOINT STOCK COMPANY "HOLDING ERSO INC"</t>
  </si>
  <si>
    <t>LLC Megapolis Invest</t>
  </si>
  <si>
    <t>IQTR704962434</t>
  </si>
  <si>
    <t xml:space="preserve">LLC Megapolis Invest signed an agreement to acquire an additional 29.64% stake in OJSHC ELEKTROZAVOD from a private investor for RUB 5.8 billion on February 19, 2021. As a result of the acquisition, LLC Megapolis will increase its stake in OJSHC ELEKTROZAVOD from 64.37% to 94.01%. Cleary Gottlieb Steen &amp; Hamilton LLP acted as legal adviser to LLC Megapolis Invest.
</t>
  </si>
  <si>
    <t>Shinjuku Eastside Square and CIRCLES Hirakawacho</t>
  </si>
  <si>
    <t>IQTR1830941849</t>
  </si>
  <si>
    <t xml:space="preserve">Japan Real Estate Investment Corporation (TSE:8952) agreed to acquire additional 4% interest in Shinjuku Eastside Square and 100% interest in CIRCLES Hirakawacho from Mitsubishi Estate Co., Ltd. (TSE:8802) for ¥10.3 billion on March 28, 2023. Following the transaction, JRE’s co-ownership interest will be the total 39% with this additional acquisition in Shinjuku Eastside Square. Japan Real Estate Investment intends to fund the acquisition thorough borrowings of ¥14.3 billion from Mizuho Bank, Ltd. and Sumitomo Mitsui Banking Corporation. Japan Real Estate Investment has scheduled contract date on March 30, 2023 and expected to transfer on March 30, 2023.
</t>
  </si>
  <si>
    <t>Easy Software AG (HMSE:ESY)</t>
  </si>
  <si>
    <t>HMSE:ESY</t>
  </si>
  <si>
    <t>Deutsche Balaton AG (HMSE:BBHK); Global Derivative Trading GmbH</t>
  </si>
  <si>
    <t>IQTR681618754</t>
  </si>
  <si>
    <t xml:space="preserve">Battery Ventures made an offer to acquire EASY SOFTWARE AG (XTRA:ESY) from Global Derivative Trading GmbH, Deutsche Balaton AG (DB:BBHK) and others for €74.1 million on July 24, 2020. Under the terms of the offer, Battery Ventures will pay €11.50 per EASY SOFTWARE share in cash to the shareholders of EASY SOFTWARE. The completion of the takeover offer will be contingent on a minimum acceptance threshold of 75% of EASY SOFTWARE’s shares, as well as antitrust approval. The transaction is also subject to the approval of German Federal Financial Supervisory Authority. On September 10, 2020, the Board of Directors of Easy Software recommended the shareholder’s to accept the offer. As on September 25, 2020, takeover offer for 75.99% has been accepted. 
Stefan Koch, Jan Eichstädt, Matthias Kiesewetter, Justus Herrlinger, Andreas Lischka and Sascha Schmidt of White &amp; Case LLP acted as legal advisors to Battery Ventures. Susanne Rückert of Fieldfisher (Germany) LLP and Katja Plückelmann of Heuking Kühn Lüer Wojtek acted as legal advisors to EASY SOFTWARE AG.  
</t>
  </si>
  <si>
    <t>Deutsche Balaton AG (HMSE:BBHK) (Germany); Global Derivative Trading GmbH (Germany)</t>
  </si>
  <si>
    <t>Nanjing Chervon Auto Precision Technology Co., Ltd (SHSE:603982)</t>
  </si>
  <si>
    <t>SHSE:603982</t>
  </si>
  <si>
    <t>Chervon Precision Technology Holdings Co., Ltd.</t>
  </si>
  <si>
    <t>Chervon Holdings Limited (SEHK:2285)</t>
  </si>
  <si>
    <t>IQTR1936565847</t>
  </si>
  <si>
    <t xml:space="preserve">Chervon Precision Technology Holdings Co., Ltd. agreed to acquire 23.75% stake in Nanjing Chervon Auto Precision Technology Co., Ltd (SHSE:603982) from Chervon Holdings Limited (SEHK:2285) for CNY 570 million on March 26, 2025.
Tian Ming, Minghui and Jiang Li established Independent Board Committee for the purpose of giving recommendation to the Independent Shareholders regarding the Equity Transfer Agreement. The transaction is subject to approval of merger agreement by target board, approval of offer by acquirer shareholders and approval of offer by target shareholders. The EGM is scheduled for May 22, 2025.
Messis Capital Limited acted as financial advisor to Chervon Holdings Limited (SEHK:2285).
</t>
  </si>
  <si>
    <t>Ningbo Cixing Co.,Ltd. (SZSE:300307)</t>
  </si>
  <si>
    <t>SZSE:300307</t>
  </si>
  <si>
    <t>Guangwei Holdings Limited</t>
  </si>
  <si>
    <t>Yuren Enterprise Co., Ltd.</t>
  </si>
  <si>
    <t>IQTR702188542</t>
  </si>
  <si>
    <t xml:space="preserve">Guangwei Holdings Limited signed a share transfer agreement to acquire 5% stake in Ningbo Cixing Co.,Ltd. (SZSE:300307) from Yuren Enterprise Co., Ltd. for approximately CNY 510 million on January 18, 2021. Under the terms of the transaction, Guangwei Holdings Limited will acquire 39.027 million shares at CNY 13 per share. Within 20 working days from the agreement effective date, Guangwei Holdings Limited will pay CNY 234 million and within six months after the completion of the share transfer will pay CNY 273.35215 million.
</t>
  </si>
  <si>
    <t>BMW Group, Jaguar Land Rover, Toyota and Volvo retail operations in Moscow of Inchcape plc</t>
  </si>
  <si>
    <t>IQTR1780866030</t>
  </si>
  <si>
    <t xml:space="preserve">The local Management entered into an agreement to acquire BMW Group, Jaguar Land Rover, Toyota and Volvo retail operations in Moscow of Inchcape plc for £63 million on April 28, 2022. As per the terms of the transaction the management was lead by current chief executive officer and chief financial officer. As of December 31, 2021. the business operations generated a revenue of £740 million, with the gross assets of approximately £180 million. Closing is expected to occur during May 2022.The proceeds of sale will be invested in the growth of our core distribution business.
</t>
  </si>
  <si>
    <t>Spoton Logistics Private Limited</t>
  </si>
  <si>
    <t>Samara Capital Inc.; Xponentia Fund Partners</t>
  </si>
  <si>
    <t>India Equity Partners</t>
  </si>
  <si>
    <t>IQTR578963502</t>
  </si>
  <si>
    <t xml:space="preserve">A consortium led by Samara Capital Inc. and Xponentia Fund Partners agreed to acquire Spoton Logistics Pvt. Ltd. from India Equity Partners and management of Spoton Logistics for INR 5.5 billion on July 31, 2018. The consideration is paid in cash. As part of the transaction, India Equity Partners sold 98% stake and management sold the remaining stake in Spoton Logistics. As result of the acquisition, India Equity Partners exited Spoton Logistics. Edelweiss Financial Services Limited (NSEI:EDELWEISS) acted as financial advisor to Spoton Logistics and India Equity Partners. Darshan Upadhyay, Amruta Kelker and Sreshtha Goyal of Economic Laws Practice acted legal adviser to Samara Capital Inc. Sai Krishna Bharathan, Shivani Kabra and Pallavi Satpute from AZB &amp; Partners acted as legal advisers to India Equity Partners.
</t>
  </si>
  <si>
    <t>Two Non-Core Assets In Queensland</t>
  </si>
  <si>
    <t>IQTR653943095</t>
  </si>
  <si>
    <t xml:space="preserve">An unknown buyer agreed to acquire two non-core assets in Queensland from NorthWest Healthcare Properties Real Estate Investment Trust (TSX:NWH.UN) for approximately CAD 110 million on February 7, 2020. The transaction is subject to normal closing conditions. The transaction is expected to close in first quarter of 2020. As a result of the transaction NorthWest Healthcare Properties Real Estate Investment Trust expects to receive net proceeds that will be utilized to further deleverage and position the REIT for future growth while also driving incremental management fees.
</t>
  </si>
  <si>
    <t>54 and 55-57 Great Marlborough Street</t>
  </si>
  <si>
    <t>IQTR591128484</t>
  </si>
  <si>
    <t xml:space="preserve">Reuben Brothers acquired 54 and 55-57 Great Marlborough Street from Quadrum Global for £61 million on November 12, 2018. Michael Elliot and JLL acted as a real estate advisors to Quadrum Global.
</t>
  </si>
  <si>
    <t>VMR Products, LLC</t>
  </si>
  <si>
    <t>JUUL Labs, Inc.</t>
  </si>
  <si>
    <t>High Praise Enterprises Limited</t>
  </si>
  <si>
    <t>IQTR585180927</t>
  </si>
  <si>
    <t xml:space="preserve">JUUL Labs, Inc. entered into an agreement to acquire VMR Products, LLC from High Praise Enterprises Limited and others for $78.4 million on October 2, 2018. The consideration is subject to a number of ordinary course adjustments. As per terms, all of the issued and outstanding VMR Products units immediately prior to the effective time shall be canceled and extinguished and shall be converted into the right to receive (without interest and less any applicable tax withholding) a cash payment at the effective time and a non-transferable, contingent right to distributions of cash funds to be held in an escrow account from and after the effective time to secure indemnification obligations of $13.7 million under the disposal agreement. The purchase price includes an adjustment for $3.35 million of cash and cash equivalents, $14.7 million of debt obligations of VMR and an adjustment of $1.7 million, resulting in the final consideration of $50 million. JUUL Labs acquired 1.7 million units of VMR Products from High Praise Enterprises and 1 million units from others.
VMR Products will cease to be subsidiary of High Praise Enterprises. As of December 31, 2017, VMR Products had turnover of $34.5 million, total assets of $9.3 million, net loss of $8.1 million and net liabilities of $11.8 million. Some of the officers and managers of JUUL are the initial officers of VMR Products. The board of managers of VMR Products and the board of directors of High Praise have approved the transaction. The transaction is expected to be close on October 2, 2018. The net proceeds of the Disposal will be used for working capital and general corporate purpose of Huabao International and its subsidiaries. Cleary Gottlieb Steen &amp; Hamilton LLP and McDermott Will &amp; Emery LLP acted as the legal advisors to JUUL Labs, Inc. Shutts &amp; Bowen LLP and James Hsu of Squire Patton Boggs acted as the legal advisors to Huabao.
</t>
  </si>
  <si>
    <t>276-Unit Multifamily Community in Fort Collins, Colorado</t>
  </si>
  <si>
    <t>IQTR688697007</t>
  </si>
  <si>
    <t xml:space="preserve">Buchanan Street Partners, L.P. acquired 276-unit multifamily community in Fort Collins, Colorado from Milestone Development Group for $74 million on September 10, 2020. Under terms of the transaction, Buchanan Street Partners acquired the 276-unit multifamily community property for $268,116 per unit and the buyer assumed the sellers’ existing HUD loan, avoiding a prepayment penalty of approximately $16,000 per unit. Newmark Knight Frank acted as real estate advisor to Milestone Development Group.
</t>
  </si>
  <si>
    <t>A. Luzon Real Estate &amp; Finance Ltd</t>
  </si>
  <si>
    <t>Tarya Israel Ltd (TASE:TRA)</t>
  </si>
  <si>
    <t>IQTR699660836</t>
  </si>
  <si>
    <t xml:space="preserve">Tarya P2P Ltd. signed a memorandum of understanding to acquire A. Luzon Real Estate &amp; Finance Ltd (TASE:LZNR) for approximately ILS250 million in a reverse merger transaction on December 27, 2020. Under the terms of the transaction, Luzon will issue 421.818182 million shares representing 72.5% stake in exchange of 43 million shares of Tarya. Deal is subject to customary closing conditions.
</t>
  </si>
  <si>
    <t>Cluno GmbH</t>
  </si>
  <si>
    <t>Acton Capital Partners GmbH; Atlantic Labs Manager GmbH; Valar Ventures LP</t>
  </si>
  <si>
    <t>IQTR705361729</t>
  </si>
  <si>
    <t xml:space="preserve">Cazoo Limited acquired Cluno GmbH from Valar Ventures LP, Acton Fund IV managed by Acton Capital Partners GmbH, Atlantic Labs Manager GmbH and others on February 23, 2021. Numis Securities Limited acted as financial advisor to Cazoo Limited.
</t>
  </si>
  <si>
    <t>Valar Ventures LP (United States)</t>
  </si>
  <si>
    <t>GLI Pool Products</t>
  </si>
  <si>
    <t>IQTR699530501</t>
  </si>
  <si>
    <t xml:space="preserve">Latham Pool Products, Inc. acquired GLI Pool Products on October 22, 2020. GLI will operate independently. Michael A. Brosse, Lowell A. Citron, Nicholas G. Mehler, Michael Walutes, Norman W. Spindel, Daniel A. Suckerman, David Toma, Matthew P. Hintz, Eric Jesse, Megan Monson and Diane Moss of Lowenstein Sandler LLP acted as legal advisor to Pamplona Capital Management LLC, the sponsor of of Latham Group, Inc. Jeff Golman of Mesirow Financial Holdings, Inc. acted as financial advisor to GLI Pool Products.
</t>
  </si>
  <si>
    <t>Shanghai Oriental Dragon New Media Co., Ltd.</t>
  </si>
  <si>
    <t>Shanghai Alliance Investment Ltd.; Orient International (Holding) Co., Ltd.; Tianyi Capital Holding Co., Ltd.; Chongqing BOE Smart Private Equity Investment Fund Partnership (Limited Partnership)</t>
  </si>
  <si>
    <t>IQTR1762745248</t>
  </si>
  <si>
    <t xml:space="preserve">Tianyi Capital Holding Co., Ltd., ShangHai Union Investment Co., Ltd., Orient International (Holding) Co., Ltd. and Chongqing BOE Smart Private Equity Investment Fund Partnership (Limited Partnership) agreed to acquire 50% stake in Shanghai Oriental Dragon New Media Co., Ltd. from Shanghai Oriental Pearl Group Co., Ltd. (SHSE:600637) for approximately CNY 500 million on April 30, 2021. On September 14, 2021, the Twenty-Fifth (Interim) Meeting of the Ninth Board of Directors of Shanghai Oriental Pearl deliberated and approved the Proposal. The transaction is also approved by Shanghai State-owned Assets Supervision and Administration Commission.
</t>
  </si>
  <si>
    <t>Hyundai Commercial Inc.</t>
  </si>
  <si>
    <t>IQTR1804093738</t>
  </si>
  <si>
    <t xml:space="preserve">Hyundai Commercial Inc. agreed to acquire 5% stake in Hyundai Card Co., Ltd. from Kia Corporation (KOSE:A000270) for approximately KRW 110 billion on October 6, 2022. The deal is expected to close on October 7, 2022. Ernst &amp; Young, Korea acted as due diligence provider to Kia Corporation (KOSE:A000270) and Ernst &amp; Young, Korea, Financial Advisory Arm acted as financial advisor to Kia Corporation (KOSE:A000270).
</t>
  </si>
  <si>
    <t>Eldridge Place</t>
  </si>
  <si>
    <t>IQTR600486278</t>
  </si>
  <si>
    <t xml:space="preserve">Granite Properties, Inc. acquired Eldridge Place from TIER REIT, Inc. (NYSE:TIER) for $78.4 million on January 30, 2019. In addition to the contract sales price of $78.4 million, TIER REIT expects to receive additional insurance proceeds related to the loss, damage, and destruction suffered because of Hurricane Harvey and its aftermath, including a claim for the loss in value attributable to the storm. However, the ultimate timing and amounts to be collected for the remaining claims are currently undetermined. Jeff Hollinden and Martin Hogan of HFF represented TIER REIT. Scott Martin and Paul Bennett of Granite Properties represented Granite in-house.
</t>
  </si>
  <si>
    <t>New Delhi Television Limited (NSEI:NDTV)</t>
  </si>
  <si>
    <t>NSEI:NDTV</t>
  </si>
  <si>
    <t>AMG Media Networks Limited</t>
  </si>
  <si>
    <t>IQTR1820066233</t>
  </si>
  <si>
    <t xml:space="preserve">AMG Media Networks Limited acquired additional 27.26% stake in New Delhi Television Limited (NSEI:NDTV) from Radhika Roy and Prannoy Roy for INR 6 billion on December 23, 2022. INR 342.65 is cash price per NDTV share. Following this transaction, AMG's ownership in NDTV increased to 64.71% and Radhika Roy and Prannoy Roy continue to hold a 5% stake in NDTV. JM Financial Limited (BSE:523405) acted as a financial advisor to AMG Media Networks Limited. Cyril Shroff, L. Viswanathan, Ruetveij Pandya, Akila Agarwal of Cyril Amarchand Mangaldas acted as legal advisor to Adani Group.
</t>
  </si>
  <si>
    <t>DLSP-Ascendas Co., Ltd.</t>
  </si>
  <si>
    <t>Ascendas (China) Pte Ltd.</t>
  </si>
  <si>
    <t>Dalian Software Park Co., Ltd.</t>
  </si>
  <si>
    <t>IQTR716423977</t>
  </si>
  <si>
    <t xml:space="preserve">Ascendas (China) Pte. Ltd entered into the agreement to acquire remaining 50% stake in DLSP-Ascendas Co., Ltd. from Dalian Software Park Co., Ltd. for approximately CNY 500 million on May 21, 2021. Ascendas shall pay the consideration in cash within five (5) business days upon notice from Dalian Software of the satisfaction of conditions. Upon completion, Dalian Software will not hold any stake in DLSP-Ascendas. For the year ended December 31, 2020, DLSP-Ascendas had net profit of CNY 164.3 million and net assets of CNY 1.9 billion. The transaction is subject to: all parties having completed the approval, filing or registration procedures for DLSP-Ascendas as a result and incidental to the transactions as contemplated under the Agreement, the parties have terminated the previously entered joint venture agreement and all supplementary agreements in relation to DLSP-Ascendas and other customary conditions. All the conditions precedent above are waivable by Ascendas. As at the date of this announcement, the consideration has been fully paid by Ascendas. Upon the expiry of six months after the entering of the Agreement and subject to fulfillment of the following conditions, Dalian Software has the right (but not the obligation) to repurchase all (but not a portion) of the Sale Interest for CNY 526.3 million. The net proceeds from the transaction will be used to repay the indebtedness of Yida China Holdings Limited (SEHK:3639), parent of Dalian Software.
</t>
  </si>
  <si>
    <t>Bombela Concession Company (Pty) Ltd</t>
  </si>
  <si>
    <t>Murray &amp; Roberts Limited; Murray &amp; Roberts BCC Financing Company</t>
  </si>
  <si>
    <t>IQTR1817428043</t>
  </si>
  <si>
    <t xml:space="preserve">Intertoll Europe ZRt. entered into agreement to acquire a 50% stake in Bombela Concession Company (Pty) Ltd from Murray &amp; Roberts Limited and Murray &amp; Roberts BCC Financing Company for ZAR 1.39 billion on December 1, 2022. The Purchase Consideration will be settled wholly in cash on the Closing Date. Intertoll Europe will acquire 5 million shares of Bombela Concession Company. The transaction is subject to regulatory approval, approval of offer by target shareholders and customary material adverse change condition. The transaction was approved by Murray &amp; Roberts at a general meeting held on February 20, 2023. The transaction is expected to close on first quarter of 2023. Barclays Bank PLC and The Standard Bank of South Africa Limited acted as Financial advisor, Webber Wentzel acted as legal advisor and PricewaterhouseCoopers International Limited acted as accountant to Murray &amp; Roberts Holdings Limited and Murray &amp; Roberts BCC Financing Company. 
</t>
  </si>
  <si>
    <t>Holon Co.,Ltd.</t>
  </si>
  <si>
    <t>A&amp;D HOLON Holdings Company, Limited (TSE:7745)</t>
  </si>
  <si>
    <t>Rakuten Securities, Inc.; Credit Suisse Securities (Japan) Limited</t>
  </si>
  <si>
    <t>IQTR1763179659</t>
  </si>
  <si>
    <t xml:space="preserve">A&amp;D Company, Limited executed a share exchange contract to acquire remaining 49% stake in Holon Co., Ltd. from a group of shareholders for ¥8.9 billion on November 29, 2021. Under the terms of the transaction, 3.6 common shares of A&amp;D will be allocated for each common share of Holon. A total of 6.74 million shares will be issued as consideration. Holon plans to cancel immediately before the reference time all of the treasury shares held by Holon accordingly, the number of shares actually allotted and delivered by A&amp;D may be revised in the future. After the transaction, Holon will become the wholly owned subsidiary of A&amp;D Company. In a related transaction, A&amp;D decided to conduct an absorption-type company split with A&amp;D Split Preparatory Company, Limited which is planned to be established as a wholly-owned subsidiary of A&amp;D, in which the rights and obligations relating to all of the businesses of A&amp;D, excluding the group management and administration business and the asset management business will be transferred for the purpose of transitioning to a holding company structure on the condition that the Share Exchange has taken effect. A&amp;D Company, Limited will change its name to A&amp;D HOLON Holdings Company, Limited and the Split Preparatory Company will change its trade name to A&amp;D Company, Limited post absorption type split has taken effect. A&amp;D plans to continue its listing under its current securities code 7745 even after changing its trade name to A&amp;D HOLON Holdings Company, Limited.
The transaction is subject to approval of shareholders of A&amp;D Company and Holon in the shareholders meeting to be held on February 28, 2022. The common shares of Holon will be delisted from the JASDAQ Standard Market of Tokyo Stock Exchange, Inc. on March 30, 2022. The Board of Directors of A&amp;D Company approved the transaction on November 29, 2021. The Board of Directors of Holon unanimously approved the transaction on November 29, 2021. A special committee composed of members without interests in A&amp;D was formed. The share exchange is planned to be conducted with an effective date of April 1, 2022. Saitama Resona Bank, Limited, Investment Banking Arm acted as the financial advisor and Plutus Consulting Co., Ltd. acted as the financial advisor, fairness opinion provider and third-party valuation agency to A&amp;D and Yamada Consulting Group Co., Ltd. acted as the financial advisor and third-party valuation agency to Holon. Mori Hamada &amp; Matsumoto acted as the legal advisor to A&amp;D and Anderson Mori &amp; Tomotsune acted as the legal advisor and legal due diligence provider to Holon. Grant Thornton Yamada &amp; Partners acted as the financial and tax due diligence provider to Holon.
</t>
  </si>
  <si>
    <t>Credit Suisse Securities (Japan) Limited (Japan); Rakuten Securities, Inc. (Japan)</t>
  </si>
  <si>
    <t>Gaomi Haojia Gas Co., Ltd.</t>
  </si>
  <si>
    <t>Shanghai Paisi Project Management Co., Ltd.</t>
  </si>
  <si>
    <t>Dalian Haomai Enterprise Management Partnership Enterprise (Limited Partnership); Dalian Ruishi Enterprise Management Partnership Enterprise (Limited Partnership); Dalian Zhidaxin Enterprise Management Center</t>
  </si>
  <si>
    <t>IQTR684188231</t>
  </si>
  <si>
    <t xml:space="preserve">Shanghai Paisi Project Management Co., Ltd. signed an agreement to acquire 80% stake in Gaomi Haojia Gas Co., Ltd. from Dalian Haomai Enterprise Management Partnership Enterprise (Limited Partnership), Dalian Ruishi Enterprise Management Partnership Enterprise (Limited Partnership) and Dalian Zhidaxin Enterprise Management Center for approximately CNY 540 million on August 17, 2020. Transaction is subject to customary closing conditions, including shareholders’ approval of Dalian Energas Gas-System. The acquisition is approved by shareholders of Gaomi Haojia Gas and Board of Directors for Dalian Energas Gas-System. Zhongtai Securities Co., Ltd. acted as financial advisor, DeHeng Law Offices acted as legal advisor and Wuyige Certified Public Accountants LLP acted as accountant for Dalian Energas Gas-System in the transaction.
</t>
  </si>
  <si>
    <t>Dalian Zhidaxin Enterprise Management Center (China)</t>
  </si>
  <si>
    <t>Usabilla B.V.</t>
  </si>
  <si>
    <t>Boralis BV</t>
  </si>
  <si>
    <t>IQTR605358643</t>
  </si>
  <si>
    <t xml:space="preserve">SVMK Inc. (NasdaqGS:SVMK) entered into an agreement for the sale and purchase to acquire Usabilla B.V. from Boralis BV and others for $82.8 million on February 27, 2019. Under the terms, SVMK will pay cash consideration of approximately $53.1 million (net of cash acquired of approximately $1.1 million) and issue 1.6 million shares of SVMK. Additional consideration of 0.3 million shares of SVMK's common stock will be issued to certain employees of Usabilla and not included in the purchase price. The deal is subject to certain purchase price adjustments and customary closing conditions. The deal is expected to close in second quarter of 2019. Ismail Alsheik of Jones Day acted as legal advisor to Usabilla B.V. Stibbe  acted as legal advisor to SVMK Inc. Ruben Willems, Tom Hendriks and Koen van den Heijkant of BDO acted as financial due diligence providers to Usabilla.
</t>
  </si>
  <si>
    <t>PT Pinang Witmas Sejati</t>
  </si>
  <si>
    <t>Taiko Plantations Pte Ltd.</t>
  </si>
  <si>
    <t>Ladang Lekir Sdn. Bhd.</t>
  </si>
  <si>
    <t>IQTR665363098</t>
  </si>
  <si>
    <t xml:space="preserve">Taiko Plantations (Singapore) Private Ltd entered into a conditional shares sale and purchase agreement to acquire 60% stake in PT Pinang Witmas Sejati (PWS) from Ladang Lekir Sdn. Bhd. for approximately MYR 340 million on April 24, 2020. The consideration shall be paid in cash as per a deposit of MYR 34.16 million upon execution of agreement and adjusted purchase consideration less the deposit on completion. As part of the acquisition, Taiko Plantations (Singapore) Private Ltd will acquire 0.015 million shares of PT Pinang Witmas Sejati. The purchase consideration for the acquisition shall be adjusted on completion based, on PWS's net debt and other balance sheet items. The acquisition will be funded by a combination of Kuala Lumpur Kepong Berhad's existing cash reserves, and bank borrowings. Following completion, PWS will be a subsidiary of Taiko Plantations. On completion of the acquisition, Taiko Plantations will rocure the Escrow Agent to release the Deposit to Ladang Lekir Sdn. Bhd. The transaction is subject to due diligence to the satisfaction of Taiko Plantations, the execution of a joint venture agreement between Taiko Plantations and PT Trimitra Sumberbuana (PTTS), the waiver by PTTS of its pre-emption rights, and the corporate approvals of the Parties. The acquisition is expected to be completed in the third quarter of 2020. The acquisition will not have any effect on the issued and paid-up share capital of Kuala Lumpur Kepong Berhad as the proposed acquisition is to be settled in cash. The acquisition will not have any material effect on the Kuala Lumpur Kepong Berhad’s net assets. The acquisition is not expected to have any material effect on the earnings of Kuala Lumpur Kepong Berhad for the financial year ending September 30, 2020. However, it is expected to contribute positively to the future earnings of Kuala Lumpur Kepong Berhad. The acquisition will have a small adverse effect on the gearing of Kuala Lumpur Kepong Berhad. Samuel Yefta Abednego and Denny Rahmansyah of SSEK Legal Consultants acted as a legal advisor to Ladang Lekir Sdn. Bhd. in the transaction. Dentons HPRP acted as a legal advisor to Kuala Lumpur Kepong Berhad., a parent company of Taiko Plantations Pte Ltd. Maurice Maulana Situmorang, a Partner in Dentons HPRP, led the Dentons HPRP team assisting Kuala Lumpur Kepong Berhad the acquisition.
</t>
  </si>
  <si>
    <t>Yunnan Transformer Electric Co., Ltd.</t>
  </si>
  <si>
    <t>Chongqing Wangbian Electric (Group) Corp., Ltd. (SHSE:603191)</t>
  </si>
  <si>
    <t>South Industry Assets Management Company Limited; Shanghai Changwei Equity Investment Partnership (Limited Partnership)</t>
  </si>
  <si>
    <t>IQTR1863607362</t>
  </si>
  <si>
    <t xml:space="preserve">Chongqing Wangbian Electric (Group) Corp., Ltd. (SHSE:603191) agreed to acquire 79.97% stake in Yunnan Transformer Electric Co., Ltd. from South Industry Assets Management Company Limited and Shanghai Changwei Equity Investment Partnership (Limited Partnership) for approximately CNY 560 million on November 22, 2023. As of December 27, 2023,  the due diligence reports submitted by each agency on Yunnan Transformer Electric Co., Ltd., and Chongqing Wangbian Electric intend to further Carry out audits, evaluations, and acquisition-related next steps. On December 25, 2023, Chongqing Wangbian Electric paid an additional intention payment of CNY 9 million to Shanghai Changwei Fund and Southern Assets. Yunnan Transformer Electric reported total assets of CNY 1.6 billion and owners equity of CNY 590 million as on September 30, 2023.
</t>
  </si>
  <si>
    <t>South Industry Assets Management Company Limited (China)</t>
  </si>
  <si>
    <t>Grade-A Office Building in Central Prague</t>
  </si>
  <si>
    <t>Portland Trust s.r.o.; Tristan Capital Partners Holdings Ltd</t>
  </si>
  <si>
    <t>IQTR554545759</t>
  </si>
  <si>
    <t xml:space="preserve">Amundi Asset Management acquired Grade-A Office Building in Central Prague from Curzon Capital Partners III managed by Tristan Capital Partners Holdings Ltd and Portland Trust for €64 million on February 27, 2018. Cushman &amp; Wakefield and Wilsons acted as advisor to Tristan Capital.
</t>
  </si>
  <si>
    <t>Portland Trust s.r.o. (Czech Republic)</t>
  </si>
  <si>
    <t>Shaowu Yongtai HI-TECH Material Co., Ltd.</t>
  </si>
  <si>
    <t>Pingtan Yingke Hengtong Management Consulting Partnership Enterprise (Limited Partnership)</t>
  </si>
  <si>
    <t>IQTR1772373639</t>
  </si>
  <si>
    <t xml:space="preserve">Contemporary Amperex Technology Co., Limited (SZSE:300750) agreed to acquire 255 stake in Shaowu Yongtai HI-TECH Material Co., Ltd. from Pingtan Yingke Hengtong Management Consulting Partnership Enterprise for CNY 500 million on November 15, 2021.
</t>
  </si>
  <si>
    <t>B.Grimm Power (Angthong) 1 Limited</t>
  </si>
  <si>
    <t>B.Grimm Power (Chonburi) 2 Limited</t>
  </si>
  <si>
    <t>IQTR659101299</t>
  </si>
  <si>
    <t xml:space="preserve">B.Grimm Power (Chonburi) 2 Limited agreed to acquire 70% stake in Angthong Power Company Limited for THB 2.5 billion on September 13, 2019. B.Grimm Power (Chonburi) 2 Limited signed share purchase agreement agreed to acquire 70% stake in Angthong Power Company Limited on March 17, 2020. The transaction was approved by B.Grimm Power Public Company Limited (SET:BGRIM), parent of B.Grimm Power (Chonburi) 2 Limited on September 13, 2019.
</t>
  </si>
  <si>
    <t>Conoco House and Quadrant House at 230 Blackfriars Road SE1 in Southwark</t>
  </si>
  <si>
    <t>IQTR1758822877</t>
  </si>
  <si>
    <t xml:space="preserve">Derwent London Plc (LSE:DLN) agreed to acquire Conoco House and Quadrant House at 230 Blackfriars Road SE1 in Southwark for £55 million on November 4, 2021. Conoco House reported rent of £2.4723 million in 2020.
</t>
  </si>
  <si>
    <t>Shandong Ruyi Woolen Garment Group Co., Ltd. (SZSE:002193)</t>
  </si>
  <si>
    <t>SZSE:002193</t>
  </si>
  <si>
    <t>Shandong Ruyi Technology Group Co., Ltd</t>
  </si>
  <si>
    <t>IQTR577566094</t>
  </si>
  <si>
    <t xml:space="preserve">Shandong Ruyi Technology Group Co.,Ltd agreed to acquire 11.46% stake in Shandong Ruyi Woolen Garment Group Co., Ltd. (SZSE:002193) for approximately CNY 540 million on August 14, 2018. Under the terms of the deal, Shandong Ruyi Technology Group Co.,Ltd will acquire 30 million shares at CNY 18.1 per share. Tender offer period will be from September 19, 2018 to November 16, 2018. Minsheng Securities Co.,Ltd. acted as financial advisor and Zhong Lun Law Firm acted as legal advisor to Shandong Ruyi Technology Group Co.,Ltd. Zhongde Securities Co., Ltd acted as financial advisor to Shandong Ruyi Woolen Garment.
</t>
  </si>
  <si>
    <t>ADA Carbon Solutions, LLC</t>
  </si>
  <si>
    <t>IQTR591490996</t>
  </si>
  <si>
    <t xml:space="preserve">Advanced Emissions Solutions, Inc. (NasdaqGM:ADES) entered into a purchase and sale agreement to acquire ADA Carbon Solutions, LLC from Energy Capital Partners I, LP, Energy Capital Partners I-A, LP, Energy Capital Partners I-B IP, LP and Energy Capital Partners I (Crowfoot IP), LP managed by Energy Capital Partners for $75 million on November 15, 2018. Under the terms of the agreement, consideration comprises of $65 million in cash and $10 million assumption in capital equipment leases. The purchase agreement also provides that ADES will deposit $2 million into escrow at signing which will be payable to ADA Carbon Solutions as a break-up fee in the event the acquisition does not close due to failure on the part of ADES. The transaction will be financed through $70 million of secured term loan and $10 million of assumed capital leases. On November 15, 2018, ADES and funds managed by affiliates of Apollo Global Management, LLC, executed a commitment letter pursuant to which Apollo has offered to provide funding for the acquisition in the form of a $70 million First Lien Term Loan Facility. The transaction represents approximately 4.2x adjusted pro-forma EBITDA. ADA Carbon Solutions had net loss of $23.6 million, EBITDA of $12.6 million, and revenues of $74.97 million for the year ending December 31, 2017. 
The acquisition is subject to certain agreed upon closing price adjustments, Advanced Emissions receiving proceeds of financing, other usual and customary conditions and is expected to close on or before December 28, 2018. The transaction will be immediately accretive to earnings, excluding non-recurring integration costs. David Kurzweil of Latham &amp; Watkins LLP acted as the legal advisor for Energy Capital Partners. Latham &amp; Watkins LLP also acted as the legal advisor for ADA Carbon Solutions. Tammie Ptacek and Michelle Corrigan Erikson of Stinson Leonard Street LLP acted as the legal advisors for ADES. Moelis &amp; Company LLC acted as the financial advisor for ADES. Houlihan Lokey Capital, Inc. acted as the financial advisor for ADA Carbon Solutions. Wilmington Trust, N.A. acted as the escrow agent on the deal.
</t>
  </si>
  <si>
    <t>Mitchell Place, a brand-new, luxury apartment-townhome community located in Murrieta, California</t>
  </si>
  <si>
    <t>IQTR693253556</t>
  </si>
  <si>
    <t xml:space="preserve">MG Properties Group acquired Mitchell Place, a brand-new, luxury apartment-townhome community located in Murrieta, California from MBK Rental Living, LLC for $78.3 million on October 14, 2020. Charles Christensen of Berkadia’s Irvine, California office, secured $50.9 million Fannie Mae loan for MG Properties Group. John Chu, Ed Rosen and Tyler Sinks of Berkadia’s San Diego office acted as real estate advisors to MBK Rental Living, LLC.
</t>
  </si>
  <si>
    <t>The Estates at Crossroads</t>
  </si>
  <si>
    <t>IQTR1679543841</t>
  </si>
  <si>
    <t xml:space="preserve">Vive Funds, LLC and Blue Lake Capital LLC acquired The Estates at Crossroads for $78.3 million on June 30, 2021.
</t>
  </si>
  <si>
    <t>Park South Apartments</t>
  </si>
  <si>
    <t>IQTR1792463964</t>
  </si>
  <si>
    <t xml:space="preserve">Rise Properties Trust and Tokyu Land US Corporation acquired Park South Apartments from Jackson Square Properties, LLC for $78.3 million on July 18, 2022. The property will be managed by Thrive Communities.
CBRE Group, Inc represented the seller. Vice Chairmen Eli Hanacek and Jon Hallgrimson, Executive Vice President Mark Washington and First Vice President Kile Yamamoto of CBRE’s Seattle multifamily team worked on behalf of the seller.
</t>
  </si>
  <si>
    <t>Fuzzy's Taco Opportunities, LLC</t>
  </si>
  <si>
    <t>Dine Brands Global, Inc. (NYSE:DIN)</t>
  </si>
  <si>
    <t>Experiential Brands LLC</t>
  </si>
  <si>
    <t>IQTR1817458040</t>
  </si>
  <si>
    <t xml:space="preserve">Dine Brands Global, Inc. (NYSE:DIN) agreed to acquire Fuzzy's Taco Opportunities, LLC from Experiential Brands LLC for $80 million on December 2, 2022. The transaction is expected to be immediately accretive to earnings. Net of tax benefits, the purchase price is approximately $70 million. Centerview Partners LLC acted as exclusive financial advisor to Dine Brands Global, Inc. Imad I. Qasim, Beth E. Berg, Suresh T. Advani, Teresa L. Reuter, Elizabeth K. McCloy, Corey Perry, Malaz K. Moustafa and Heather M. Palmer of Sidley Austin LLP acted as legal advisors to Dine Brands Global, Inc. Arlington Capital Advisors, LLC acted as financial advisor to Fuzzy's Taco Opportunities, LLC. Cheng Cohen LLC acted as legal advisor to Fuzzy's Taco Opportunities, LLC. Cheng Cohen LLC acted as legal advisor to NRD Holding Company.
</t>
  </si>
  <si>
    <t>STC Capital Pte. Ltd.</t>
  </si>
  <si>
    <t>JL Equity II Limited</t>
  </si>
  <si>
    <t>IQTR710407328</t>
  </si>
  <si>
    <t xml:space="preserve">STC Capital Pte. Ltd entered into a sale and purchase agreement to acquire remaining 10.5% stake in Straits Real Estate Pte. Ltd. from JL Equity II Limited for approximately SGD 110 million on April 5, 2021. The consideration shall be fully satisfied in cash at the completion of agreement. Under the terms of agreement, STC Capital Pte. Ltd will acquire 41,630,000 issued ordinary shares for SGD 56.35 million, STC Capital Pte. Ltd. will procure and redeem the 29,943,435 redeemable preference share at a price of SGD 1.00 per preference share and to repay the aggregate outstanding principal amount of shareholder loans granted by JL Equity II Limited to The Straits Trading Company Limited for SGD 18.70 million. The transaction is intend to fund by internal cash resources. Post completion, Straits Real Estate Pte. Ltd. will become wholly owned subsidiary of As of December 31, 2020 Straits Real Estate Pte. Ltd. reported net book value of SGD 51.6 million. The transaction is expected to complete on April 9, 2021.
</t>
  </si>
  <si>
    <t>Fera Science Ltd.</t>
  </si>
  <si>
    <t>IQTR1863628377</t>
  </si>
  <si>
    <t xml:space="preserve">Bridgepoint Development Capital IV a fund managed by Bridgepoint Advisers Limited, Bridgepoint Development Capital and Bridgepoint Group plc (LSE:BPT) agreed to acquire 75% stake in Fera Science Ltd. from Capita plc (LSE:CPI) for £62 million on December 4, 2023. Bridgepoint will acquire 75% stake for an enterprise value of £60 million on a cash-free, debt-free basis. The sale of Capita’s 75% interest in Fera, a joint venture with the Department for Environment, Food &amp; Rural Affairs (Defra), resulted in Capita receiving cash proceeds of £62 million upon completion. All current Fera senior management and employees will remain with the business when Bridgepoint becomes the new majority shareholder on completion. As part of the transaction, Defra is retaining its shareholding. The proceeds, net of transaction costs, will provide additional liquidity to further strengthen Capita’s balance sheet and support investment across the Group. 
Neil Nicholson, Michael Snook, John Arey, Alastair MacLeod, Eleanor Hart, Caroline Curran and Adrian Magnus of Strata Technology Partners LLP acted as financial advisor to Capita plc. Helen Croke, Brenda Coleman, Alex Robb, Annie Herdman, Dervla Broderick, David Seymour and Paige Berges of Ropes &amp; Gray LLP acted as legal advisor to Bridgepoint Group plc. Andrew Howson and Mark Jones of Bdo Uk Ltd acted as due diligence provider to Bridgepoint Group plc. 
</t>
  </si>
  <si>
    <t>AvanStrate Inc.</t>
  </si>
  <si>
    <t>Cairn India Holdings Limited</t>
  </si>
  <si>
    <t>HOYA Corporation (TSE:7741)</t>
  </si>
  <si>
    <t>IQTR1880893024</t>
  </si>
  <si>
    <t xml:space="preserve">Cairn India Holdings Limited agreed to acquire additional 46.57% stake in AvanStrate Inc. from HOYA Corporation (TSE:7741) for ¥12.2 billion on May 10, 2024. Prior to the transaction, Cairn India Holdings Limited held 51.63% and post acquisition of 46.57% shareholding from HOYA, Cairn India Holdings will hold 98.2% in AvanStrate. The transaction is expected to close in Q1 of FY 2025.
</t>
  </si>
  <si>
    <t>Blue Light (HK) Trading Co., Limited</t>
  </si>
  <si>
    <t>Roman International (HK) Co., Limited</t>
  </si>
  <si>
    <t>IQTR567221026</t>
  </si>
  <si>
    <t xml:space="preserve">NVC Lighting Holding Limited (SEHK:2222) entered into sale and purchase agreement to acquire 60% stake in Blue Light (HK) Trading Co., Limited from Roman International (HK) Co., Limited for CNY 500 million on May 23, 2018. Previously on March 19, 2018, NVC Lighting Holding Limited entered into an agreement to acquire 40% stake in Blue Light (HK) Trading Co., Limited. Upon completion of both the acquisitions and related acquisition, NVC Lighting Holding Limited will hold 100% stake in Blue Light (HK) Trading Co., Limited. According to the terms of the consideration, NVC Lighting Holding Limited shall pay CNY 400 million within 10 business day after the completion and remaining CNY 100 million within 10 business days after the issuance of the 2018 audited accountants’ reports of Blue Light (HK) Trading Co., Limited and its subsidiaries and obtaining of tax clearance certificate by Roman International (HK) Co., Limited. In a related transaction subsidiary of NVC Lighting Holding Limited, Zhuhai NVC Technology Co., Ltd. entered into agreement to acquire 5% stake in Wuhu NVC Lighting E-Commerce Limited for CNY 45 million on May 23, 2018. Blue Light (HK) Trading Co., Limited reported profit after tax of CNY 121.76 million for the year ended December 31, 2017. 
The transaction is subject to completion of due diligence, approval of board and shareholders of NVC Lighting Holding Limited, all relevant approval, registration, permission, filing, waiver and renunciation have been duly acquired from the government authorities or any other third party and obtaining required permission and approval have been made by any government, authority or regulatory body. An independent Board committee has been established comprising all independent Non-Executive Directors to advice on the acquisition. As of June 30, 2018, the Directors of NVC Lighting Holding Limited recommend the shareholders to approve the transaction based on the recommendation of independent Board committee and advisors. As of July 18, 2018, the transaction has been approved by the shareholders of NVC Lighting Holding Limited. 
The completion of transaction shall take place simultaneously with the completion of previous acquisition. Completion is expected to take place on the fifth business day after all the conditions precedent having been fulfilled. The transaction is expected to record additional revenue stream for NVC Lighting Holding Limited. Gram Capital Limited acted as independent financial advisor to the independent board committee and independent shareholders of NVC Lighting Holding Limited. Deloitte &amp; Touche Corporate Finance Limited acted as financial advisor and BDO Limited acted as accountant to NVC Lighting Holding Limited in the transaction. Jones Lang LaSalle Corporate Appraisal and Advisory Limited acted as valuer in the transaction.
</t>
  </si>
  <si>
    <t>Dcu Invest NV</t>
  </si>
  <si>
    <t>Cordiant Group Luxembourg SCoSA; Cordiant Digital Infrastructure Limited (LSE:CORD)</t>
  </si>
  <si>
    <t>TINC NV (ENXTBR:TINC)</t>
  </si>
  <si>
    <t>IQTR1901791354</t>
  </si>
  <si>
    <t xml:space="preserve">Cordiant Digital Infrastructure Limited (LSE:CORD), a fund managed by Cordiant Capital Inc. and the other Cordiant-managed fund agreed to acquire a 37.2% stake in Datacenter United from TINC NV (ENXTBR:TINC), Belgian infrastructure investor and Friso Haringsma, CEO of Datacenter United for approximately €72.3 million on October 25, 2024. CORD and the other Cordiant-managed fund have agreed to acquire 47.5% of the share capital of DCU via a mix of new primary equity and secondary share acquisitions. Following completion of the DCU Transaction, TINC will continue to hold 47.5% of the share capital of DCU and Mr Haringsma 5% (non-voting). In a separate transaction, Datacenter United agreed to acquire the PDC Business from Proximus Group for an enterprise value of approximately €130 million. Prior to closing, the PDC Business will be transferred to a newly formed company and DCU will acquire the entire share capital of this entity. Haringsma will become the CEO of the Combined Group and Steven Marshall, Chairman of Cordiant Digital, will become Chairman of the Board of Directors. CORD and the other Cordiant-managed fund will acquire a 47.5%1 economic interest in the Combined Group for a total equity consideration of €92.3 million. The purchase considerations are subject to customary adjustments. As of November 27, 2024, The phase 1 submission from third parties due by December 10, 2024. ING Bank N.V. acted as a financial advisor to TINC NV.
As of January 13, 2024, the transactions have received approval under Belgium's foreign direct investment legislation from the Interfederal Screening Authority and have been cleared by Ireland's Competition and Consumer Protection Commission, due to the acquiring parties' turnover in Ireland. The final steps to complete the transactions involve transferring the relevant businesses and finalizing both deals. The transactions are expected to close as planned in the first quarter of 2025.
The Combined Group, on a pro forma basis, has 13MW of IT power, generated revenues of c.€40.3 million and had EBITDA of €15.1 million in 2023. The acquisitions are conditional upon the receipt of satisfactory regulatory approvals and the completion of the acquisition of both businesses. The purchase considerations for each are also subject to customary adjustments. The acquisition of the Combined Group is expected to close early Q1 2025. The board of directors of Cordiant Digital Infrastructure has approved the transaction.
</t>
  </si>
  <si>
    <t>Hainan United Asset Management Co., Ltd.</t>
  </si>
  <si>
    <t>Hainan Expressway Co., Ltd. (SZSE:000886)</t>
  </si>
  <si>
    <t>Hainan Development Holdings Co.,Ltd</t>
  </si>
  <si>
    <t>IQTR703749677</t>
  </si>
  <si>
    <t xml:space="preserve">Hainan Expressway Co., Ltd. (SZSE:000886) entered into an agreement to acquire 46.4% stake in Hainan United Asset Management Co., Ltd from Hainan Development Holdings Co., Ltd. for approximately CNY 510 million on December 7, 2020. Under the terms, CNY 482 million will be paid within five working days from the date when all the effective conditions contained in this agreement are fulfilled and remaining will be paid and remaining CNY 30 million within fifteen working days from the date when the transfer of Hainan United Asset is registered in the name of buyer. Hainan United Asset reported total assets of CNY 1.8 billion and net assets of CNY 1 billion as of August 31, 2020. The transaction is subject to approval by shareholders of Hainan Expressway. The transaction has been approved by the Board of Hainan Expressway on December 8, 2020.
</t>
  </si>
  <si>
    <t>OK Capital Co., Ltd.</t>
  </si>
  <si>
    <t>Exin Housing Co. Ltd</t>
  </si>
  <si>
    <t>IQTR1827006689</t>
  </si>
  <si>
    <t xml:space="preserve">Ex-In Housing Co., Ltd. agreed to acquire an unknown minority stake in OK Capital Co., Ltd. for KRW 103 billion on February 10, 2023. The transaction is expected to close on March 27, 2023. As of March 2, 2023, no. shares to be acquires is 1.6 million at KRW 88452 per share.
</t>
  </si>
  <si>
    <t>Mnubo Inc.</t>
  </si>
  <si>
    <t>IQTR629202808</t>
  </si>
  <si>
    <t xml:space="preserve">Aspen Technology, Inc. (NasdaqGS:AZPN) entered into an agreement to acquire Mnubo Inc. for approximately CAD 100 million on July 11, 2019. The total cash purchase price of CAD 102.3 million includes CAD 10.3 million paid into an escrow account to be held back until January 2021 as security for certain representations, warranties, and obligations of the sellers. The transaction will be financed by drawing down CAD 80 million on Aspen's credit facility. All Mnubo employees are joining AspenTech and the business will continue to operate out of Montreal. The transaction is expected to close in next five business days. Further on July 25, 2019, the transaction is expected to close within the next five business days.
</t>
  </si>
  <si>
    <t>Calabasas Park Centre in Calabasas, CA</t>
  </si>
  <si>
    <t>Related Fund Management, LLC; Cruzan</t>
  </si>
  <si>
    <t>IQTR597068423</t>
  </si>
  <si>
    <t xml:space="preserve">Related Fund Management, LLC and Cruzan acquired Calabasas Park Centre in Calabasas, CA from Kilroy Realty Corporation (NYSE:KRC) for $78.2 million on January 3, 2019. Calabasas Park Centre, a three-building 225,340-square-foot Class A office campus in Calabasas, CA. Kevin Shannon, Rob Hannan, Brunson Howard, Michael Moll and Laura Stumm of Newmark Knight Frank acted as brokers to Kilroy Realty Corporation in the transaction.
</t>
  </si>
  <si>
    <t>LogicBio Therapeutics, Inc.</t>
  </si>
  <si>
    <t>OrbiMed Advisors LLC; Andera Partners; The Biotech Growth Trust PLC (LSE:BIOG); Pontifax Venture Capital; Frostrow Capital LLP; Arix Bioscience plc</t>
  </si>
  <si>
    <t>IQTR1802984795</t>
  </si>
  <si>
    <t xml:space="preserve">Alexion Pharmaceuticals, Inc. entered into a definitive agreement to acquire LogicBio Therapeutics, Inc. (NasdaqGM:LOGC) from a group of shareholders for $68.2 million on October 2, 2022. Under the terms of the agreement, Alexion Pharmaceuticals will initiate a cash tender offer to acquire all outstanding shares of LogicBio for $2.07 per share in cash, without interest, less any applicable withholding taxes, upon the terms and subject to the conditions. In connection with the termination of the merger agreement under specified circumstances, LogicBio will be required to pay a termination fee of an amount in cash equal to $2,090,000. LogicBio and Alexion continue to operate as separate companies until the deal is closed. Alexion plans to retain LogicBio employees at their current location.
The transaction is subject to the tender of at least a majority of the outstanding shares of LogicBio common stock, there be no court order or law that impose a “burdensome condition” as a condition or consequence of consummating the proposed transaction and satisfaction of other closing conditions. The Board of Alexion and LogicBio have unanimously approved the transaction. In connection with the execution of the merger agreement, Alexion entered into tender and support agreements with each of BioDiscovery 5, OrbiMed Israel Partners II, L.P., OrbiMed Private Investments VI, L.P., OrbiMed Genesis Master Fund, L.P. and The Biotech Growth Trust PLC, under which such stockholders agreed, among other things, and subject to the terms thereof, to tender all of their shares into the offer. As of the date of the merger agreement, the shares subject to the Support Agreements comprised approximately 33% of the issued and outstanding Shares of LogicBio. Alexion plans to close the deal in four to six weeks. The offer commenced on October 18, 2022 and shall expire on November 15, 2022, unless the offer is extended or earlier terminated in accordance with the terms of the agreement.
Centerview Partners LLC is acting as financial advisor and fairness opinion provider and Krishna Veeraraghavan, David S. Huntington, Caith Kushner, Luke Jennings, Jason Tyler, Jean McLoughlin, Rebecca Coccaro, Lawrence Witdorchic, Robert Britton, Jonathan Ashtor, Geoffrey Chepiga, Joshua Soven, Peter Jaffe, Steven Herzog, Robert Kravitz, Brian Krause, Sohail Itani, Salvatore Gogliormella, Yuni Sobel, William O'Brien, Richard Elliott and Kyle T. Seifried of Paul, Weiss, Rifkind, Wharton &amp; Garrison LLP acting as legal advisors to LogicBio. Sebastian L. Fain, Olaf Ehlers, Adam H. Golden, Lori Goodman, Justin Stewart-Teitelbaum, Mary Lehner, Laura Onken, Simon Priddis, Aimen Mir, Christine Laciak, Robert Scarborough and Kyle Lakin of Freshfields Bruckhaus Deringer acting as legal advisors to Alexion. Matt Hoffman of Greenberg Traurig, LLP acted as legal advisor to OrbiMed Advisors LLC. MacKenzie Partners, Inc. acted as information agent while Computershare Trust Company, National Association acted as depository bank and paying agent to LogicBio.
</t>
  </si>
  <si>
    <t>Andera Partners (France); Arix Bioscience plc (United Kingdom); OrbiMed Advisors LLC (United States); The Biotech Growth Trust PLC (LSE:BIOG) (United Kingdom)</t>
  </si>
  <si>
    <t>Downtown Dadeland</t>
  </si>
  <si>
    <t>Midtown Capital Partners, LLC</t>
  </si>
  <si>
    <t>Duncan Hillsley Capital LLC; Pebb Capital</t>
  </si>
  <si>
    <t>IQTR586834932</t>
  </si>
  <si>
    <t xml:space="preserve">Midtown Capital Partners, LLC acquired Downtown Dadeland from Duncan Hillsley Capital LLC and Pebb Capital for $78.2 million recently. Midtown Capital Partners, led by Alejandro Velez and Alexander Saieh, financed the acquisition with a 10-year, nearly $47 million loan, Berkadia’s Brad Williamson and Mitch Sinberg arranged the financing, which calls for an initial $44.6 million loan with a $2.4 million earnout. CBRE brokered the deal.
</t>
  </si>
  <si>
    <t>Duncan Hillsley Capital LLC (United States)</t>
  </si>
  <si>
    <t>Lamb Weston BSW, LLC</t>
  </si>
  <si>
    <t>Ochoa AG Unlimited Foods, Inc.</t>
  </si>
  <si>
    <t>IQTR594150379</t>
  </si>
  <si>
    <t xml:space="preserve">Lamb Weston Holdings, Inc. (NYSE:LW) entered into a membership interest purchase agreement to acquire remaining 50.01% stake in Lamb Weston BSW, LLC from Ochoa AG Unlimited Foods, Inc. for $78.2 million on November 2, 2018. Lamb Weston Holdings, Inc. shall pay $65 million in cash attributable to the call option exercise price plus approximately $13 million in cash attributable to Ochoa AG Unlimited Foods, Inc.’s interest in expected earnings of Lamb Weston BSW, LLC through fiscal year ending May 26, 2019. The $13 million payment will be made to Ochoa AG Unlimited Foods, Inc. in exchange for its agreement to surrender its economic rights to, and financial interests in, Lamb Weston BSW, LLC to Lamb Weston Holdings, Inc. effective as of August 27, 2018, and to facilitate completing the transaction prior to our 2019 fiscal year end. The closing of the transaction is subject to customary closing conditions. On December 4, 2018, the transaction received an early termination notice from FTC.
</t>
  </si>
  <si>
    <t>Trébol Core Properties S.L.</t>
  </si>
  <si>
    <t>Arquia Bank, S.A.</t>
  </si>
  <si>
    <t>IQTR644030184</t>
  </si>
  <si>
    <t xml:space="preserve">Caja de Arquitectos S. Coop. de Crédito and a pool of investors signed an agreement to acquire 88.75% stake in Trébol Core Properties Sl from Zambal Spain Socimi, S.A. (BME:YZBL) for €71 million on November 8, 2019. Francisco Ferrandis of Cuatrecasas, Gonçalves Pereira, S.L.P. acted as legal advisor to Caja de Arquitectos S. Coop. de Crédito.
</t>
  </si>
  <si>
    <t>SZSE:000415</t>
  </si>
  <si>
    <t>Duilong Hangyuan Chuangrong Investment Management Limited</t>
  </si>
  <si>
    <t>IQTR1866622064</t>
  </si>
  <si>
    <t xml:space="preserve">Zhang Yu won the bid to acquire a 4.26% stake in Bohai Leasing Co., Ltd. (SZSE:000415) from Shenzhen Xinghang Rongtou Equity Investment Fund Partnership (Limited Partnership), managed by Duilong Hangyuan Chuangrong Investment Management Limited for CNY 560 million on December 17, 2023. 
</t>
  </si>
  <si>
    <t>Storagebase</t>
  </si>
  <si>
    <t>Moorfield Group Ltd.; Stor-Age Property REIT Limited (JSE:SSS)</t>
  </si>
  <si>
    <t>IQTR1775490217</t>
  </si>
  <si>
    <t xml:space="preserve">Moorfield Group Ltd. and Stor-Age Property REIT Limited (JSE:SSS) agreed to acquire Storagebase for £59 million on March 22, 2022. Stor-Age’s equity contribution in the Transaction is £7.5 million. Aviva will provide the loan funding for the Acquisition. CBRE, Inc. acted as financial advisor for Stor-Age Property REIT Limited.
</t>
  </si>
  <si>
    <t>Kowa Kawasaki Higashiguchi Building and Osaka Kogin Building</t>
  </si>
  <si>
    <t>IQTR1914417429</t>
  </si>
  <si>
    <t>Nippon Steel Kowa Real Estate Co., Ltd. agreed to acquire Kowa Kawasaki Higashiguchi Building and Osaka Kogin Building from Japan Excellent, Inc. (TSE:8987) for ¥12.3 billion on December 24, 2024. A cash consideration of ¥12.3 billion will be paid by Nippon Steel Kowa Real Estate Co., Ltd. As part of consideration, ¥12.3 billion is paid towards assets of Kowa Kawasaki Higashiguchi Building and Osaka Kogin Building.</t>
  </si>
  <si>
    <t>Lensbury Ltd</t>
  </si>
  <si>
    <t>IQTR612703497</t>
  </si>
  <si>
    <t xml:space="preserve">London + Regional Properties Limited entered into an agreement to acquire Lensbury Limited from The Shell Petroleum Company Limited as of April 2019. The transaction is expected to be completed in near future.
</t>
  </si>
  <si>
    <t>Kaohsiung Opto-Electronics Inc.</t>
  </si>
  <si>
    <t>Wise Cap Limited Company</t>
  </si>
  <si>
    <t>JDI Taiwan, Inc.</t>
  </si>
  <si>
    <t>IQTR1673391845</t>
  </si>
  <si>
    <t xml:space="preserve">Wise Cap Limited Company signed a term sheet to acquire Kaohsiung Opto-Electronics Inc. from JDI Taiwan, Inc. for ¥8 billion on July 8, 2021. On October 5, 2021, Wise Cap Limited Company signed an agreement to acquire Kaohsiung Opto-Electronics Inc. from JDI Taiwan, Inc. for ¥8.6 billion. As a part of the transaction, 8.88 million shares will be acquired. The final purchase price will be decided at the time of signing the share purchase agreement. The share purchase agreement will be signed between August to September 2021. As of September 30, 2021, JDI Taiwan, Inc, Wise Cap, and Kaohsiung Opto-Electronics Inc have agreed to change the schedule for signing the share purchase agreement (SPA) as it is requiring additional time to discuss the detailed conditions of the share sale. The share purchase agreement will be signed between October 1, 2021 to October 30, 2021. As of December 31, 2020, Kaohsiung Opto-Electronics reported net assets of ¥1.34 billion, total assets of ¥5.98 billion, net sales of ¥9.54 billion, operating income of ¥647 million, ordinary income of ¥525 million and net income of ¥438 million. The transaction is expected to be completed between September to December 2021. CHAN,TING-HSUN of Lan-Jai CPAs Firm acted as accountant to Wise Cap Limited Company. KPMG Corporate Finance Co., Ltd. provided financial and KPMG Deal Advisory Limited provided tax due diligence services to Wise Cap.
</t>
  </si>
  <si>
    <t>Serene Centre</t>
  </si>
  <si>
    <t>Apricot Capital Pte. Ltd.</t>
  </si>
  <si>
    <t>IQTR1885988732</t>
  </si>
  <si>
    <t>Teo family acquired Serene Centre from Apricot Capital Pte. Ltd. for approximately SGD 110 million on February 23, 2024. A cash consideration of SGD 105 million will be paid by the buyer. As part of consideration, SGD 105 million is paid towards assets of Serene Centre.</t>
  </si>
  <si>
    <t>Aurora at Summerfield</t>
  </si>
  <si>
    <t>Cantor Fitzgerald, L.P.; Bh Equities LLC</t>
  </si>
  <si>
    <t>IQTR644258710</t>
  </si>
  <si>
    <t xml:space="preserve">Cantor Fitzgerald, L.P.and BH Equities LLC acquired Aurora at Summerfield from The Connor Group for $78.15 million on November 14, 2019. In a related transaction, The Connor Group acquired NorthHaven at Johns Creek in the Atlanta area for $50.5 million. Bill Weber, Matt Mense and Henry Stimler of Newmark Knight Frank Multifamily acted as the real estate advisors to Cantor and BH Equities and secured financing for the transaction from Freddie Mac for $50.78 million. Debbie Corson and Susan Lawson of Newmark Knight Frank Multifamily acted as the real estate advisor to The Connor Group.
</t>
  </si>
  <si>
    <t>1,000-bed development site in Stratford</t>
  </si>
  <si>
    <t>IQTR1675386007</t>
  </si>
  <si>
    <t xml:space="preserve">The Unite Group plc (LSE:UTG) agreed to acquire 1,000-bed development site in Stratford for £56.3 million on July 26, 2021. At this stage, total development costs are estimated to be in the region of £160million, with the scheme being targeted for delivery in 2025/26, subject to planning approval.
</t>
  </si>
  <si>
    <t>Raw material division of BEWi ASA</t>
  </si>
  <si>
    <t>The Rock Capital Group S.A.</t>
  </si>
  <si>
    <t>IQTR1930408654</t>
  </si>
  <si>
    <t>The Rock Capital Group S.A. entered into an agreement to acquire 51% stake in Raw material division of BEWi ASA (OB:BEWI) for €75 million on February 5, 2025. As part of the transaction, BEWI will receive a cash consideration of up to €75 million, of which €42.5 million is paid following closing and the remainder is subject to an earn-out agreement. The combined entity will be owned 51% by TRCG and 49% by BEWI. The entity will be governed by a supervisory board that will consist of two representatives from BEWI and two from the TRCG. The combined entity will comprise four raw material facilities with a total annual production capacity of 375,000 tonnes of EPS, including 30,000 tonnes of grey EPS and a considerable capacity to produce recycled EPS. The new entity has an intention to replace part of the production capacity of white EPS to grey EPS to meet a growing demand for this material. The entity has annual revenues of approximately €400 million and is expected to finance any investments on own balance sheet and to have significant dividend capacity. The combined business will continue to be the preferred supplier of EPS to BEWI’s downstream business through long-term agreements.
Closing of the transaction is subject to closing conditions, such as for example relevant competition filings, and is expected to take place the next couple of months. As of February 13, 2025, closing is expected to take place during the the spring of 2025.</t>
  </si>
  <si>
    <t>5 buildings in Boston, MA</t>
  </si>
  <si>
    <t>IQTR1902178767</t>
  </si>
  <si>
    <t>STAG Industrial, Inc. (NYSE:STAG) acquired 5 buildings in Boston, MA for $78.13 million on September 12, 2024. STAG acquired 290,471 square feet for $78.127 million.</t>
  </si>
  <si>
    <t>Eaglestone Group S.ÀR.L.</t>
  </si>
  <si>
    <t>Compagnie du Bois Sauvage S.A. (ENXTBR:COMB)</t>
  </si>
  <si>
    <t>IQTR688278721</t>
  </si>
  <si>
    <t xml:space="preserve">Compagnie du Bois Sauvage SA (ENXTBR:COMB) agreed to acquire 30% stake in Eaglestone Group S.ÀR.L. from three existing shareholders for €66 million on September 11, 2020. Under the term, Compagnie du Bois Sauvage will pay a fixed amount of €63 million and an additional variable amount of maximum €3 million. For the year ended December 31, 2019, Eaglestone reported EBITDA of €47 million. Gaétan Clermont and Nicolas Orts, both Chief Executive Officer’s and stakeholders of Eaglestone, will continue to run it and develop its activities. The transaction is subject to certain conditions.
</t>
  </si>
  <si>
    <t>Housing Loan Portfolio of Bank of Jerusalem</t>
  </si>
  <si>
    <t>IQTR612303992</t>
  </si>
  <si>
    <t xml:space="preserve">The Phoenix Holdings Ltd. (TASE:PHOE) acquired housing loan portfolio from Bank of Jerusalem Ltd. (TASE:JBNK) for ILS 280 million on May 1, 2019.
</t>
  </si>
  <si>
    <t>Prime Maison EGOTANOMORI</t>
  </si>
  <si>
    <t>IQTR1793505004</t>
  </si>
  <si>
    <t xml:space="preserve">Mori Hills REIT Investment Corporation (TSE:3234) agreed to acquire Prime Maison EGOTANOMORI from Sekisui House Asset Management, Ltd. for ¥10.5 billion on July 28, 2022. The transaction is expected to complete on August 2, 2022.
</t>
  </si>
  <si>
    <t>DUNA ENERGIA S.A.</t>
  </si>
  <si>
    <t>IQTR1671795844</t>
  </si>
  <si>
    <t xml:space="preserve">3R Petroleum Óleo e Gás S.A. (BOVESPA:RRRP3) signed a memorandum of understanding to acquire DUNA ENERGIA S.A. from Banco BTG Pactual S.A. (BOVESPA:BPAC3) for $71 million on June 21, 2021. 3R Petroleum Óleo e Gás S.A. entered in an agreement to acquire DUNA ENERGIA S.A. from Banco BTG Pactual S.A. for $78.1 million on June 23, 2021. The consideration will be paid $20 million paid in cash and $51 million in shares. The company will also assume Duna Energia's $7.10 million debt. The clearance from the anti trust council Cade is also pending.
</t>
  </si>
  <si>
    <t>Wargaming Group Limited; Provident Fund For The Senior Management Personnel Of Wargaming Group Limited; Provident Fund For The Executive Directors Of Wargaming Group Limited</t>
  </si>
  <si>
    <t>IQTR1854205402</t>
  </si>
  <si>
    <t>Eurobank S.A. entered into share purchase agreement to acquire additional 7.2% minority stake in Hellenic Bank Public Company Limited (CSE:HB) from Wargaming Group Limited, Provident Fund For The Executive Directors Of Wargaming Group Limited and Provident Fund For The Senior Management Personnel Of Wargaming Group Limited for €69.8 million on August 30, 2023. Eurobank, currently holds 29.2% in Hellenic Bank, therefore after the completion of (a) the transaction and (b) the acquisition of the 17.3% stake from Poppy S. à r.l and the 1.6% stake from Senvest Management LLC that were announced on August 23rd and 25th respectively, its total holding in Hellenic Bank will amount to 55.3%. The completion of the acquisition is subject to customary regulatory approvals. Eurobank may consider the acquisition of additional shares also via other negotiated transactions, the completion of which will be subject to the same customary approvals. Alexander Kolmakov and Yemo Guo of DLA Piper Group acted as legal advisor to Wargaming Group Limited in the transaction. Eurobank S.A informs that the Commission for the Protection of Competition of the Republic of Cyprus in its meeting on February 2, 2024, approved the concentration arising from the increase of Eurobank’s stake in Hellenic Bank Public Company Limited (“Hellenic Bank”) share capital.</t>
  </si>
  <si>
    <t>Provident Fund For The Senior Management Personnel Of Wargaming Group Limited (Cyprus); Wargaming Group Limited (Cyprus)</t>
  </si>
  <si>
    <t>Distribution de Matériaux pour les Travaux Publics (DMTP), SAS</t>
  </si>
  <si>
    <t>SAS Frans Bonhomme</t>
  </si>
  <si>
    <t>SAINT-GOBAIN DISTRIBUTION BATIMENT France SAS</t>
  </si>
  <si>
    <t>IQTR630502981</t>
  </si>
  <si>
    <t xml:space="preserve">SAS Frans Bonhomme agreed to acquire Distribution de Matériaux pour les Travaux Publics - DMTP from Saint-Gobain Distribution Bâtiment France, SAS for an enterprise value of €70 million on July 19, 2019. SAS Frans Bonhomme signed an agreement to acquire Distribution de Matériaux pour les Travaux Publics (DMTP), SAS from Saint-Gobain Distribution Bâtiment France, SAS on September 24, 2019. Rothschild &amp; Co assisted in obtaining acquisition financing. The deal is subject to approval by the French competition authority. The transaction is expected to close either in fourth quarter of 2019 or first quarter of 2020. As of September 24, 2019, the transaction is expected to be completed by the end of 2019. Romain Nourtier and Alaric Audard of Rothschild &amp; Co acted as financial advisors for SAS Frans Bonhomme. BNP Paribas SA acted as financial advisor to Saint-Gobain Distribution Bâtiment France, SAS. Saam Golshani, Guillaume Vallat, Alexis Hojabr, Samir Berlat, Yann Utzschneider and Clara Hainsdorf of White &amp; Case LLP acted as the legal advisors to Frans Bonhomme.
</t>
  </si>
  <si>
    <t>Kiinteistö Oy Kauppakeskus Redi/Kiinteistö Oy Redi Parkki</t>
  </si>
  <si>
    <t>Keskinäinen Eläkevakuutusyhtiö Ilmarinen; LähiTapiola-ryhmä; Pohjola Insurance Ltd.; OP-Henkivakuutus Oy</t>
  </si>
  <si>
    <t>IQTR653955081</t>
  </si>
  <si>
    <t xml:space="preserve">Ilmarinen Mutual Pension Insurance Company, OP Vakuutus Oy, OP-Henkivakuutus Oy, LocalTapiola Group agreed to acquire 40% stake in Kiinteistö Oy Kauppakeskus Redi and Kiinteistö Oy Redi Parkki from SRV Yhtiöt Oyj (HLSE:SRV1V) for €71.1 million on February 6, 2020. In a related transaction, Ilmarinen Mutual Pension Insurance Company, OP Vakuutus Oy, OP-Henkivakuutus Oy, LocalTapiola Group will purchase five sixths of the Ranta-Tampella apartments project for €4 million and agreed to acquire a minority stake in Tampere Central Deck and Arena project for €19.3 million from SRV Yhtiöt Oyj (HLSE:SRV1V) on February 6, 2020. Under the terms, cash paid 8.5 million, payment for certain receivables 12.6 million and earn-out of up to 50 million. The transaction is expected to be completed during February 2020.
</t>
  </si>
  <si>
    <t>IQTR551118861</t>
  </si>
  <si>
    <t xml:space="preserve">Yao Qing, General Manager of GI Technologies Group Co., Ltd., signed an equity transfer agreement to acquire a 5.06% stake in GI Technologies Group Co., Ltd. (SZSE:300309) from Gao Huaixue for approximately CNY 500 million on January 12, 2018. Under the terms, Yao Qing will acquire 24.5 million shares at CNY 20.50 per share. As per the agreement, payment must be completed within 6 months since completion of delivery of the underlying equity.
</t>
  </si>
  <si>
    <t>4 Hotels in Japan</t>
  </si>
  <si>
    <t>IQTR1853067390</t>
  </si>
  <si>
    <t xml:space="preserve">Ichigo Hotel REIT Investment Corporation agreed to acquire 4 Hotels in Japan from Ichigo Estate Co., Ltd. on August 16, 2023.
</t>
  </si>
  <si>
    <t>Pastifício Santa Amália S.A.</t>
  </si>
  <si>
    <t>IQTR1677797224</t>
  </si>
  <si>
    <t xml:space="preserve">Camil Alimentos S.A. (BOVESPA:CAML3) signed a letter of intent to acquire Pastifício Santa Amália S.A. from Alicorp S.A.A. (BVL:ALICORC1) and Alicorp Inversiones SA for BRL 260 million on August 16, 2021. The transaction´s enterprise value is BRL 410 million. Camil Alimentos S.A. will also assume ownership of debt of BRL150 million of Pastifício Santa Amália S.A. For the year ended on December 31, 2020, Santa Amália reported EBITDA of BRL 39 million. The transaction is subject to approval by the Administrative Council for Economic Defense (CADE) in Brazil. The transaction is approved by the Administrative Council for Economic Defense (CADE) in Brazil. Claudio Oksenberg, Thaís Gasparian Moraes, Luca Codazzi Corrêa de Mendonça, Pedro Andreoli Hirata and Letícia Pereira Dana. of Mattos Filho, Veiga Filho, Marrey Jr. e Quiroga Advogados acted as legal advisors to Alicorp Inversiones SA, Alicorp S.A.A. and Pastifício Santa Amália S.A. Cammarota de Abreu, Claudio de Abreu, Gisela Pires Foz de Barros, Ana Carolina Calvo Tibério and Patricia R. S. de Brito Pereira Leite of Cammarota &amp; Abreu acted as legal advisors to Camil Alimentos S.A.
</t>
  </si>
  <si>
    <t>Alicorp S.A.A. (BVL:ALICORC1) (Peru)</t>
  </si>
  <si>
    <t>IQTR1873023117</t>
  </si>
  <si>
    <t xml:space="preserve">HYBE Co., Ltd. (KOSE:A352820) agreed to acquire an addition 3.68% stake in SM Entertainment Co., Ltd. (KOSDAQ:A041510) for KRW 100 billion on February 28, 2024. 
</t>
  </si>
  <si>
    <t>Nevada King Mining Ltd.</t>
  </si>
  <si>
    <t>Nevada King Gold Corp. (TSXV:NKG)</t>
  </si>
  <si>
    <t>Palisades Goldcorp Ltd. (TSXV:PALI)</t>
  </si>
  <si>
    <t>IQTR695820646</t>
  </si>
  <si>
    <t xml:space="preserve">Victory Metals Inc. (TSXV:VMX) entered into a binding letter agreement to acquire Nevada King Mining Ltd. from Palisades Goldcorp Ltd., Collin Kettell, Susan Lavertu, Philip O’Neill, Calvin Herron, Michael Kanevsky and others in a merger of equals transaction on November 16, 2020. Victory Metals Inc. entered into a definitive agreement to acquire Nevada King Mining Ltd. from Palisades Goldcorp Ltd. and others on December 14, 2020. The business combination will be completed pursuant to a statutory plan of arrangement whereby all of the outstanding Nevada King Shares will be exchanged for common shares of Victory. The parties intend to enter into a definitive arrangement agreement in the near future. The shareholders of Nevada King will hold 50% of the issued and outstanding Victory Shares following completion of the transaction. As a result of the transaction, Dessert Hawk would become an indirect wholly owned subsidiary of Victory. On completion of the transaction and the private placement, Management, Directors, and Insiders of Victory Metals Inc. will own up to 57% of the issued and outstanding shares of Victory Metals Inc. In connection with the completion of the Arrangement, Victory intends to change its name to “Nevada King Gold Corp.” and expects to trade on the TSXV under the ticker symbol “NKG”. The termination fee of CAD 1.5 million payable to the other party in certain circumstances, including if one party enters into an agreement with a third party that constitutes a superior proposal.
Following completion of the transaction, Victory Metals Inc.'s board of directors will consist of Victory’s current board of directors Paul Matysek (Executive Chairman), Collin Kettell, Douglas Forster and Craig Roberts supplemented by Susan Lavertu, current Chief Executive Officer of Nevada King, and Quinton Hennigh, presently an advisor to Nevada King. Management of the company will continue to be led by Victory’s current senior management team with the addition of Susan Lavertu as President of the company. As of February 25, 2021, Susan Lavertu has notified Victory and Nevada King that she has decided not to join Victory as a director or officer after the Arrangement and will instead focus on other projects.
The key conditions to the completion of the transaction are approval of the plan of arrangement by the shareholders of Nevada King, approval of the issuance of the Victory Shares to the Nevada King shareholders and certain other matters by the shareholders of Victory, court approval, approval of the TSX Venture Exchange and other conditions customary for a transaction of this nature. Additionally, a key condition to the completion of the transaction is to complete a minimum CAD 8 million non-brokered private placement. On December 22, 2020 Victory announced an increase in the size of the private placement to approximately CAD 17.5 million to accommodate significant excess demand. As of December 23, 2020, Victory closed, subject to final approval of the TSX Venture Exchange, the first tranche of its non-brokered private placement financing of subscription receipts of Victory. Pursuant to the private placement, Victory issued 27,569,702 subscription receipts at a price of CAD 0.55 per Subscription Receipt for aggregate gross proceeds of CAD 15.2 million. Crescat Capital LLC has provided a CAD 1.5 million lead order towards a second tranche of the private placement which will close on or about January 15, 2021. Victory may accept additional subscriptions in this second tranche. On January 15, 2021, it closed, subject to final approval of the TSX Venture Exchange, the second and final tranche of its non-brokered private placement financing of subscription receipts of Victory. In connection with the second and final tranche of the Private Placement, Victory issued 5.24 million subscription receipts for gross proceeds of CAD 2.9 million. The proceeds of the private placement will be held in escrow pending the completion of the merger. The board of directors of Nevada King unanimously recommends that shareholders vote in favour of the Nevada King Arrangement Resolution. The board of directors of Victory unanimously recommends that Victory shareholders vote in favour of the Victory Arrangement Resolution. The transaction is also subject to key regulatory approvals and key third party consents. As of February 25, 2021, the parties received an interim order from the Supreme Court of British Columbia in connection with the transaction. The Interim Order provides for, among other things, the calling and holding of the meeting of Nevada King shareholders to consider the Arrangement. The application for the final order of the Supreme Court of British Columbia is scheduled for April 6, 2021. The boards of directors of Victory and Nevada King have unanimously approved the agreement and the terms of the transaction. Victory Metals’s shareholders and Nevada King Mining’s shareholder approved the transaction. 99.96% of the votes casted by Victory shareholders and 100% of votes casted by Nevada King shareholders. Having obtained the Interim Order, Victory and Nevada King intend to send a joint information circular and related documents to their respective shareholders in connection shareholder meetings of Victory and Nevada Kind to be held on March 31, 2021 to consider certain resolutions required to be approved in relation to the Arrangement Victory expects to complete the merger in the first quarter of 2021. The transaction is expected to complete on or about April 7, 2021. 
Fort Capital Partners acted as financial advisor to the special committee and board of directors of Victory and provided an oral report, subject to certain assumptions, that the transaction is fair to the shareholders of Victory. The terms of the engagement agreement provide that Fort Capital will be paid an engagement fee and a fixed fee upon delivery of a fairness opinion.
</t>
  </si>
  <si>
    <t>Zigong Zhongzhi Cultural Tourism Investment Company Limited</t>
  </si>
  <si>
    <t>Clever Star Development Limited</t>
  </si>
  <si>
    <t>IQTR586044480</t>
  </si>
  <si>
    <t xml:space="preserve">Clever Star Development Limited entered into a sale and purchase agreement to acquire Zigong Zhongzhi Cultural Tourism Investment Company Limited from Xu Ruiqiao for HKD 611.3 million on October 8, 2018. The Consideration shall be satisfied by: (i) the payment of the deposit of HKD 80 million within three business days after the date of the agreement; (ii) the allotment and issuance of 662.2 million consideration shares, representing 16.67% stake, at the Issue Price of HKD 0.21 by Magnus Concordia Group Limited (SEHK :1172) to Xu Ruiqiao on the completion date; and (iii) the payment of approximately HKD 181 million by Clever Star Development Limited to Xu Ruiqiao in cash on the completion date. Clever Star Development Limited also agreed to pay, in addition, the Conditional Payment of up to HKD 200 million to Xu Ruiqiao in proportion to the fulfillment of the profit target or of the delivery target, whichever is lower, in accordance with the terms and conditions of the agreement. The consideration is subject to adjustment. The cash portion of the consideration will be funded by bank borrowings and internal resources of Magnus Concordia Group Limited and subsidiaries. For the year ended December 31, 2017, Zigong Zhongzhi Cultural Tourism Investment Company Limited reported the net loss of HKD 73.35 million.
The transaction is subject to approval of shareholder of Magnus Concordia Group Limited at extraordinary general meeting, regulatory approval, Clever Star Development Limited having conducted and completed due diligence on Zigong Zhongzhi Cultural Tourism Investment Company Limited, Zigong Zhongzhi Cultural Tourism Investment Company Limited obtaining financing and paying all the debts. If the conditions are not satisfied or waived on or before December 31, 2018, the agreement shall be terminated. The Board of Directors of Magnus Concordia Group Limited approved the transaction. On March 21, 2019, the transaction is approved by shareholders of Magnus Concordia Group Limited. As of December 21, 2019, the deal is expected to close on June 30, 2019. As of June 20, 2019, the deal is expected to close on September 30, 2019. Optima Capital Limited acted as financial advisor for Magnus Concordia Group Limited and PricewaterhouseCoopers International Limited acted as accountant for Magnus Concordia Group Limited. D&amp;P China (HK) Limited acted as valuer in the transaction. 
</t>
  </si>
  <si>
    <t>IGM Biosciences, Inc.</t>
  </si>
  <si>
    <t>IQTR1951470815</t>
  </si>
  <si>
    <t xml:space="preserve">Concentra Biosciences, LLC agreed to acquire IGM Biosciences, Inc. (NasdaqGS:IGMS) for $76.3 million on July 1, 2025. A cash consideration valued at $1.247 per share will be paid by Concentra Biosciences, LLC. The consideration consists of contingent value rights of Concentra Biosciences, LLC to be issued for common equity of IGM Biosciences, Inc. As part of consideration, an undisclosed value is paid towards Restricted Stock Units common equity, an undisclosed value is paid towards common equity and an undisclosed value is paid towards options of IGM Biosciences, Inc. In case of termination of transaction, Concentra Biosciences, LLC will pay a termination fee of $0.50 million and IGM will pay a termination fee of $2.42 million.
The transaction subjected to IGM shareholders approval and minimum tender. The deal has been unanimously approved by the board. The expected completion of the transaction in August 2025. Pursuant and subject to the terms of the Merger Agreement, Concentra will commence a tender offer by July 16, 2025.
Tony Jeffries, Robert Ishii and Ethan Lutske of Wilson Sonsini Goodrich &amp; Rosati, P.C. acted as legal advisor for IGM Biosciences, Inc. Ryan A. Murr of Gibson, Dunn &amp; Crutcher LLP acted as legal advisor for Concentra Biosciences, LLC.
</t>
  </si>
  <si>
    <t>Fcm Co.,Ltd.</t>
  </si>
  <si>
    <t>Aspirant Group SPC No. 5</t>
  </si>
  <si>
    <t>Furukawa Electric Co., Ltd. (TSE:5801); Yasaka Electric Wire Co.,Ltd.</t>
  </si>
  <si>
    <t>IQTR589961956</t>
  </si>
  <si>
    <t xml:space="preserve">Aspirant Group SPC No. 5 Inc made an offer to acquire Fcm Co.,Ltd. (JASDAQ:5758) from a group of sellers for ¥5.2 billion on November 1, 2018. The offer will comprise of two parts. In the first part, only Furukawa Electric Co., Ltd., the majority shareholder of Fcm Co.,Ltd. will be allowed to apply. The second part will be implemented after completion of the settlement, as the price of the purchase higher than the first part’s price. Furukawa Electric Co., Ltd. will be selling 0.94 million shares as part of the deal for ¥2.9 billion. In a related transaction, Furukawa Electric will subscribe to all of the common shares of the consolidated subsidiary Fcm Co.,Ltd. After the transaction, FCM will no longer be a consolidated subsidiary of Furukawa Electric. The tender offer will run from November 2, 2018 to November 30, 2018. The Board of Directors of Fcm Co.,Ltd. resolved in favor of the transaction. As on December 1, 2018, Furukawa Electric Co., Ltd completed the sale of 0.94 million shares. As on December 12, 2018, Aspirant Group implement a second round of tender offer for the common shares and planned to purchase 0.76 million shares at ¥4,200 per share. The Board of Directors of Fcm Co.,Ltd. unanimously recommended the shareholders to apply for the offer. Tender offer period will run from December 12, 2018 till January 30, 2018. The impact on the consolidated results for the fiscal year ending March 2019 is expected to be minimal for Furukawa Electric. 
The Board of Fcm Co.,Ltd. hired SMBC Nikko Securities Inc. as financial advisor and Oh-Ebashi LPC &amp; Partners as legal advisor. Daiwa Securities Co., Ltd. acted as tender offer agent. Daiwa Securities Co. Ltd. acted as a transfer agent to Aspirant Group SPC No. 5 Inc.
</t>
  </si>
  <si>
    <t>Furukawa Electric Co., Ltd. (TSE:5801) (Japan); Yasaka Electric Wire Co.,Ltd. (Japan)</t>
  </si>
  <si>
    <t>1,429,208 Square Feet Industrial Portfolio in Aiken, SC, Clinton, TN, Jackson, TN and Slinger, WI</t>
  </si>
  <si>
    <t>IQTR1862010009</t>
  </si>
  <si>
    <t xml:space="preserve">Tempus Realty Partners acquired 1,429,208 Square Feet Industrial Portfolio in Aiken, SC, Clinton, TN, Jackson, TN and Slinger, WI for $78 million on November 15, 2023. The price equals $54.58 per square foot.
</t>
  </si>
  <si>
    <t>Shanghai Second Printing and Dyeing Factory Co., Ltd.</t>
  </si>
  <si>
    <t>Suzhou Xuanliang Trading Co., Ltd</t>
  </si>
  <si>
    <t>IQTR707778118</t>
  </si>
  <si>
    <t xml:space="preserve">Suzhou Xuanliang Trading Co., Ltd intends to acquire Shanghai Second Printing and Dyeing Factory Co., Ltd from Shanghai Shenda Co., Ltd (SHSE:600626) for approximately CNY 510 million on January 21, 2021. On March 1, 2021, a contract has been signed. On January 21, 2021, Suzhou Xuanliang Trading Co., Ltd paid 30% of the transaction price to the Stock Exchange of CNY 152.21 as a deposit, is directly transferred to part of the price of this property rights transaction. Suzhou Xuanliang Trading Co., Ltd will within 5 working days from the date of signing this contract, transfer the remaining property rights transaction price of CNY 355.1 in one-time payment to the designated bank account of Shanghai United Assets and Equity Exchange Co., Ltd. The Shanghai United Assets and Equity Exchange Co., Ltd. shall, within 3 working days after issuing the equity transaction certificate and receiving the application, pay the entire equity transaction price to the designated bank account.
</t>
  </si>
  <si>
    <t>Robin Resources (Malaysia) Sdn Bhd</t>
  </si>
  <si>
    <t>Akij Group Limited</t>
  </si>
  <si>
    <t>IQTR567946299</t>
  </si>
  <si>
    <t xml:space="preserve">Akij Group Limited acquired Robin Resources (Malaysia) Sdn. Bhd for approximately $78 million on May 27, 2018. Akij Group Limited will fund the transaction through $24.5 million financing from German development finance institution Deutsche Investitions- und Entwicklungsgesellschaft (DEG) and $13.5 million financing from Standard Chartered Malaysia. Akij also got approval from Bangladesh Bank for outward capital remittance to acquire Robin Resources. Robin Resources reported profit after tax of $5 million and turnover of $60 million for the year 2017. Green Delta Capital Limited acted as financial advisor and mandated lead arranger in the transaction.
</t>
  </si>
  <si>
    <t>St. Moritz Apartment Community</t>
  </si>
  <si>
    <t>BMC Investments Co, LLC; Oak Coast Properties</t>
  </si>
  <si>
    <t>IQTR577240883</t>
  </si>
  <si>
    <t xml:space="preserve">Oak Coast Properties and BMC Investments Co, LLC acquired St. Moritz Apartment Community from Lowe Enterprises Investors for $78 million on August 8, 2018. The transaction will be financed from a $55 million acquisition loan from Freddie Mac’s (Federal Home Loan Mortgage Corporation) CME Program. BLDG Management, affiliate of BMC will manage the property. Charles Halladay, Brock Yaffe, and Rick Salinas of HFF’s debt placement team assisted in securing the loan for Oak Coast Properties and BMC Investments. Shane Ozment, of ARA Newmark in Denver represented Oak Coast Properties and BMC Investments.
</t>
  </si>
  <si>
    <t>Element One</t>
  </si>
  <si>
    <t>Friedkin Realty Group, Inc.</t>
  </si>
  <si>
    <t>Spinnaker Real Estate Partners, LLC; Fuller Development, LLC</t>
  </si>
  <si>
    <t>IQTR581631891</t>
  </si>
  <si>
    <t xml:space="preserve">Friedkin Realty Group, Inc. acquired Element One from Fuller Development, LLC and Spinnaker Real Estate Partners, LLC for $78 million on September 18, 2018. Jeffrey Dunne, Gene Pride and Eric Apfel from CBRE represented Fuller-Spinnaker joint venture in the sale of the property.
</t>
  </si>
  <si>
    <t>Fuller Development, LLC (United States); Spinnaker Real Estate Partners, LLC (United States)</t>
  </si>
  <si>
    <t>Two State-of-the-art 36 Foot Clear Logistics Facilities in Seattle and Eastern, Pennsylvania</t>
  </si>
  <si>
    <t>IQTR611870065</t>
  </si>
  <si>
    <t xml:space="preserve">Duke Realty Corporation (NYSE:DRE) acquired two State-of-the-art 36 Foot Clear Logistics Facilities in Seattle and Eastern, Pennsylvania for $78 million during the period ended on March 31, 2019.
</t>
  </si>
  <si>
    <t>A 22-story building at 1700 Broadway</t>
  </si>
  <si>
    <t>IQTR626635565</t>
  </si>
  <si>
    <t xml:space="preserve">Beacon Capital Partners LLC acquired a 22-story building at 1700 Broadway from Artis Real Estate Investment Trust (TSX:AX.UN) for $78 million on June 27, 2019. In a related transaction, a 22-story Civic Center Plaza building at 1560 N. Broadway was sold for approximately $120 million and a 24-story office tower was sold for approximately $130 million.
</t>
  </si>
  <si>
    <t>IQTR639639160</t>
  </si>
  <si>
    <t xml:space="preserve">Herman Miller, Inc. (NasdaqGS:MLHR) signed an agreement to acquire an additional 34% stake in Hay A/S for $78 million in September 2019. Herman Miller funded the acquisition with cash and cash equivalents. Upon closing the current transaction, Herman Miller will own a majority 67% interest in HAY and Rolf &amp; Mette Hay, Co-founders and Creative Directors of HAY, own the remaining 33% of the equity in HAY. HAY's revenue for the fiscal year that ended in July 2019 totaled approximately $160 million. The transaction is subject to the satisfaction or waiver of certain customary closing conditions and currently expects the acquisition to close December 2, 2019. Upon closing the transaction, Herman Miller expects to consolidate HAY's operating results going forward and record a non-controlling interest for the remaining 33% minority ownership stake. The transaction is expected to have a $0.01 to $0.02 accretive impact on earnings per share in the second half of fiscal 2020.
</t>
  </si>
  <si>
    <t>Indegy Ltd.</t>
  </si>
  <si>
    <t>Tenable, Inc.</t>
  </si>
  <si>
    <t>Check Point Software Technologies Ltd. (NasdaqGS:CHKP); Centrica plc (LSE:CNA); Imperva, Inc.; British Energy plc; O.G. Venture Partners; Liberty Technology Venture Capital</t>
  </si>
  <si>
    <t>IQTR646235249</t>
  </si>
  <si>
    <t xml:space="preserve">Tenable, Inc. acquired Tenable, Inc. acquired Indegy Ltd. from a group of investors for $78 million on December 2, 2019. Under the terms of the acquisition, Tenable acquired 1.08 million ordinary shares, 0.91 million series A preferred shares, 0.14 million series A-1 preferred shares, 1.09 million series A-2 preferred shares and 1.46 million series A-3 preferred shares, of Indegy. All unvested options to acquire ordinary shares of Indegy were accelerated and became vested options immediately prior to the closing, and all options to acquire ordinary shares of Indegy were canceled in exchange for a right to receive a portion of the cash consideration. The transaction consideration is subject to certain adjustments set forth in the agreement. To the purchase price will be added cash with Indegy at closing while the amount of indebtedness will be subtracted. An amount of $0.5 million will be deposited in adjustment escrow account, $8.5 million in indemnity escrow account and $0.3 million in expense fund account. The transaction was approved by shareholders and Board of Directors of Indegy and by the Boards of Directors of Tenable, Inc. and its parent, Tenable Holdings, Inc. (NasdaqGS:TENB). Tenable Holdings, Inc.’s fourth quarter 2019 non-GAAP net loss and non-GAAP net loss per share are expected to increase approximately $2 million and $0.02 per share, respectively, as a result of the acquisition. Nitzan Hirsch-Falk of H-F &amp; Co., Latham &amp; Watkins LLP, and Gross, Kleinhendler, Hodak, Halevy, Greenberg &amp; Co. acted as legal advisors to Indegy and its shareholders. Yvan-Claude Pierre and David Silverman of Cooley LLP and David Chertok and Simacha Koevary of Meitar Liquornik Geva Leshem Tal acted as legal advisors for Tenable, Inc.
</t>
  </si>
  <si>
    <t>British Energy plc (United Kingdom); Centrica plc (LSE:CNA) (United Kingdom); Check Point Software Technologies Ltd. (NasdaqGS:CHKP) (Israel); Imperva, Inc. (United States)</t>
  </si>
  <si>
    <t>10 apartment communities</t>
  </si>
  <si>
    <t>Monitor Finance, LLC; Monarch Investment &amp; Management Group, LLC</t>
  </si>
  <si>
    <t>IQTR648594021</t>
  </si>
  <si>
    <t xml:space="preserve">Monitor Finance, L.C. and Monarch Investment and Management Group LLC acquired 10 apartment communities from Investors Real Estate Trust (NYSE:IRET) for $78 million on December 16, 2019. Investors Real Estate Trust plans to use proceeds from the transactions to pay down borrowings on the company’s revolving line of credit and to retire $12.3 million of mortgage debt while it seeks additional acquisition opportunities. Mox Gunderson, Dan Linnell, Adam Haydon, Josh Talberg and David Gaines of JLL Capital Markets represented the Investors Real Estate Trust in the transaction. 
</t>
  </si>
  <si>
    <t>1740 International Drive, Memphis, Tennessee</t>
  </si>
  <si>
    <t>IQTR652021787</t>
  </si>
  <si>
    <t xml:space="preserve">Cole Office &amp; Industrial REIT (CCIT II), Inc. acquired 1740 International Drive, Memphis, Tennessee from unaffiliated third-party seller for $78 million in the last few weeks of December 2019.
</t>
  </si>
  <si>
    <t>Credit Card Portfolio of $74 million</t>
  </si>
  <si>
    <t>Banco Popular de Puerto Rico</t>
  </si>
  <si>
    <t>IQTR652713137</t>
  </si>
  <si>
    <t xml:space="preserve">Banco Popular de Puerto Rico acquired Credit Card Portfolio of $74 million for approximately $78 million on December 31, 2019. Consideration would be paid in cash. The acquired credit card portfolio will continue to be serviced by the seller on an interim basis until the system conversion is completed.
</t>
  </si>
  <si>
    <t>Pasadena Corporate Park</t>
  </si>
  <si>
    <t>IQTR661792974</t>
  </si>
  <si>
    <t xml:space="preserve">An undisclosed buyer entered into a contract to acquire Pasadena Corporate Park from Columbia Property Trust, Inc. (NYSE:CXP) in January 2020. Columbia Property anticipates closing on the sale in the first quarter of 2020.
</t>
  </si>
  <si>
    <t>330-Unit Multifamily Community in Coastal South Carolina</t>
  </si>
  <si>
    <t>IQTR688293505</t>
  </si>
  <si>
    <t xml:space="preserve">PASSCO Companies, LLC acquired 330-Unit Multifamily Community in Coastal South Carolina from Southeastern for $78 million on September 11, 2020. Greystar will continue to manage the property under the new ownership. Chris Black and Caleb Marten of KeyBank Real Estate Capital arranged acquisition financing on behalf of PASSCO Companies, LLC.
</t>
  </si>
  <si>
    <t>IQTR696777959</t>
  </si>
  <si>
    <t xml:space="preserve">Sedgwick Claims Management Services, Inc. acquired Stericycle Expert Solutions from Stericycle, Inc. (NasdaqGS:SRCL) for approximately $78 million on December 1, 2020. As part of the transaction, Sedgwick gains more than 300 new colleagues from Stericycle's Expert Solutions service line in the U.S., Canada and Europe. In connection with the closing, Stericycle and Sedgwick entered into certain additional ancillary agreements, including a transition services agreement. Stericycle intends to use the net proceeds from the divestiture to pay down outstanding debt. BofA Securities acted as the financial advisor to Stericycle with respect to the transaction and Polsinelli acted as legal advisor.
</t>
  </si>
  <si>
    <t>DAMAC International Limited</t>
  </si>
  <si>
    <t>IQTR708281269</t>
  </si>
  <si>
    <t xml:space="preserve">Damac Properties Dubai Co. PJSC (DFM:DAMAC) acquired an additional 25% minority stake in DAMAC International Limited for $78 million on March 4, 2021. Post transaction, Damac Properties Dubai Co. PJSC will hold 45% stake in DAMAC International Limited. Transaction has been approved by the board of Damac Properties Dubai Co. PJSC.
</t>
  </si>
  <si>
    <t>Harris Corners</t>
  </si>
  <si>
    <t>IQTR1675047222</t>
  </si>
  <si>
    <t xml:space="preserve">CP Group and Siguler Guff &amp; Company, LP acquired Harris Corners from Bridge Investment Group Holdings Inc. (NYSE:BRDG) for $78 million on July 23, 2021. JLL represented Bridge Investment Group, and procured CP Group, formerly Crocker Partners. 
</t>
  </si>
  <si>
    <t>BRATNA, INC.</t>
  </si>
  <si>
    <t>IQTR1682367269</t>
  </si>
  <si>
    <t xml:space="preserve">Green Peak Industries LLC agreed to acquire 3Fifteen Cannabis on September 21, 2021. Mitch Baruchowitz joined SKYMINT's Board of Directors. ATB Capital Markets Inc. acted as a financial advisor to 3Fifteen Cannabis. Miller Johnson was the exclusive legal advisor to SKYMINT. Foley &amp; Lardner acted as the exclusive legal advisor to 3Fifteen.
</t>
  </si>
  <si>
    <t>350,326 square foot building located in Taunton, Massachusetts</t>
  </si>
  <si>
    <t>IQTR1686488734</t>
  </si>
  <si>
    <t xml:space="preserve">An unknown buyer acquired 350,326 square foot building located in Taunton, Massachusetts from STAG Industrial, Inc. (NYSE:STAG) for $78 million on October 28, 2021. The gross proceeds of $78 million represent a 3.1% cap rate.
</t>
  </si>
  <si>
    <t>Taylor Technologies, Inc.</t>
  </si>
  <si>
    <t>Fluidra, S.A. (BME:FDR)</t>
  </si>
  <si>
    <t>IQTR1687036064</t>
  </si>
  <si>
    <t xml:space="preserve">Fluidra, S.A. (BME:FDR) acquired Taylor Technologies, Inc. for $78 million on November 3, 2021. The previous 12 month’s sales of Taylor totaled $26 million with an EBITDA of $8.5 million. Following the acquisition, Taylor will continue to operate independently as a business within Fluidra. Stephen Heard will continue to lead Taylor as its Senior Vice President and General Manager and will report to Troy. The Taylor team and its base of operations will remain in Maryland. Franzen, President of Fluidra North America. Fluidra announced that it has expected this transaction to be cash EPS accretive to Fluidra in 2021. McGuireWoods acted as legal advisor to Fluidra. Stephens acted as sell-side advisor to Taylor, while Lowenstein Sandler acted as their legal advisor.
</t>
  </si>
  <si>
    <t>L.L. Hawkins and Slabtown Marketplace</t>
  </si>
  <si>
    <t>Capstone Partners, L.L.C.; Cairn Pacific LLC</t>
  </si>
  <si>
    <t>IQTR1762807485</t>
  </si>
  <si>
    <t xml:space="preserve">An institutional investment company acquired L.L. Hawkins and Slabtown Marketplace from Capstone Partners, L.L.C. and Cairn Pacific LLC along with a global institutional real estate adviser/equity provider for $78 million effective December 21, 2021. Nydahl, Phil Oester, Josh McDonald, Philip Voorhees, Jimmy Slusher and Joseph Blatner of CBRE represented the Capstone Partners, L.L.C. and Cairn Pacific LLC.
</t>
  </si>
  <si>
    <t>Cairn Pacific LLC (United States)</t>
  </si>
  <si>
    <t>236-unit Northeast D.C. apartment building</t>
  </si>
  <si>
    <t>The Concordia Group; Fort Lincoln New Town Prem Dist; Buvermo Investments, lnc.</t>
  </si>
  <si>
    <t>IQTR1780111794</t>
  </si>
  <si>
    <t xml:space="preserve">Jair Lynch Real Estate Partners along with Nuveen, LLC acquired 236-unit Northeast D.C. apartment building from Fort Lincoln New Town Prem Dist,The Concordia Group and Buvermo Investments, lnc. for $78 million for April 12, 2022. the buyers obtained $31.1 million in financing from Fannie Mae for the acquisition. Eastdil Secured brokered the sale for the sellers, while CBRE arranged the Fannie Mae financing.
</t>
  </si>
  <si>
    <t>Buvermo Investments, lnc. (United States); Fort Lincoln New Town Prem Dist (United States)</t>
  </si>
  <si>
    <t>Bayside Resort &amp; Spa in Panama City Beach, Florida</t>
  </si>
  <si>
    <t>IQTR1804408379</t>
  </si>
  <si>
    <t xml:space="preserve">Bluegreen Vacations Holding Corporation (NYSE:BVH) acquired Bayside Resort &amp; Spa in Panama City Beach, Florida for $78 million on October 12, 2022. Bluegreen currently plans to convert the 320-guestroom resort and spa, formally branded and managed as a Sheraton®, to 200 rooms, consisting of studios, one bedroom, two-bedroom and presidential suites and add a new sales preview center.
</t>
  </si>
  <si>
    <t>Two Building Office Portfolio in Cincinnati, Ohio</t>
  </si>
  <si>
    <t>IQTR1823711548</t>
  </si>
  <si>
    <t xml:space="preserve">Azora Exan acquired Two Building Office Portfolio in Cincinnati, Ohio from 90 North Real Estate Partners LLP for $78 million on January 25, 2023. JLL arranged the acquisition loan on behalf of Azora. JLL’s Capital Markets Investment Sales Advisory team representing the seller was led by Senior Managing Directors Jaime Fink and Bruce Miller and Senior Directors Sam DiFrancesca and Patrick Shields. The JLL Capital Markets Debt Advisory team representing the borrower was led by Senior Managing Director Keith Largay and Director Lucas Borges.
</t>
  </si>
  <si>
    <t>Bluegreen's Bayside Resort and Spa</t>
  </si>
  <si>
    <t>IQTR1829378744</t>
  </si>
  <si>
    <t xml:space="preserve">Bluegreen Vacations Holding Corporation (NYSE:BVH) acquired Bayside Resort &amp; Spa in Panama City Beach, Florida for $78 million in 2022.
</t>
  </si>
  <si>
    <t>174,000 sqft Medical Office Building located in Washington D.C.</t>
  </si>
  <si>
    <t>IQTR1836906014</t>
  </si>
  <si>
    <t xml:space="preserve">Welltower Inc. (NYSE:WELL) acquired 174,000 sqft Medical Office Building located in Washington D.C. for $78 million in first quarter ended March 31, 2023.
</t>
  </si>
  <si>
    <t>Blue Run Spirits, Inc.</t>
  </si>
  <si>
    <t>IQTR1851491952</t>
  </si>
  <si>
    <t xml:space="preserve">Molson Coors Beverage Company (NYSE:TAP) acquired a 75% stake in Blue Run Spirits, Inc. on August 7, 2023. Blue Run’s founders – Mike Montgomery, Tim Sparapani, Jesse McKnight and Andy Brown – will all remain with the brand. Mike Montgomery will take on an expanded role with Molson Coors as its Vice President of Coors Spirits Co. Bourbon Hall of Famer Jim Rutledge will continue to serve as Blue Run’s Distillery Consultant and Liquid Advisor and recognized, whiskey community rising star Shaylyn Gammon will serve as whiskey Curator for Coors Spirits Co. David Coors will continue to lead Molson Coors’ full-strength spirits strategy and business development as Executive Chair of Coors Spirits Co. Blue Run was represented by Samos Capital of Southlake, TX in the transaction and is legally represented by Steve Barth of Foley and Lardner LLP of Milwaukee and Kaplan, Johnson, Abate and Bird LLP of Louisville, in addition to being supported by Joseph Goode and Cody Matthews of Truist Bank of Charlotte, NC. Molson Coors was legally represented by Quarles and Brady LLP of Milwaukee.
</t>
  </si>
  <si>
    <t>All the assets of of Highland Tank &amp; Manufacturing Company, Inc.</t>
  </si>
  <si>
    <t>Highland Tank &amp; Manufacturing Company, Inc.</t>
  </si>
  <si>
    <t>IQTR1860588138</t>
  </si>
  <si>
    <t>TerraVest Industries Inc. (TSX:TVK) entered into an agreement to acquire All the assets of of Highland Tank &amp; Manufacturing Company, Inc. for $78 million on November 1, 2023. The total purchase price of $78 million equates to a purchase price multiple on trailing twelve-month EBITDA of approximately 4.0x. Of the $78 million purchase price, $5 million will be retained by Mr. Jacob in the form of TerraVest shares. As part of the transaction, John Jacob, entrepreneur, and existing owner of Highland Tank will retain the role of President and continue to manage operations.</t>
  </si>
  <si>
    <t>21-story office tower in Downtown Crossing</t>
  </si>
  <si>
    <t>IQTR1884952900</t>
  </si>
  <si>
    <t>Synergy Investments acquired 21-story office tower in Downtown Crossing from Clarion Partners, LLC for $78 million on March 27, 2024. A cash consideration of $78 million will be paid by Synergy Investments. As part of consideration, $78 million is paid towards assets of 21-story office tower in Downtown Crossing.</t>
  </si>
  <si>
    <t>13 domestic franchise restaurants</t>
  </si>
  <si>
    <t>Texas Roadhouse, Inc. (NasdaqGS:TXRH)</t>
  </si>
  <si>
    <t>IQTR1901728760</t>
  </si>
  <si>
    <t xml:space="preserve">Texas Roadhouse, Inc. (NasdaqGS:TXRH) agreed to acquire 13 domestic franchise restaurants for $78 million in third quarter ended on September 30, 2024. These acquisitions are subject to the completion of customary negotiations and due diligence with targeted close date as of the beginning of Texas Roadhouse's 2025 fiscal year.
</t>
  </si>
  <si>
    <t>284-unit multifamily property in Portland, Oregon</t>
  </si>
  <si>
    <t>UBS Group AG (SWX:UBSG); Unico Properties LLC</t>
  </si>
  <si>
    <t>IQTR1913490945</t>
  </si>
  <si>
    <t xml:space="preserve">Security Properties and Rockwood Capital, LLC acquired a 284-unit multifamily property in Portland, Oregon from Unico Properties LLC and UBS Group AG (SWX:UBSG) for $78 million on December 19, 2024. The property will be managed by Security Properties-affiliate Security Properties Residential.
</t>
  </si>
  <si>
    <t>UBS Group AG (SWX:UBSG) (Switzerland); Unico Properties LLC (United States)</t>
  </si>
  <si>
    <t>Orangeburg Manufacturing Operations of Husqvarna AB</t>
  </si>
  <si>
    <t>Husqvarna AB (publ) (OM:HUSQ B)</t>
  </si>
  <si>
    <t>IQTR1930050675</t>
  </si>
  <si>
    <t>Flex Ltd. (NasdaqGS:FLEX) acquired Orangeburg Manufacturing Operations from Husqvarna AB (publ) (OM:HUSQ B) on February 4, 2025. With Flex assuming manufacturing responsibilities of the Orangeburg facility, the current workforce will be offered employment with Flex.</t>
  </si>
  <si>
    <t>SilverCreek on Main</t>
  </si>
  <si>
    <t>IQTR1933482717</t>
  </si>
  <si>
    <t xml:space="preserve">Focus Healthcare Partners acquired SilverCreek on Main from Artemis Real Estate Partners, LLC for $78 million on February 19, 2025. </t>
  </si>
  <si>
    <t>Bentek Corporation</t>
  </si>
  <si>
    <t>IQTR1943631373</t>
  </si>
  <si>
    <t xml:space="preserve">Nextracker Inc. (NasdaqGS:NXT) acquired Bentek Corporation for $78 million on May 14, 2025. The cash consideration is $78 million including future contingent earnout consideration. Michael Gilson, Jason Bassetti, Patrick E. Sigmon, Travis Triano, Matthew J. Bacal and Mikaela Dealissia of Davis Polk &amp; Wardwell LLP acted as legal advisor to Nextracker Inc. (NasdaqGS:NXT).
</t>
  </si>
  <si>
    <t>Riscure B.V.</t>
  </si>
  <si>
    <t>Vortex Capital Partners B.V.</t>
  </si>
  <si>
    <t>IQTR1954619457</t>
  </si>
  <si>
    <t>Keysight Technologies, Inc. (NYSE:KEYS) acquired Riscure B.V. from Vortex Capital Partners B.V. for $78 million on February 21, 2024. The purchase price consideration is net of cash acquired.</t>
  </si>
  <si>
    <t>Four new care homes</t>
  </si>
  <si>
    <t>Newcare Homes Ltd</t>
  </si>
  <si>
    <t>IQTR585452202</t>
  </si>
  <si>
    <t xml:space="preserve">MedicX HealthFund 1 (Octopus Healthcare Fund), advised by Octopus Healthcare Adviser Ltd., agreed to acquire four new care homes from Newcare Homes for over £60 million on October 3, 2018. The deal was partially completed and two assets initially acquired in Nottingham and in Chester will immediately be leased to New Care who will continue as the operator. A further two properties located in Formby and Bramhall will be acquired by the Octopus Healthcare Fund at practical completion. The Formby development will be completed in Spring 2019, with Bramhall being delivered towards the end of 2019, both developments being delivered by McGoff Construction.
</t>
  </si>
  <si>
    <t>Newport Beach Bayview Marriott</t>
  </si>
  <si>
    <t>Clearview Hotel Capital, LLC</t>
  </si>
  <si>
    <t>IQTR630113099</t>
  </si>
  <si>
    <t xml:space="preserve">Clearview Hotel Capital, LLC acquired Newport Beach Bayview Marriott from Host Hotels &amp; Resorts, Inc. (NYSE:HST) for $78 million on July 19, 2019. Newport Beach Bayview Marriott was sold for about $0.31 million per key for the 254-room property. B of A provided lending and Eastdil brokered the deal. David Meckler of Latham &amp; Watkins LLP acted as legal advisors to Host Hotels &amp; Resorts, Inc. 
</t>
  </si>
  <si>
    <t>Basket of Seven Assets of Schroder UK Public Private Trust plc</t>
  </si>
  <si>
    <t>Rosetta Capital Limited</t>
  </si>
  <si>
    <t>Schroder Investment Management Limited; Schroders Capital Global Innovation Trust plc - INOV (LSE:INOV)</t>
  </si>
  <si>
    <t>IQTR702428351</t>
  </si>
  <si>
    <t xml:space="preserve">Rosetta Capital VI, LP managed by Rosetta Capital Limited signed a sale and purchase agreement to acquire Basket of Seven Assets from Schroder UK Public Private Trust plc (LSE:SUPP) managed by Schroder Investment Management Limited for £56.9 million on January 27, 2021. Under the terms, Rosetta Capital will acquire Schroder's entire holdings in Carrick Therapeutics, Mission Therapeutics, PsiOxus Therapeutics and Mereo BioPharma and partial holdings in Inivata, Immunocore and ReNeuron for £49 million, Rosetta also agreed to pay approximately £2.9 million, representing the value of certain follow-on investments made by the Schroder with respect to holdings contained in the Sale Portfolio during January 2021 and Rosetta agreed an earn-out under which the Schroder might receive an additional contingent payment of up to £5 million subject to the Immunocore stake acquired by the Rosetta exceeding certain value thresholds at the Rosetta 's future exit of the investment. Schroder previously agreed to a lock-up period under which it would not sell its entire holding for a period of 6 months from the date of the IPO. The Buyer has agreed to be bound by the restrictions of a lock-up agreement on the same terms as the Company. The Company will remain subject to the lock-up for the proportion of the holding it is retaining. The closing of the Transaction is subject to customary closing conditions. The Company expects the completion to occur in late February or March 2021. A significant proportion of the expected proceeds will be used to pay down a meaningful portion of the Company's outstanding debt under its credit facility whereby the current term loan will convert to a revolving credit facility. In addition, the Company intends to use the additional liquidity to support some of its portfolio companies with follow-on capital and further optimise the portfolio composition by selectively investing into new opportunities. Alex Haynes of Stephenson Harwood LLP and Addleshaw Goddard LLP acted as legal advisor to Schroder Investment Management Limited.
</t>
  </si>
  <si>
    <t>Schroder Investment Management Limited (United Kingdom); Schroders Capital Global Innovation Trust plc - INOV (LSE:INOV) (United Kingdom)</t>
  </si>
  <si>
    <t>Centro Universitário São Lucas Ltda</t>
  </si>
  <si>
    <t>IQTR655753591</t>
  </si>
  <si>
    <t xml:space="preserve">Afya Participações S.A agreed to acquire Centro Universitário São Lucas for approximately BRL 340 million on February 20, 2020. The aggregate purchase price is BRL 341.6, which includes net debt assumption of BRL 141.1 million, the 70% remaining consideration of BRL 201.5 million is payable in cash and rest 30% is payable in three equal installments through 2023, adjusted by the CDI rate. The acquisition will contribute 182 medical school seats to Afya, increasing Afya’s total medical school seats to 1,866. There are 100 additional seats still pending approval which, if approved by the Ministry of Education, will result in a potential additional payment of up to BRL 80 million, adjusted by the CDI rate. The closing of the deal is subject to customary conditions precedent and antitrust approvals. In 2019, UniSL reported gross revenue of BRL227.5 million. The transaction is expected to close by May 2020.
</t>
  </si>
  <si>
    <t>Britannia Business Center</t>
  </si>
  <si>
    <t>IQTR1767404131</t>
  </si>
  <si>
    <t xml:space="preserve">An undisclosed buyer acquired Britannia Business Center from Virtua Partners, LLC for $78 million on January 31, 2022. Erik Hanson, David Dokko and Nick Deaver of JLL Capital Markets brokered the deal, procured the deal and represented the seller.
</t>
  </si>
  <si>
    <t>Beijing Sanju Energy Co., Ltd.</t>
  </si>
  <si>
    <t>Beijing Jingze Yangguang Industrial Co., Ltd.</t>
  </si>
  <si>
    <t>IQTR703682446</t>
  </si>
  <si>
    <t xml:space="preserve">Beijing Jingze Yangguang Industrial Co., Ltd. won the bid to acquire Beijing Sanju Energy Co., Ltd. from Beijing Sanju Environmental Protection &amp; New Materials Co., Ltd. (SZSE:300072) for approximately CNY 500 million on February 2, 2021. On October 16, 2020, Board of Directors of Beijing Sanju Environmental Protection &amp; New Materials Co., Ltd. approved the transaction in 2nd Meeting of the 5th Directorate. On February 2, 2021, Beijing Jingze Yangguang Industrial was announced the only qualifying buyer.
</t>
  </si>
  <si>
    <t>DCS Card Centre Pte Ltd</t>
  </si>
  <si>
    <t>Ezy Net Pte Ltd.</t>
  </si>
  <si>
    <t>Johan Investment Pte Ltd.</t>
  </si>
  <si>
    <t>IQTR699404720</t>
  </si>
  <si>
    <t xml:space="preserve">EZY Net Pte. Ltd. entered into a conditional share purchase agreement to acquire Diners Club Singapore Pte Ltd from Johan Investment Pte Ltd for approximately SGD 100 million on December 24, 2020. EZY Net Pte. Ltd. has sufficient resources to meet the financial obligations as required for the acquisition. As of July 31, 2020, Diners Club Singapore Pte Ltd reported net assets of SGD 38.4 million. Diners Club Singapore Pte Ltd had a cash and bank balances of SGD 1.800725 million as of January 31, 2020. Diners Club Singapore Pte Ltd reported revenue of SGD 26.516 million and EBITDA of SGD 8.137 million for the year ended January 31, 2020. The transaction is subject to approval of at least 75% of the total number of shares held by the shareholders of Johan Holdings Berhad, parent company of Johan Investment Pte Ltd. and any other relevant authorities/parties including approval from the Monetary Authority of Singapore. As of January 5, 2021, extraordinary general meeting of Johan Holdings Berhad is to be held on January 29, 2021. As of January 7, 2020, board of Johan Holdings Berhad is of the opinion that the transaction is in the best interest of the Company and recommends that the shareholders of Johan vote in favour of the resolution. As of January 29, 2021, transaction has been approved by shareholders of Johan Holdings Berhad. EZY Net Pte. Ltd. has requested for an extension of time up to February 26, 2021, to fulfill its conditions precedents. The transaction is expected to close by the first quarter of 2021. As of January 29, 2021, the transaction is expected to close on February 26, 2021, or on the seventh Business Day after the date of notification or the satisfaction or waiver of the last of the conditions precedents, whichever is earlier. As of February 26, 2021 the transaction is expected to close on March 12, 2021, or on the seventh Business Day after the date of notification or the satisfaction or waiver of the last of the conditions precedents, whichever is earlier. As of March 12, 2021 the transaction is expected to close on March 31, 2021, or on the seventh Business Day after the date of notification or the satisfaction or waiver of the last of the conditions precedents, whichever is earlier. As of March 31, 2021 the transaction is expected to close on April 21, 2021, or on the seventh Business Day after the date of notification or the satisfaction or waiver of the last of the conditions precedents, whichever is earlier. As of April 21, 2021 completion is expected on May 17, 2021. As of May 17, 2021, Johan Investment Pte Ltd has agreed to grant the Purchaser a further extension of time up to June 11, 2021, to fulfill its conditions precedents. The Closing Date is accordingly extended to June 11, 2021, or on the seventh Business Day after the date of notification or the satisfaction or waiver of the last of the conditions precedents, whichever is earlier. As of June 11, 2021, Johan Investment Pte had agreed to grant EZY Net a further extension of time up to 18 June 2021, to fulfill its conditions precedents. The closing date is accordingly extended to 18 June 2021, or on the seventh Business Day after the date of notification or the satisfaction or waiver of the last of the conditions precedents, whichever is earlier. As of June 18, 2021, Johan Investment Pte had agreed to grant EZY Net a further extension of time up to 30 June 2021, to fulfill its conditions precedents. The closing date is accordingly extended to 30 June 2021, or on the seventh Business Day after the date of notification or the satisfaction or waiver of the last of the conditions precedents, whichever is earlier. As of July 5, 2021, the expected closing Date is extended to July 9, 2021. The proceeds from the disposal will be entirely net off against the Excluded Assets Consideration. The proceeds from the disposal will strengthen the financial position of the group and will place the group in a strong position in its future plans. 
UOB Kay Hian Securities (M) Sdn Bhd acted as a financial advisor to Johan Holdings Berhad. Qwantum Capital Sdn Bhd acted as independent financial advisor to the board of Johan Holdings Berhad.
</t>
  </si>
  <si>
    <t>Speedy AD (BUL:SPDY)</t>
  </si>
  <si>
    <t>BUL:SPDY</t>
  </si>
  <si>
    <t>Speedy Group AD</t>
  </si>
  <si>
    <t>IQTR701801450</t>
  </si>
  <si>
    <t xml:space="preserve">GeoPost SA launched a buyout bid to acquire remaining 30.2% stake in Speedy AD (BUL:0SP) from Speedy Group AD and others for approximately BGN 240 million on January 20, 2021. GeoPost SA will pay BGN 58.67 per share. The acquisition will be funded from own resources. The buyout offer will be considered successful if Geopost acquired at least 45% interest. The tender offer is subject to acquisition of minimum number of 2.4 million shares. If minimum number of shares is not reached, offer shall be redeemed. Geopost received approval from Bulgaria's Commission for Protection of Competition to become the majority owner of Speedy in November 2020. As of April 7, 2021, the board of directors of Speedy Group considers the buyout bid price to be a fair offer. As of March 19, 2021, minimum tender has been obtained. The transaction is approved by Bulgaria's Financial Supervision Commission. The tender offer will not have any effect on the resources of GeoPost SA. As on April 31, 2021, Geopost is offering to pay BGN 80 per share. The investment intermediary authorized for the present
Tender Offer is ELANA Trading AD.
</t>
  </si>
  <si>
    <t>Paraná Clínicas - Planos de Saúde S/A</t>
  </si>
  <si>
    <t>Sul America Companhia de Seguro Saude</t>
  </si>
  <si>
    <t>IQTR671640003</t>
  </si>
  <si>
    <t xml:space="preserve">Sul América Companhia de Seguro Saúde agreed to acquire Paraná Clínicas - Planos de Saúde S/A from Rede D'Or São Luiz S.A. for approximately BRL 390 million on June 5, 2020. Transaction is subject to prior approval of the competent regulatory bodies. Transaction does not depend on the approval in a general shareholders meeting of Sul América S.A. and does not entail the right of withdraw to its shareholders. As of July 17, 2020, The Administrative Council for Economic Defense in Brazil approved the transaction.
</t>
  </si>
  <si>
    <t>Eall (Tianjin) Network Technology Corp.</t>
  </si>
  <si>
    <t>IQTR680953382</t>
  </si>
  <si>
    <t xml:space="preserve">KE Holdings Inc. acquired Eall (Tianjin) Network Technology Corp. for approximately CNY 480 million on April 20, 2018. The consideration for this acquisition consisted of deemed issued shares, which is a right to receive 986,602 ordinary shares of the Company valued at CNY 76.8 million upon completion of certain events and CNY 401.0 million in cash.
</t>
  </si>
  <si>
    <t>Taylor Maritime Limited (LSE:TMI)</t>
  </si>
  <si>
    <t>Remgro Limited (JSE:REM)</t>
  </si>
  <si>
    <t>IQTR1761355572</t>
  </si>
  <si>
    <t xml:space="preserve">Taylor Maritime Investments Limited (LSE:TMI) entered into an agreement to acquire a 22.6% stake in Grindrod Shipping Holdings Ltd. (NasdaqGS:GRIN) for $77.9 million on December 13, 2021. TMI will acquire 4.329 million shares of Grindrod Shipping at a price of $18 per share in cash. Including a 2.2% position already owned in Grindrod Shipping, TMI will own 24.8% of Grindrod Shipping's shares post completion. Remgro will have no stake in Grindrod Shipping post transaction. The Acquisition will be internally funded from the sale of two Chinese built vessels for a combined $42.8 million of proceeds, cash on the balance sheet and short-term drawings on TMI's revolving credit facility. The Acquisition is expected to close in early 2022 and not later than February 28, 2022. The investment in Grindrod Shipping is expected to be accretive from both a capital and income perspective with no impact on our dividend policy of TMI. Stuart Klein and Gaudi Le Roux of Jefferies International Limited acted as financial advisor to Taylor Maritime Investments Limited. Evercore Asia (Singapore) Pte. Ltd. acted as financial advisor to Taylor Maritime Investments Limited (LSE:TMI). Min-tze Lean of Baker McKenzie represented Evercore Asia (Singapore) Pte. Ltd.
</t>
  </si>
  <si>
    <t>All assets of Allied Don Valley Hotel Inc</t>
  </si>
  <si>
    <t>DVP Hotel Development LP</t>
  </si>
  <si>
    <t>Allied Don Valley Hotel Inc.</t>
  </si>
  <si>
    <t>IQTR641469045</t>
  </si>
  <si>
    <t xml:space="preserve">DVP Hotel Development LP entered into a purchase agreement to acquire All assets from Allied Don Valley Hotel Inc for approximately CAD 100 million on October 22, 2019.  DVP Hotel Development also acquired adjacent development lands. In case of termination, DVP Hotel will be entitled to receive a termination fee of CAD 0.1 million. The transaction is subject to certain customary commercial conditions, including but not limited to Allied Hotel obtaining the applicable regulatory approvals and approval by shareholder of Allied Hotel Properties Inc. Parent of Allied Don Valley Hotel Inc. The Transaction has been approved unanimously by the Allied Hotel Board of Directors. The Board recommends that shareholders vote in favor of approving the transaction at a special meeting of shareholders, which is expected to be scheduled as soon as possible in late 2019. A special meeting of shareholders of Allied Hotel Properties Inc. will be held on December 19, 2019 to approve the transaction. The transaction is anticipated to close in January 2020. As per filing on November 1, 2019, the transaction is expected to close on January 6, 2020. Allied Hotel anticipates a distribution of net proceeds to the shareholders of Allied. Bill Stone and Mike Czestochowski of CBRE Limited provide commercial real estate brokerage services to Allied Hotel. Upon the completion of transaction, and after the effect of transaction costs, closing adjustments, and allowing for taxes arising from the transaction, the DVP Hotel has estimated the resulting net proceeds to be approximately $78 million. The DVP Hotel will also reserve an amount of $4.5 million for purposes of the holdback and net equity maintenance arising from the Transaction. As a result of the aforementioned, the Company will have approximately $73.5 million cash reserves on hand at closing. Ted Cox of McCarthy Tétrault LLP acted as legal advisor for Allied Don Valley Hotel Inc. Stephen Robertson, Xue Yan, Murray Shopiro and James Fu of Borden Ladner Gervais LLP acted as legal advisor for Allied Hotel Properties, parent of Allied Don Valley Hotel.
</t>
  </si>
  <si>
    <t>Lake Macquarie Square</t>
  </si>
  <si>
    <t>IQTR1956361725</t>
  </si>
  <si>
    <t xml:space="preserve">Revelop exchanged unconditional contracts to acquire Lake Macquarie Square from Charter Hall Retail REIT (ASX:CQR) for approximately AUD 120 million in December, 2024.
For the period ending December 31, 2024, Lake Macquarie Square reported total revenue of AUD 160 million.
 The transaction is expected to settle prior to 30 June 2025. </t>
  </si>
  <si>
    <t>Aceyus, Inc.</t>
  </si>
  <si>
    <t>Five9, Inc. (NasdaqGM:FIVN)</t>
  </si>
  <si>
    <t>Cypress Growth Capital, LLC</t>
  </si>
  <si>
    <t>IQTR1851402130</t>
  </si>
  <si>
    <t xml:space="preserve">Five9, Inc. (NasdaqGM:FIVN) entered into a definitive agreement to acquire Aceyus, Inc. from CGC Royalty Investments III, LP fund managed by Cypress Growth Capital, LLC for $82 million on August 3, 2023. The consideration to be paid at closing is on a cash free, debt free basis, which amount is to be adjusted for certain customary purchase price adjustments. Aceyus team will join Five9. The transaction is subject to the satisfaction of certain closing conditions. Five9 expects the transaction to close by the end of the third quarter of 2023. Garrison Macri and the team of Bowen Inc. acted as the exclusive financial advisor while Morningstar Law Group acted as legal advisor to Aceyus. Timothy Curry and Jonn R. Beeson of Jones Day acted as legal advisor to Five9, Inc.
</t>
  </si>
  <si>
    <t>Axle Group Holdings Ltd.</t>
  </si>
  <si>
    <t>Halfords Group plc (LSE:HFD)</t>
  </si>
  <si>
    <t>IQTR1760328174</t>
  </si>
  <si>
    <t xml:space="preserve">Halfords Group plc (LSE:HFD) signed a sale and purchase agreement to acquire Axle Group Holdings Ltd. from Alan Revie, Joan Revie, John Taylor, Julie Taylor and John Caldwell. for £62 million on December 1, 2021. The Consideration will be paid in cash on the date of completion. As of December 3, 2021, Halfords has raised £63 million by selling new shares to fund its acquisition of Axle Group. A further investment of £17 million will be made post acquisition on associated capital expenditure and £2 million on integration costs. The gross asset value of Axle Group Holdings as at 30th December 2020 was £74.1 million. The profit before taxation of Axle Group Holdings for the year ended 31st December 2020 was approximately £0.04 million. The revenue of Axle Group Holdings for the year ended 31st December 2020 was approximately £157.7 million and EBITDA was £3.0 million. The completion of the transaction is expected to be December 9, 2021. Iain Sutherland of Dentons UK and Middle East LLP acted as legal advisor to Axle Group Holdings Ltd. Slaughter and May is acting as a Financial Advisor to Halfords Group plc.
</t>
  </si>
  <si>
    <t>Territorial Bancorp Inc.</t>
  </si>
  <si>
    <t>Hope Bancorp, Inc. (NasdaqGS:HOPE)</t>
  </si>
  <si>
    <t>IQTR1879420677</t>
  </si>
  <si>
    <t>Hope Bancorp, Inc. (NasdaqGS:HOPE) executed a letter of intent to acquire Territorial Bancorp Inc. (NasdaqGS:TBNK) for $77.9 million on January 3, 2024. Hope Bancorp, Inc. (NasdaqGS:HOPE) signed a definitive merger agreement to acquire Territorial Bancorp Inc. (NasdaqGS:TBNK) on April 26, 2024. Under the terms of the merger agreement, upon completion of the transaction, Territorial shareholders will receive a fixed exchange ratio of 0.8048 shares of Hope Bancorp common stock in exchange for each share of Territorial common stock they own, in a 100% stock-for-stock transaction valued at approximately $78.6 million. This represents a value of $8.82 per share of Territorial Bancorp common stock. Under the terms of the merger agreement, Territorial Bancorp will merge with and into Hope Bancorp, immediately followed by the merger of Territorial’s subsidiary bank, Territorial Savings Bank, with and into the Hope Bancorp’s subsidiary bank, Bank of Hope. Territorial will be required to pay to Hope a termination fee equal to $3,000,000. Following the completion of the transaction, the legacy Territorial franchise in Hawai‘i will continue to do business under the Territorial Savings Bank brand, as a trade name of Bank of Hope. 
The transaction is subject to regulatory approvals, the approval of Territorial shareholders, and the satisfaction of other customary closing conditions. The Boards of Directors of both companies have approved the merger agreement and the transaction contemplated thereby. The transaction is expected to close by year-end 2024. The proposed transaction, after the close, is expected to be immediately accretive to Hope Bancorp’s earnings. As of October 7, 2024, Territorial filed a merger presentation, which calls for special meeting on November 6, 2024, for the shareholders and expect closing in Q4 2024. As of November 6, 2024, the transaction has been approved by the shareholders of Territorial Bancorp. As of January 27, 2025, the transaction is expected to close in first quarter of 2025. As of February 13, 2025, The deal is expected to close on or after February 28, 2025. As of March 3, 205, the transaction has received all required regulatory approvals. The merger is expected to be completed at the beginning of April 2025.
D.A. Davidson &amp; Co. acted as financial advisor and Practice Mark J. Kelson, Yejee Marilyn Kim, Brian H. Blaney and Marina Olman-Pal of Greenberg Traurig, LLP acted as legal advisors to Hope Bancorp. Patricia McJoynt-Griffith of Keefe, Bruyette &amp; Woods, Inc. acted as financial advisor and fairness opinion provider and Lawrence Spaccasi, Ned Quint, Thomas P. Hutton and Kent M. Krudys of Luse Gorman, P.C acted as legal advisors to Territorial Bancorp. Pursuant to the KBW engagement agreement, Territorial agreed to pay KBW a cash fee equal to 1.50% of the aggregate merger consideration, $150,000 of which became payable to KBW with the rendering of KBW’s opinion and the balance of which is contingent upon the closing of the Merger. Laurel Hill Advisory Group, LLC acted as proxy solicitor for Territorial. Territorial will pay Laurel Hill Advisory Group a fee of $7,500 plus out-of-pocket expenses and charges for telephone calls made and received in connection with the solicitation. Hope’s transfer agent is Computershare Trust Company, N.A.</t>
  </si>
  <si>
    <t>Geneva Healthcare, LLC</t>
  </si>
  <si>
    <t>IQTR600088127</t>
  </si>
  <si>
    <t xml:space="preserve">BioTelemetry, Inc. (NasdaqGS:BEAT) entered into an agreement to acquire Geneva Healthcare, Inc. for $65 million on January 25, 2019. BioTelemetry will acquire Geneva’s Series A-1 Preferred Stock, Series A-2 Preferred Stock, and common stock and options exercisable for Geneva common stock outstanding as of the effective time of the merger and will receive cash in an aggregate amount equal to $45 million. In addition, each security holder shall be eligible to receive additional consideration equal 25% of Geneva’s revenue during the Period multiplied by 3.5, subject to a minimum earn-out amount of $20 million on the third anniversary of the closing date based on Geneva’s revenue for the trailing twelve-month period ending on the earn-out date. The earn-out amount will be payable, at the election of the security holder, either 100% in cash, 50% in cash and 50% in shares of BioTelemetry common stock, or 75% in cash and 25% in BioTelemetry Common Stock.
The merger is expected to be funded with cash on hand, borrowings under BioTelemetry’s current revolving credit facility or through the issuance of BioTelemetry Common Stock, or some combination thereof. Following the transaction, Geneva Healthcare, Inc. will operate as a wholly owned subsidiary of BioTelemetry. Geneva generated approximately $6 million of revenue in 2018. The transaction is subject to customary closing conditions, including, among others, the approval of security holders representing at least 90% of the Geneva Healthcare issued and outstanding equity securities. The Boards of Directors of BioTelemetry and Geneva have approved the merger agreement. The transaction is expected to close in the first quarter of 2019. As of February 21, 2019 the transaction is expected to close in the first week of March 2019. Wilson Sonsini Goodrich &amp; Rosati, P.C. acted as legal advisor to Geneva Healthcare, Inc.
</t>
  </si>
  <si>
    <t>Foundation, LLC</t>
  </si>
  <si>
    <t>IQTR634802119</t>
  </si>
  <si>
    <t xml:space="preserve">Derek Maxfield and Melanie Huscroft entered into a contribution and redemption agreement to acquire 40.7% stake in Foundation, LLC from Coty Inc. (NYSE:COTY) on August 27, 2019. Post the transaction, Coty will no longer hold any stake in Younique assets of which were held by Foundation, LLC. The transaction is subject to regulatory approval and anti-trust approval. As of September 9, 2019, transaction received early termination notice from Federal Trade Commission. Transaction is expected to occur by the end of calendar year 2019.
</t>
  </si>
  <si>
    <t>Mr. C Beverly Hills</t>
  </si>
  <si>
    <t>IQTR716996390</t>
  </si>
  <si>
    <t xml:space="preserve">Braemar Hotels &amp; Resorts, Inc. (NYSE:BHR) entered into a definitive agreement to acquire Mr. C Beverly Hills and Five Luxury Condominium Residences adjacent to the Hotel for $77.9 million on June 1, 2021. Mr. C Beverly Hills consist of 138 rooms and as part of consideration Braemar Hotels and Resorts will pay $0.47 million per key. The acquisition will be funded with $30 million of cash, 2.5 million OP units, 0.5 million warrants at a strike price of $6.00 and a $30 million mortgage loan. Remington will take over hotel management post-acquisition. The acquisition is subject to customary closing conditions and expected to close on or prior to July 9, 2021. 
</t>
  </si>
  <si>
    <t>Five Hills Investment Limited</t>
  </si>
  <si>
    <t>E-Commodities Holdings Limited (SEHK:1733)</t>
  </si>
  <si>
    <t>Seven Rocks Investment Limited</t>
  </si>
  <si>
    <t>IQTR1890765378</t>
  </si>
  <si>
    <t xml:space="preserve">E-Commodities Holdings Limited (SEHK:1733) agreed to acquire remaining 70% stake in Five Hills Investment Limited from Seven Rocks Investment Limited for $77.9 million on August 8, 2024. A cash consideration of $77.9 million will be paid by E-Commodities Holdings Limited. </t>
  </si>
  <si>
    <t>MiCo Ceramics Ltd.</t>
  </si>
  <si>
    <t>KoMiCo Ltd. (KOSDAQ:A183300)</t>
  </si>
  <si>
    <t>IQTR1841212810</t>
  </si>
  <si>
    <t xml:space="preserve">KoMiCo Ltd. (KOSDAQ:A183300) agreed to acquire 47.84% stake in MiCo Ceramics Ltd. from MiCo Ltd. (KOSDAQ:A059090) for KRW 132 billion on May 30, 2023. The transaction will be funded from a mix of internal funds, borrowings, debt offset, and stock issuance. The transaction is expected to be closed on July 3, 2023. 
</t>
  </si>
  <si>
    <t>Insurance By Ken Brown, Inc.</t>
  </si>
  <si>
    <t>IQTR1838429616</t>
  </si>
  <si>
    <t xml:space="preserve">Arthur J. Gallagher &amp; Co. (NYSE : AJG) acquired Insurance By Ken Brown, Inc. on May 1, 2023.
</t>
  </si>
  <si>
    <t>Momentus Serviced Residences Novena</t>
  </si>
  <si>
    <t>BlackRock, Inc. (NYSE:BLK); Lian Beng Group Ltd; Asia Co-Living HK Limited</t>
  </si>
  <si>
    <t>Roxy-Pacific Holdings Limited; Macly Capital Pte Ltd.; LWH Holdings Pte. Ltd</t>
  </si>
  <si>
    <t>IQTR1945004042</t>
  </si>
  <si>
    <t xml:space="preserve">Asia Living HK Limited, Lian Beng Group Ltd and BlackRock, Inc. (NYSE:BLK) acquired Momentus Serviced Residences Novena from LWH Holdings Pte. Ltd, Macly Capital Pte Ltd. and Roxy-Pacific Holdings Limited for approximately SGD 100 million on May 26, 2025. A cash consideration of SGD 100 million will be paid by Asia Living HK Limited, Lian Beng Group Ltd and BlackRock, Inc. As part of consideration, SGD 100 million is paid towards assets of Momentus Serviced Residences Novena.
</t>
  </si>
  <si>
    <t>LWH Holdings Pte. Ltd (Singapore); Macly Capital Pte Ltd. (Singapore); Roxy-Pacific Holdings Limited (Singapore)</t>
  </si>
  <si>
    <t>Robosoft Technologies Private Limited</t>
  </si>
  <si>
    <t>TechnoPro Holdings, Inc. (TSE:6028)</t>
  </si>
  <si>
    <t>Kalaari Capital Advisors Private Limited; Ascent Capital Advisors India Private Limited</t>
  </si>
  <si>
    <t>IQTR1676914156</t>
  </si>
  <si>
    <t xml:space="preserve">TechnoPro Holdings, Inc. (TSE:6028) acquired a 80% stake in Robosoft Technologies Private Limited from Kalaari Capital Partners II, managed by Kalaari Capital Advisors Private Limited, Ascent India Fund III, managed by Ascent Capital Advisors and others for INR 5,800 million on July 30, 2021. TechnoPro plans to acquire remaining 20% equity of Robosoft in July 2022. TechnoPro will be acquiring Common Shares: 21,858,994 shares, Class A Shares: 11,602,477 shares, Class B Shares: 8,928,703 shares for INR 8,050 million out of which purchase price in the first tranche is approximately INR 5,800 million. After transfer TechnoPro will be having Number of voting rights: 39,881,969. As part of the acquisition TechnoPro is acquiring 37.3% stake from Ascent Capital, 27.0% stake from Kalaari Capital and 35.7% stake from 15 individuals including promoters and executives of Robosoft. Robosoft will become a subsidiary of TechnoPro in the two phased transactions: 80% in the first tranche and remaining 20% in the second one approximately one year later. The first transaction is expected to be completed by Late August 2021 and second tranche by July 2022. GCA Advisors, LLC acted as a financial advisor to Robosoft Technologies Private Limited.
</t>
  </si>
  <si>
    <t>Ascent Capital Advisors India Private Limited (India)</t>
  </si>
  <si>
    <t>Gulf Pharmaceutical Industries P.S.C. (ADX:JULPHAR)</t>
  </si>
  <si>
    <t>KAMCO Investment Company K.S.C.P. (KWSE:KAMCO)</t>
  </si>
  <si>
    <t>IQTR718161564</t>
  </si>
  <si>
    <t xml:space="preserve">Gulf Pharmaceutical Industries P.S.C. (ADX:JULPHAR) agreed to acquire remaining 60% stake in Planet Pharmacies LLC from KAMCO Investment Company K.S.C.P. (KWSE:KAMCO) and others for AED 286 million on June 10, 2021. The transaction is expected to completed in July 2021.
</t>
  </si>
  <si>
    <t>Shape Games A/S</t>
  </si>
  <si>
    <t>Kambi Group plc (OM:KAMBI)</t>
  </si>
  <si>
    <t>IQTR1799936106</t>
  </si>
  <si>
    <t xml:space="preserve">Kambi Group plc (OM:KAMBI) acquired Shape Games A/S for €78.1 million on September 8, 2022. Under the terms, Kambi paid an upfront consideration of €38.5 million and earnout of €39.6 million. In 2021, Shape Games generated revenue of €7.6 million at an EBITDA of €2.8 million. Christian Risom, Chief Executive Officer and Co-founder of Shape Games, Chief Product Officer Nicolas Linde, and Chief Technical Officers Ole Gammelgaard and Philip Bruce, will continue to lead the company post-acquisition.
</t>
  </si>
  <si>
    <t>Substantially All of The Assets of Coding Dojo, Inc.</t>
  </si>
  <si>
    <t>Perdoceo Education Corporation (NasdaqGS:PRDO)</t>
  </si>
  <si>
    <t>Coding Dojo, Inc.</t>
  </si>
  <si>
    <t>IQTR1827247761</t>
  </si>
  <si>
    <t xml:space="preserve">Perdoceo Education Corporation (NasdaqGS:PRDO) acquired Substantially All of The Assets of Coding Dojo, Inc. for $81.4 million on December 1, 2022. The preliminary purchase price of $64.9 million includes an initial $52.8 million cash payment funded with cash from operations as well as an estimate of the fair value of contingent consideration of $12.7 million and estimated post-closing working capital adjustments. Pursuant to the purchase agreement, a portion of the post-closing contingent consideration payment will be made in early 2024, with the remainder to be paid in early 2025 up to total maximum payments of $15 million, with the final payment amounts to be based upon achievement of certain financial metrics. Additionally, pursuant to the terms of the acquisition agreement, $7.5 million of the initial cash payment was set aside in escrow accounts to secure indemnification obligations of the seller after closing and fund any post-closing working capital adjustments. Perdoceo Education assumed liabilities of $13.6 million.
</t>
  </si>
  <si>
    <t>two remaining buildings of the Eschborn KÖ-Campus</t>
  </si>
  <si>
    <t>IQTR1847767380</t>
  </si>
  <si>
    <t xml:space="preserve">Eurovalys, SCPI a fund managed by Advenis Real Estate Investment Management acquired two remaining buildings of the Eschborn KÖ-Campus from Investcorp Holdings B.S.C. for €70 million on July 12, 2023.Investcorp Holdings B.S.C. was supported by Montano Real Estate GmbH in the transaction.
</t>
  </si>
  <si>
    <t>Roxburgh Village in Victoria</t>
  </si>
  <si>
    <t>IQTR1860929932</t>
  </si>
  <si>
    <t xml:space="preserve">The JY Group agreed to acquire Roxburgh Village in Victoria from Vicinity Centres (ASX:VCX) for AUD 123 million on October 31, 2023. The sale is expected to settle on March 8, 2024. </t>
  </si>
  <si>
    <t>82 Noosa Street and 62 Stradbroke Street located in Brisbane</t>
  </si>
  <si>
    <t>IQTR717228914</t>
  </si>
  <si>
    <t xml:space="preserve">Strategic Industrial Real Estate managed by Arrow Capital Partners entered into an agreement to acquire 82 Noosa Street and 62 Stradbroke Street located in Brisbane from Ascendas Real Estate Investment Trust (SGX:A17U) for approximately AUD 100 million on June 3, 2021.
</t>
  </si>
  <si>
    <t>Calgary Office Portfolio of Artis Real Estate Investment Trust (TSX:AX.UN)</t>
  </si>
  <si>
    <t>IQTR656526232</t>
  </si>
  <si>
    <t xml:space="preserve">An unknown buyer entered into an unconditional agreement to acquire Calgary Office Portfolio of Artis Real Estate Investment Trust (TSX:AX.UN) for $77.83 million on December 31, 2019. The Calgary Office Portfolio is comprised of TransAlta Place, Stampede Station and Stampede Station II development land.
</t>
  </si>
  <si>
    <t>Maple Tree Place, Williston (Burlington), Vermont</t>
  </si>
  <si>
    <t>IQTR1871682790</t>
  </si>
  <si>
    <t xml:space="preserve">Acadia Strategic Opportunity Fund V managed by Acadia Realty Trust (NYSE:AKR) acquired Maple Tree Place, Williston (Burlington), Vermont for $77.8 million on November 27, 2023.
</t>
  </si>
  <si>
    <t>C&amp;P Advanced Technology Co., Ltd.</t>
  </si>
  <si>
    <t>Posco Future M Co., Ltd. (KOSE:A003670)</t>
  </si>
  <si>
    <t>IQTR1918131746</t>
  </si>
  <si>
    <t>Posco Future M Co., Ltd. (KOSE:A003670) agreed to acquire 20% stake in C&amp;P Advanced Technology Co., Ltd. for approximately KRW 100 billion on June 2, 2023. A cash consideration of KRW 101.42 billion will be paid by Posco Future M Co., Ltd. As part of consideration, KRW 101.42 billion is paid towards common equity of C&amp;P Advanced Technology Co., Ltd.
 The expected completion of the transaction is January 31, 2025.</t>
  </si>
  <si>
    <t>Sanyo Marunaka Co., Ltd.</t>
  </si>
  <si>
    <t>Maxvalu Nishinihon Co., Ltd.</t>
  </si>
  <si>
    <t>KOHYO Co.,Ltd.</t>
  </si>
  <si>
    <t>IQTR595349707</t>
  </si>
  <si>
    <t xml:space="preserve">Maxvalu Nishinihon Co., Ltd. (TSE:8287) entered into share exchange agreement to acquire Sanyo Marunaka Co., Ltd. from KOHYO Co.,Ltd for ¥8.8 billion on December 14, 2018. Under the terms, Maxvalu Nishinihon will issue 4.71 million shares with an exchange ratio of 260 to acquire 0.02 million shares of Sanyo Marunaka. In related transaction, Maxvalu Nishinihon entered into share exchange agreement to acquire MARUNAKA Co., Ltd from KOHYO Co.,Ltd for ¥40.4 billion and Maxvalu Nishinihon will succeed the rights and obligations, etc. held concerning the business related to the Seiryoudai store, Nishinomiya Hamacho store, Nishinomiya Ueda store, Osadaminami store, Sumakaihinkoenekimae store, Higashinaniwa store, Kinrakuji store and Shioyakita store to KOHYO Co., Ltd., through the company split held on December 14, 2018. Post-acquisition, Sanyo Marunaka will become a wholly owned subsidiary of Maxvalu Nishinihon.
Sanyo Marunaka reported net assets of ¥11.1 billion, total assets of ¥73.8 billion, sales of ¥122.9 billion, operating income of ¥2.8 billion and net income of ¥1.1 billion for the fiscal year ended February 2018. The transaction is subject to approval from the shareholders of Maxvalu Nishinihon and Sanyo Marunaka at their extraordinary general meeting will be held on January 31, 2019. The transaction has been resolved by the Board of Directors of Maxvalu Nishinihon at the meeting held on December 14, 2018. The transaction is expected to be completed by March 1, 2019. Oh-Ebashi LPC &amp; Partners acted as legal advisor and YAMADA Consulting Group Co., Ltd. acted as valuer for Maxvalu Nishinihon. AGS Consulting Co,. Ltd. acted as consultant for Sanyo Marunaka. 
</t>
  </si>
  <si>
    <t>PT. Persada Sokkatama</t>
  </si>
  <si>
    <t>IQTR606104126</t>
  </si>
  <si>
    <t xml:space="preserve">PT. Dayamitra Telekomunikasi entered into a sales and purchase agreement to acquire 95% stake in PT Persada Sokka Tama for IDR 1.1 trillion on February 19, 2019. Post completion, PT. Dayamitra Telekomunikasi shall hold 95% stake in PT Persada Sokka.
</t>
  </si>
  <si>
    <t>CityPlace Shopping Center in Woodbury</t>
  </si>
  <si>
    <t>Kraus-Anderson Companies, Inc.; Elion Partners, LLC</t>
  </si>
  <si>
    <t>IQTR596052864</t>
  </si>
  <si>
    <t xml:space="preserve">The Inland Real Estate Group of Companies, Inc. acquired CityPlace shopping center in Woodbury from Elion Partners and Kraus-Anderson Companies, Inc. for $77.8 million on December 19, 2018. Under the terms of the agreement, the consideration was paid in cash.
</t>
  </si>
  <si>
    <t>Elion Partners, LLC (United States); Kraus-Anderson Companies, Inc. (United States)</t>
  </si>
  <si>
    <t>Point at Phoenixville</t>
  </si>
  <si>
    <t>IQTR630208249</t>
  </si>
  <si>
    <t xml:space="preserve">Pantzer Properties, Inc. acquired Riverworks from Toll Brothers, Inc. (NYSE:TOL) for $77.8 million on July 19, 2019. As part of acquisition, Riverworks will now be known as Point at Phoenixville.
</t>
  </si>
  <si>
    <t>The Barton Apartments</t>
  </si>
  <si>
    <t>Covington Realty Partners, LLC</t>
  </si>
  <si>
    <t>IQTR695421035</t>
  </si>
  <si>
    <t xml:space="preserve">Carter-Haston Real Estate Services, Inc. acquired The Barton apartments from Covington Realty Partners, LLC for $77.8 million on September 24, 2020. David Garfinkel, senior vice president and managing director of NorthMarq's St. Louis office, arranged a $50.57 million loan for the acquisition on a 10-year term with its in-house Fannie Mae team. Matt Bukhshtaber of CBRE represented Covington Realty Partners.
</t>
  </si>
  <si>
    <t>Pronto Midstream, LLC</t>
  </si>
  <si>
    <t>IQTR1786521387</t>
  </si>
  <si>
    <t xml:space="preserve">Matador Resources Company (NYSE:MTDR) entered into a definitive agreement to acquire Summit Midstream Permian, LLC from Summit Midstream Holdings, LLC for $77.8 million on June 9, 2022. The consideration is subject to adjustments. Matador will also assume Summit Midstream Marketing, LLC's, a wholly owned subsidiary of SMP Holdings, take-or-pay firm capacity on the Double E Pipeline associated with the Lane G&amp;P System. The transaction is subject to customary closing conditions and is expected to close in the second quarter of 2022. The transaction is expected to be accretive to Summit by reducing the leverage ratio by ~0.3x. Guggenheim Securities served as financial advisor and Locke Lord L.L.P. served as legal advisor to Summit. O'Melveny &amp; Myers LLP served as legal advisor to Matador.
</t>
  </si>
  <si>
    <t>IQTR704019952</t>
  </si>
  <si>
    <t xml:space="preserve">Zhuhai Port Holding Group Co,Ltd signed share transfer agreement to acquire 5.50% stake in Qingdao Tianneng Heavy Industries Co.,Ltd (SZSE:300569) from Zheng Xu for approximately CNY 500 million on January 7, 2021. Under the terms of consideration, Zhuhai Port Holding will acquire 21.5 million shares. Upon completion, Zheng Xu will holds 16.47% stake. 
</t>
  </si>
  <si>
    <t>Shenzhen Shenxiong Environmental Co., Ltd.</t>
  </si>
  <si>
    <t>Anji Shangwei Enterprise Management Partnership Enterprise; Anji Chuanyuan Business Consulting Partnership Enterprise (Limited Partnership)</t>
  </si>
  <si>
    <t>IQTR711900878</t>
  </si>
  <si>
    <t xml:space="preserve">Shimao Tiancheng Property Services Group Co., Ltd entered into equity transfer agreement to acquire 67% stake in Shenzhen Shenxiong Environmental Co., Ltd. from Anji Shangwei Enterprise Management Partnership Enterprise and Anji Chuanyuan Business Consulting Partnership Enterprise for approximately CNY 510 million on April 19, 2021. Under the terms of agreement, the consideration will be paid in four instalments, with the last instalment being payable after the auditors designated by Shimao Services Holdings Limited has completed the audit of the Shenzhen Shenxiong Environmental Co., Ltd. for the year ended December 31, 2021. The consideration will be settled by the proceeds of the global offering of Shimao Services Holdings Limited. As of December 31, 2020 Shenzhen Shenxiong Environmental Co., Ltd. reported profit after tax of CNY 54.6 million and net asset value of CNY 132.26 million. Post completion of agreement, Shimao Tiancheng Property Services Group Co., Ltd will hold 67% in Shenzhen Shenxiong Environmental Co., Ltd and existing shareholder Shenzhen Jiaxiong Investment Development Co., Ltd. will hold remaining 33%. The transaction is subject to Shimao Tiancheng Property Services Group Co., Ltd and Anji Shangwei Enterprise Management Partnership Enterprise, Anji Chuanyuan Business Consulting Partnership Enterprise having completed their respective internal approvals and have obtained all consents or approvals that may be needed from third party for the transactions contemplated, Shenzhen Shenxiong Environmental Co., Ltd having notified its lending banks and have obtained their written consents with respect to the transactions contemplated under the equity transfer agreement, there has not been any material adverse event to Shenzhen Shenxiong Environmental Co., Ltd from the date of the equity transfer agreement to completion under the equity transfer agreement, the Guarantors, Anji Shangwei Enterprise Management Partnership Enterprise, Anji Chuanyuan Business Consulting Partnership Enterprise and Shenzhen Jiaxiong Investment Development Co., Ltd. having provided written confirmations of no dispute on the distribution of the prior profit of Shenzhen Shenxiong Environmental Co., Ltd., the Guarantors, Anji Shangwei Enterprise Management Partnership Enterprise, Anji Chuanyuan Business Consulting Partnership Enterprise and Shenzhen Jiaxiong Investment Development Co., Ltd. having provided a written undertaking regarding the inconsistency between Shenzhen Shenxiong Environmental Co., Ltd. management personnel record and Anji Shangwei Enterprise Management Partnership Enterprise, Anji Chuanyuan Business Consulting Partnership Enterprise, Shenzhen Jiaxiong Investment Development Co., Ltd. and Shimao Tiancheng Property Services Group Co., Ltd have obtained necessary approvals from the relevant governmental departments within 30 days from the signing date of the equity transfer agreement with respect to the transaction contemplated thereunder.
</t>
  </si>
  <si>
    <t>Intermodal Division of H&amp;R TRANSPORT LTD.</t>
  </si>
  <si>
    <t>H&amp;R Transport Ltd.</t>
  </si>
  <si>
    <t>IQTR612948041</t>
  </si>
  <si>
    <t xml:space="preserve">Canadian National Railway Company (TSX:CNR) reached an agreement to acquire intermodal division of H&amp;R Transport Limited on April 30, 2019. The transaction is subject to Canadian regulatory approval and customary closing conditions.
</t>
  </si>
  <si>
    <t>Salmon Earthmoving Holdings Pty. Ltd.</t>
  </si>
  <si>
    <t>Sime Darby Industrial Australia Pty Ltd</t>
  </si>
  <si>
    <t>IQTR1673327401</t>
  </si>
  <si>
    <t xml:space="preserve">Sime Darby Industrial Australia Pty Ltd entered into an agreement to acquire Salmon Earthmoving Services Pty. Ltd. for AUD 100 million on July 7, 2021. The transaction is subject to approval from the Foreign Investment Review Board of Australia. The transaction is expected to close by August 2021. Houlihan Lokey Capital, Inc. acted as financial advisor to Salmon Earthmoving Holdings Pty Ltd.
</t>
  </si>
  <si>
    <t>Jinghua Pharmaceutical Group Co., Ltd. (SZSE:002349)</t>
  </si>
  <si>
    <t>SZSE:002349</t>
  </si>
  <si>
    <t>IQTR1679000577</t>
  </si>
  <si>
    <t xml:space="preserve">Haian Ruihai Urbanization Investment and Construction Co., Ltd., entered into a share purchase agreement to acquire 10.29% stake in Nantong Jinghua Pharmaceutical Co., Ltd. (SZSE:002349) from Zan Shengda for approximately CNY 510 million on August 19, 2021. Pursuant to the terms of the agreement, Haian Ruihai Urbanization Investment and Construction Co., Ltd., will acquire 86 million shares in Nantong Jinghua Pharmaceutical Co., Ltd., at CNY 5.88 per share. Payment of the first transfer payment: within five working days from the date of signing the agreement, 50% of the share transfer price shall be paid, which is CNY 252.8 million. Payment of the second transfer payment: within three working days after the Shenzhen Branch of China Securities Depository and Clearing Corporation Limited completes the transfer and registration of the target shares, the remaining share transfer price shall be paid, which is 252.8 million. As a result of the acquisition, stake of Zan Shengda in Nantong Jinghua Pharmaceutical Co., Ltd., will decrease from 13.21% to around 2.92%.
</t>
  </si>
  <si>
    <t>Baodarun (Xiamen) Investment Co., Ltd.</t>
  </si>
  <si>
    <t>Xiamen ITG Group Corp.,Ltd (SHSE:600755)</t>
  </si>
  <si>
    <t>Xiamen ITG Holding Group Co.,Ltd</t>
  </si>
  <si>
    <t>IQTR692398263</t>
  </si>
  <si>
    <t xml:space="preserve">Xiamen ITG Group Corp., Ltd. (SHSE:600755) agreed to acquire Baodarun (Xiamen) Investment Co., Ltd. from Xiamen ITG Holding Co., Ltd. for approximately CNY 520 million on September 10, 2020. Xiamen will issue 75.37 million ordinary shares as a part of the transaction. The parties signed supplemental agreement on October 16, 2020. Baodarun (Xiamen) Investment reported total assets of CNY 662.6 million and net assets of CNY 579.9 million as of August 31, 2020. The transaction is subject to approval from Assets Supervision and Administration Commission of Xiamen Municipal Government, shareholder approval from Xiamen ITG and approval from China Securities Regulatory Commission. The transaction was approved by Board of Xiamen ITG. The transaction was approved by Assets Supervision and Administration Commission of Xiamen Municipal Government on October 21, 2020. The transaction was approved by China Securities Regulatory Commission on November 13, 2020. Haitong Securities Co., Ltd. acted financial advisor, Llinks Law Offices acted as legal advisor and RSM China acted as accountant to Xiamen ITG Group Corp., Ltd.
</t>
  </si>
  <si>
    <t>Boley Featherston Insurance</t>
  </si>
  <si>
    <t>IQTR1832689577</t>
  </si>
  <si>
    <t xml:space="preserve">Arthur J. Gallagher &amp; Co. (NYSE:AJG) acquired Boley Featherston Insurance for $77.7 million on April 1, 2023. As part of consideration Arthur J. Gallagher paid 8.8 million in cash and issued 0.24 million shares of its common stock and with escrow payment of $6 million with maximum amount of earnout as $15 million.
</t>
  </si>
  <si>
    <t>Somo Global Ltd.</t>
  </si>
  <si>
    <t>IQTR1764328963</t>
  </si>
  <si>
    <t xml:space="preserve">CI&amp;T Inc. (NYSE:CINT) executed a sale and purchase agreement to acquire Somo Global Ltd for £46.7 million on January 14, 2022. The purchase price for the acquisition was BRL 341 million (£44.9 million) paid in cash and 225,649 Class A common shares of CI&amp;T, plus an earn-out clause of up to £9.8 million based on future performance. In this strategic move, Somo will join CI&amp;T’s EMEA operation. Somo recorded approximately £25 million in Net Revenue in 2021, a 41% growth compared to 2020. The completion of this transaction is subject to the satisfaction of customary closing conditions and is expected to happen during the first quarter of 2022.
</t>
  </si>
  <si>
    <t>Tangelo Games Corp.</t>
  </si>
  <si>
    <t>Third Eye Capital Corporation</t>
  </si>
  <si>
    <t>IQTR573655794</t>
  </si>
  <si>
    <t xml:space="preserve">Third Eye Capital Corporation entered into an agreement to acquire Tangelo Games Corp. (TSXV:GEL) for CAD 4.7 million on July 10, 2018. The consideration involves payment in cash of CAD 0.02565 per share. Post-acquisition, Tangelo Games Corp. will operate as a private company. In case of termination, Tangelo will be required to pay a fee of CAD 1 million.
The transaction is subject to shareholders of Tangelo Games, interim and final order from the Ontario Superior Court of Justice, regulatory approvals, dissent rights have not been exercised with respect to more than 5% of the issued and outstanding common shares, resignation from each Director, namely, James Lanthier, Asha Daniere, Bernie Wilson and Scott Moore and certain customary closing conditions. The transaction is not subject to any financing contingency and Third Eye will pay cash at closing. The transaction has been unanimously approved by the Board of Directors of Tangelo following the unanimous recommendation of the Special Committee. The Directors and certain Officers of Tangelo have entered into voting agreements whereby they have agreed to, among other things; vote their securities in favor of the transaction. The special committee consists of the independent Directors of Tangelo. As of August 27, 2018, Institutional Shareholder Services Inc., a proxy advisory firm, recommended that Tangelo shareholders vote in favor of the deal at the special meeting to be held on September 11, 2018. As of September 11, 2018, the shareholders of Tangelo approved the transaction. The transaction is expected to be completed in the third quarter of 2018. As of September 11, 2018, the transaction is expected to close on September 18, 2018.
Chad Accursi of Cassels Brock &amp; Blackwell LLP acted as legal advisor to Tangelo and Echelon Wealth Partners Inc. acted as financial advisor and provided fairness opinion to special committee of Tangelo. Curtis Cusinato, Paul Neville, Kelly Niebergall and Justin Parappally of Stikeman Elliott LLP acted as legal advisor to Third Eye Capital. TSX Trust Company acted as the depository to Tangelo on the transaction. Kingsdale Advisors acted as proxy solicitor to Tangelo and will be paid a fee of approximately CAD 0.025 million.
</t>
  </si>
  <si>
    <t>IFA Interclub Atlantic Hotel S.A.U.</t>
  </si>
  <si>
    <t>Hotel Investment Partnership SL</t>
  </si>
  <si>
    <t>IFA Canarias Sociedad Limitada</t>
  </si>
  <si>
    <t>IQTR564080929</t>
  </si>
  <si>
    <t xml:space="preserve">Hotel Investment Partnership SL acquired IFA Interclub Atlantic Hotel S.A.U. from IFA Canarias Sociedad Limitada for €62.8 million on April 18, 2018. As per the terms of the deal, Hotel Investment Partnership SL acquired all the business shares of IFA Interclub Atlantic Hotel in the deal. €43.8 million has been received in cash and remaining has been allocated. Lopesan Touristik, S.A. is going to continue managing the establishment under the umbrella of its new brand “Abora by Lopesan Hotels”. The balance of the purchase price amounting to €19 million has been allocated to repay liabilities of IFA Canarias S.L to IFA Interclub Atlantic Hotel S.A.U. and the acquisition of minority stakes of the sub-subsidiary companies, which remain in the IFA Group. Albert Trias de Bes, Bernat Mullerat, César Rivera and Yolanda Guerra of Cuatrecasas, Gonçalves Pereira, S.L.P. acted as legal advisors to Hotel Investment Partnership SL. HVS International, Inc. acted as the advisor in the transaction.
</t>
  </si>
  <si>
    <t>280-unit The Commons Apartment Complex</t>
  </si>
  <si>
    <t>Independencia Asset Management LLC; Park Partners Residential LLC</t>
  </si>
  <si>
    <t>IQTR1775612501</t>
  </si>
  <si>
    <t xml:space="preserve">Park Partners Residential LLC and Independencia Asset Management LLC acquired The Commons Apartment Complex from Ares Management Corporation (NYSE:ARES) for $77.8 million on March 21, 2022. Jubeen Vaghefi, Denny St. Romain and Charles Crapse of Cushman &amp; Wakefield brokered the sale.
</t>
  </si>
  <si>
    <t>IQTR1762431393</t>
  </si>
  <si>
    <t xml:space="preserve">An unknown buyer acquired Poole Retail Park in Dorset from NewRiver REIT plc (LSE:NRR) and Bravo Strategies Iii Llc, A fund managed by Pacific Investment Management Company LLC for £58 million on December 23, 2021.
</t>
  </si>
  <si>
    <t>NewRiver REIT plc (LSE:NRR) (United Kingdom); Pacific Investment Management Company LLC (United States)</t>
  </si>
  <si>
    <t>Jiangsu Hengtong Marine Guangwang Systems Co., Ltd.</t>
  </si>
  <si>
    <t>CCB Financial Asset Investment Co., Ltd.; Xiamen Yuanfeng Rongxin Equity Investment Partnership Enterprise (Limited Partnership)</t>
  </si>
  <si>
    <t>IQTR716754577</t>
  </si>
  <si>
    <t xml:space="preserve">Xiamen Yuanfeng Rongxin Equity Investment Partnership Enterprise (Limited Partnership) and CCB Financial Asset Investment Co., Ltd. agreed to acquire an unknown stake in Jiangsu Hengtong Marine Guangwang Systems Co., Ltd. from Hengtong Group Co., Ltd for CNY 500 million on May 21, 2021. Jiangsu Hengtong Marine Guangwang Systems Co., Ltd. had total assets of CNY 461.64 million and net assets of CNY 210.76 million. The transaction has been approved by the Board of Directors of Hengtong Optic-Electric Co., Ltd. The transaction does not need the shareholders’ approval. As of June 8, 2021, Board of Directors of Hengtong Optic-Electric approved the transaction.
</t>
  </si>
  <si>
    <t>Genesys Aerosystems Group, Inc.</t>
  </si>
  <si>
    <t>Stephens Capital Partners LLC; McNally Capital, LLC</t>
  </si>
  <si>
    <t>IQTR699139430</t>
  </si>
  <si>
    <t xml:space="preserve">Moog Inc. (NYSE:MOG.A) acquired Genesys Aerosystems Group, Inc. from McNally Capital, LLC, Genesys Aerosystems founders and others for $77.7 million on December 18, 2020. The purchase includes the operating subsidiaries S-Tec Corporation and Genesys Aerosystems, Inc. Genesys Aerosystems products and people are going to be joining Moog’s Aircraft Controls Segment. Stephens Inc. acted as financial advisor and Ropes &amp; Gray LLP acted as legal advisor for Genesys Aerosystems Group, Inc.
</t>
  </si>
  <si>
    <t>Randlab Pty Ltd</t>
  </si>
  <si>
    <t>Animalcare Australia Pty Ltd</t>
  </si>
  <si>
    <t>IQTR1911489614</t>
  </si>
  <si>
    <t xml:space="preserve">Animalcare Australia Pty Ltd entered into a conditional share purchase agreement to acquire Randlab Pty Ltd for an enterprise value of AUD 120 million on December 3, 2024. The transaction is financed through a combination of bank debt and revolving credit facility of approximately AUD 105 million. As of June 30, 2024 Randlab Pty Ltd reported total revenue of AUD 22.9 million and Total assets of AUD 28.1 million, EBITDA  AUD 11 million. The transaction is expected to close between January 1, 2025 to January 10, 2025. Michael Gajic, Ashley Rose, Louisa Hine, Sarah Roper and Georgia Mateer of Squire Patton Boggs. Hannah Kendrick, Ben Morgan, Chris Blair and Grace Walker of Squire Sanders (UK) LLP acted as legal advisor for Animalcare Australia Pty Ltd. Ben Maddison, Charles Hoare, Nicholas Harland, Francis North of Stifel Nicolaus Europe Limited acted as financial advisor for Animalcare Australia Pty Ltd. Vinod Parasuraman and Paul Marino of Pitcher Partners Sydney acted as due diligence and financial advisors to Animalcare Australia Pty Ltd. 
</t>
  </si>
  <si>
    <t>Quantum Global Technologies, LLC</t>
  </si>
  <si>
    <t>Argosy Capital Group, Inc.; NewSpring Capital, LLC</t>
  </si>
  <si>
    <t>IQTR575082063</t>
  </si>
  <si>
    <t xml:space="preserve">Ultra Clean Holdings Inc. (Nasdaq:UCTT) (‘UCT’) signed an agreement to acquire Quantum Global Technologies LLC ("QGT") from NewSpring Mezzanine Capital, L.P., NewSpring Mezzanine Capital II, L.P., a funds managed by NewSpring Capital, LLC and others for approximately $360 million on July 24, 2018. The purchase consideration will be paid in cash and will be subject to post-closing balance sheet adjustments. Additional cash consideration, capped at $15 million, will be paid subject to QGT exceeding certain revenue targets in 2019. UCT intends to fund the purchase and refinance its existing indebtedness with a combination of available cash on hand and $350 million of term loan and $65 million revolving credit facility. Barclays, in its role as lead book-runner, has provided committed acquisition financing, subject to customary closing conditions precedent to funding. In 2017, QGT generated revenue of $217.9 million, net income of $22 million and adjusted EBITDA of $50.5 million. 
The transaction is subject to customary conditions including the expiration or termination of the waiting period under the Hart Scott Rodino Act, regulatory approval, and execution of escrow agreement. The Board of Directors of both UCT and QGT approved the transaction. As on August 13, 2018 the transaction received the approval of Federal Trade Commission. The closing of the transaction is not conditioned on the receipt of financing by UCT. Closing is expected to be in the third calendar quarter of 2018. The purchase is expected to be accretive to UCT's net income on a non-GAAP basis beginning in the fourth quarter of fiscal 2018. 
Needham &amp; Company LLC acted as financial advisor and Alan F. Denenberg, Jason Bassetti, Lucas Tejwani, Joseph P. Hadley, Jonathan B. Brown, Nathan Huynh, Rachel D. Kleinberg, Frank J. Azzopardi, Veronica M. Wissel and David A. Zilberberg of Davis Polk acted as legal advisors to Ultra Clean Holdings, Inc. Cowen acted as financial advisor and Jeffrey H. Nicholas of Fox Rothschild LLP acted as legal advisor to QGT.
</t>
  </si>
  <si>
    <t>Delta Communications, LLC</t>
  </si>
  <si>
    <t>IQTR590961750</t>
  </si>
  <si>
    <t xml:space="preserve">Cable One, Inc. (NYSE:CABO) entered into a definitive agreement to acquire Clearwave Communications from Stephens Capital Partners LLC and other shareholders for approximately $360 million on November 12, 2018. Cable One, Inc. paid the consideration in cash on a debt-free basis and is subject to customary post-closing adjustments. The all-cash transaction is expected to be funded through Cable ONE’s cash on hand and its existing revolving credit facility. On January 7, 2019, the Cable One entered into Credit Agreement with CoBank, ACB, as lender, and JPMorgan, as administrative agent, to borrow $250 million of term loans maturing in 2026 to finance, in part, the Clearwave acquisition. The transaction is subject to certain regulatory approvals, approval from the Federal Trade Commission and other customary closing conditions. As of December 11, 2018, the Federal Trade Commission granted an early termination notice to the transaction. The transaction is expected to close during the first quarter of 2019.
UBS Investment Bank acted as financial advisor while Joseph D. Zavaglia, Jenny Hochenberg, Bryan G. Jones, Lauren Angelilli, Andrew L. Mandelbaum, Jennifer S. Conway, Daniel P. Herrmann, David J. Kappos, Anthony N. Magistrale, Joel Feigenbaum, Matthew Morreale, Brian M. Budnick, Maria Ricaurte and Falguni Joshi of Cravath, Swaine &amp; Moore LLP acted as legal advisors to Cable One, Inc. Bank Street Group LLC and Stephens Inc. acted as financial advisors while Bryan Cave Leighton Paisner LLP acted as legal advisor to Delta Communications, LLC.
</t>
  </si>
  <si>
    <t>1,015-unit Presidential City Apartment complex</t>
  </si>
  <si>
    <t>Mack Real Estate Group; KKR Real Estate Select Trust Inc. - KKR Real Estate Select Trust Fund; KKR Registered Advisor LLC</t>
  </si>
  <si>
    <t>Post Brothers Apartments</t>
  </si>
  <si>
    <t>IQTR1813492624</t>
  </si>
  <si>
    <t xml:space="preserve">KKR Real Estate Select Trust Inc. - KKR Real Estate Select Trust Fund, a fund managed by KKR Registered Advisor LLC and Mack Real Estate Group, acquired 1,015-unit Presidential City Apartment complex from Post Brothers Apartments for approximately $360 million on November 1, 2022. In a related transaction KKR Real Estate Select Trust Inc. - KKR Real Estate Select Trust Fund acquired The Downtown Brooklyn asset, 365 rental units. Mack Property Management, L.P., a wholly-owned subsidiary of Mack Real Estate Group, will handle property operations. Mark Thomson, Carl Fiebig, Fran Coyne, Jose Cruz and Tyler Margraf of JLL brokered the sale on behalf of Post Brothers Apartments.
</t>
  </si>
  <si>
    <t>Railway lines in the states of Virginia</t>
  </si>
  <si>
    <t>Norfolk Southern Corporation (NYSE:NSC)</t>
  </si>
  <si>
    <t>IQTR1901458674</t>
  </si>
  <si>
    <t>An undisclosed buyer acquired Railway lines in the states of Virginia from Norfolk Southern Corporation (NYSE:NSC) on September 5, 2024. In a related transaction Norfolk Southern Corporation sold Railway lines in the states of North Carolina. The sales resulting in gains of $380 million on operating property sales included in “Materials and other” expense and cash proceeds of $389 million.</t>
  </si>
  <si>
    <t>Coöperatieve Vereniging Smart2Pay Global Services U.A.</t>
  </si>
  <si>
    <t>IQTR690745260</t>
  </si>
  <si>
    <t xml:space="preserve">Nuvei Corporation (TSX:NVEI) entered into a share purchase agreement to acquire CoÖPeratieve Vereniging Smart2Pay Global Services Ua for $260 million on May 17, 2020. As partial consideration for the acquisition, Coöperatieve Vereniging Smart2Pay Global Services will receive 6,711,923 Subordinate Voting Shares, representing approximately 4.86% Participating Shares issued and outstanding in the share capital of Nuvei Corporation. The transaction is subject to the execution of registration rights and lock-up agreements. Nicolas Faucher, Carolina Fusco and Caitlin Rose of Fasken Martineau DuMoulin LLP acted as legal advisors to Nuvei Corporation while Kosta Kostic of McMillan LLP acted as legal advisor to Coöperatieve Vereniging Smart2Pay Global Services in the transaction. 
</t>
  </si>
  <si>
    <t>IQTR621533197</t>
  </si>
  <si>
    <t xml:space="preserve">Amundi (ENXTPA:AMUN) acquired 3% stake in Red Eléctrica Corporación, S.A. (BME:REE) for approximately €320 million on June 14, 2019. Amundi acquired 16.4 million shares in this transaction.
</t>
  </si>
  <si>
    <t>Daeho Technology Korea Co., Ltd.</t>
  </si>
  <si>
    <t>IQTR593323063</t>
  </si>
  <si>
    <t xml:space="preserve">Ace Equity Partners LLC along with the management of Daeho Technology Co., Ltd., agreed to acquire Daeho Technology Co., Ltd. for KRW 400 billion on November 29, 2018.
</t>
  </si>
  <si>
    <t>Portfolio of student accommodation in Denmark</t>
  </si>
  <si>
    <t>Deutsche Finance International LLP</t>
  </si>
  <si>
    <t>IQTR1764018312</t>
  </si>
  <si>
    <t xml:space="preserve">Patrizia AG (XTRA:PAT) acquired Portfolio of student accommodation in Denmark from Deutsche Finance International LLP for approximately €310 million on January 11, 2022. Bruun &amp; Hjejle acted as legal advisor and EY acted as accountant to Patrizia AG. Colliers, KHR Project Management and Rubik Properties acted as brokers in the transaction.
</t>
  </si>
  <si>
    <t>Piraeus Bank Merchant Acquiring (PBMA) Business of Piraeus Bank</t>
  </si>
  <si>
    <t>IQTR707917886</t>
  </si>
  <si>
    <t xml:space="preserve">Euronet Worldwide, Inc. (NasdaqGS:EEFT) agreed to acquire Piraeus Bank Merchant Acquiring (PBMA) Business of Piraeus Bank for €300 million on March 16, 2021. Included within this transaction is a separately negotiated commercial agreement for a long-term strategic partnership with Piraeus Bank for collaborative product distribution, processing and customer referrals. Post completion of the transaction, Euronet will act as Piraeus Bank’s exclusive long-term partner for the provision of merchant acquiring services to Piraeus Bank customers. As part of the deal, Euronet will work collaboratively with Piraeus Bank to make available to its customers a wide range of advanced technologically enabled products and services, while Piraeus Bank will continue to promote and distribute the acquiring products through its extended sales channels, which include its customer service centers, marketing campaigns and approximately 500 branches throughout Greece. As part of the transaction, Piraeus Bank will also receive rebates on future net fee income generated by the merchant acquiring business. Euronet expects the acquisition, which is subject to customary regulatory approvals and closing conditions, including the consent of the Hellenic Financial Stability Fund to close in H2, 2021. The consideration corresponds to circa 15x the business EBITDA while the satisfactory level. As of April 29, 2021, the transaction is expected to close late 2021. UBS AG, London Branch acted as sole financial advisor to Piraeus Bank on the transaction. Gavin Weir, Davina Garrod, Scott Pettifor and Rob Whittle of Akin Gump Strauss Hauer &amp; Feld LLP and Lambadarios Law Firm acted as legal counsels to Piraeus Bank. Nomura provided fairness opinion to Hellenic Financial Stability Fund in the transaction.
</t>
  </si>
  <si>
    <t>Kopter Group AG</t>
  </si>
  <si>
    <t>Lynwood (Schweiz) AG</t>
  </si>
  <si>
    <t>IQTR652736624</t>
  </si>
  <si>
    <t xml:space="preserve">Leonardo S.p.a. (BIT:LDO) signed a contract to acquire Kopter Group AG from Lynwood (Schweiz) AG on January 28, 2020. Under the terms of transaction, the purchase price, on a cash and debt free basis, consists of a €185 million fixed component plus an earn-out mechanism linked to certain milestones over the life of the programme, starting from 2022. Within the Helicopter Division of Leonardo, Kopter will act as an autonomous legal entity. The closing of the transaction is subject to certain conditions. The transaction is expected to complete during the first quarter of 2020. Ernst &amp; Young acted as accountant and Luigi Arturo Bianchi, Stefano Valerio, Gianpaolo Scandone, Stefano Grassani and Andrea Torazzi of Gatti Pavesi Bianchi Studio Legale Associato acted as legal advisor to Leonardo S.p.a. Luca Picone and Oxana Balayan of Hogan Lovells acted as legal advisor to Lynwood (Schweiz) AG.
</t>
  </si>
  <si>
    <t>Netcompany-Intrasoft S.A.</t>
  </si>
  <si>
    <t>Intracom Holdings S.A. (ATSE:INTRK)</t>
  </si>
  <si>
    <t>IQTR1684766634</t>
  </si>
  <si>
    <t xml:space="preserve">Netcompany Group A/S (CPSE:NETC) entered into an agreement to acquire INTRASOFT International S.A. from Intracom Holdings S.A. (ATSE:INTRK) and certain management for approximately €240 million on October 8, 2021. The transaction value of €235 million (DKK 1.75 billion) is to be settled with the sellers as a combination of cash (before adjustment for net debt) of €217 million (DKK 1.62 billion) and shares of €18 million (DKK 134 million). The cash consideration is funded by way of utilising current credit facilities which are increased by DKK 1.2 billion in the form of a bridge financing facility. Intrasoft is to continue to operate its current business on a “stand-alone” basis. The transaction is conditional upon certain separation activities to be completed to facilitate an efficient transition for each of Intrasoft and Intracom Technologies and its affiliates after closing. Closing of the transaction is expected to take place during Q4 2021. The financial impact of the acquisition for Netcompany in 2021 is subject to exact timing of closing of the transaction and will be communicated at completion. Danske Bank A/S acted as financial advisor to Netcompany Group A/S.
</t>
  </si>
  <si>
    <t>LG Display (China) Co., Ltd.</t>
  </si>
  <si>
    <t>Guangzhou GET Technologies Development Co., Ltd</t>
  </si>
  <si>
    <t>IQTR1916601751</t>
  </si>
  <si>
    <t>Shenzhen China Star Optoelectronics Technology Co., Ltd. signed a share transfer agreement to acquire 20% stake in LG Display (China) Co., Ltd. from Guangzhou GET Technologies Development Co., Ltd for CNY 2.6 billion on January 10, 2025.
For the period ending October 31, 2024, LG Display (China) Co., Ltd. reported total revenue of CNY 11.23 billion. As of October 31, 2024, LG Display (China) Co., Ltd. reported total common equity of CNY 9.75 billion.</t>
  </si>
  <si>
    <t>Infront AS</t>
  </si>
  <si>
    <t>Inflexion Buyout V Investments LP</t>
  </si>
  <si>
    <t>IQTR698292936</t>
  </si>
  <si>
    <t xml:space="preserve">Inflexion Buyout V Investments LP launched a voluntary cash offer to acquire Infront ASA (OB:INFRO) from Kristian Nesbak, Morten Lindeman and others for NOK 1.5 billion on December 15, 2020. Inflexion Buyout V Investments LP launched a voluntary cash offer to acquire Infront ASA (OB:INFRO) from Kristian Nesbak, Morten Lindeman and others for NOK 1.7 billion on March 1, 2021. Under the terms, Inflexion Buyout will pay NOK 34.4 per shares. Offeror and Infront have entered into a transaction agreement regarding the Offer. As of March 1, 2021, the offer price has been increased to NOK 40 per share. No further amendments will be made to the offer price. Shareholders who have already accepted the Offer will be entitled to the Increased Offer Price; their acceptances remain binding and there is no need for those shareholders to take any action whether to confirm their acceptances or otherwise. Under the terms of the Transaction Agreement, subject to customary conditions, the Board of Directors of Infront has entered into undertakings to only amend, qualify or withdraw its recommendation of the Offer if a competing offer is made. The Offer will be financed by equity commitments from Inflexion Buyout. Inflexion Buyout received pre-commitments including commitments from Kristian Nesbak and Morten Lindeman for total 11.6 million shares representing 26.1% stake of Infront. Inflexion intends to make a compulsory acquisition of the remaining shares in Infront upon acquiring more than 90% and to delist the shares from the Oslo Stock Exchange.
Transaction is subject to a minimum acceptance of 90% and regulatory approval from the Federal Financial Supervisory Authority of Germany. The Offer will not contain any conditions as to financing or due diligence. Board of Directors of Infront unanimously decided to recommend that the shareholders to accept the offer. As of January 22, 2021, take-over supervisory authority, has approved offer set out in offer document. The amendments to the Offer and this announcement have been approved by the Oslo Stock Exchange in its capacity as take-over supervisory authority. The offer period is expected to start in the second half of January 2021 and is expected to be three weeks from the date of approval of the Offer Document. Offer period will start from January 25, 2021 and will end on February 15, 2021. Part of consideration will be reinvested in Inflexion and the remaining portion will be settled in cash at the Offer Price. The Offeror further extended the acceptance period of the Offer until March 1, 2021. As of March 1, 2021, the Offeror further extended the acceptance period of the Offer until March 8, 2021. As of March 8, 2021, the Offeror further extended the acceptance period of the Offer until March 15, 2021. As of March 15, 2021, the Offeror further extended the acceptance period of the Offer until March 25, 2021. As of March 16, 2021, Inflexion Buyout V Investments LP has decided to lower the threshold for minimum acceptance condition from 90% to 80% of the issued and outstanding share capital and voting rights of Infront ASA on a fully diluted basis. As of March 16, 2021, Inflexion Buyout V Investments LP (together with its affiliates) currently owns, or has, through acceptances from shareholders and the agreement with the founders of Infront, rights to, in total 34.98 million shares in Infront, representing in total 80.56% of the share capital of Infront ASA. Inflexion Buyout V Investments LP and its affiliates own 7.21 shares in Infront ASA, representing 16.60% of the share capital. Further, taken together with the shares to be acquired from the two founders, Kristian Nesbak (Chief Executive Officer) and Morten Lindeman (Chief Internal Officer), shareholders holding 27.7 million shares in Infront, representing 63.96 % of the shares, have accepted the Offer. As of March 25,2021, just before expiry of the offer, the minimum threshold of 80% stake has been achieved. Completion of the Offer remains subject to, inter alia, regulatory approval from the Federal Financial Supervisory Authority of Germany and there is no change with respect to the remaining closing conditions, the Offeror's settlement of the Offer will take place within two weeks from the date such closing condition "Regulatory Approval" is satisfied.
DNB Markets and Ernst &amp; Young AS, Investment Banking Arm acted as financial advisors to Inflexion. Lars Eirik G. Røsås of Thommessen Krefting Greve Lund AS; Richard Spedding and Will Yates of Travers Smith LLP; lger Alfes and Jens Kunz of Noerr LL acted as legal advisors to Inflexion. ABG Sundal Collier Holding ASA (OB:ABG) acted as financial advisor and Advokatfirmaet Selmer DA acted as legal advisor to Infront. Morten Nordgårds, Andreas HoldÃ and Aleksander BjerkÃ¸y of Skandinaviska Enskilda Banken AB (publ.) acted as financial advisor to Infront.
</t>
  </si>
  <si>
    <t>Air China Cargo Co., Ltd. (SZSE:001391)</t>
  </si>
  <si>
    <t>SZSE:001391</t>
  </si>
  <si>
    <t>China National Aviation Capital Holding Co., Ltd.</t>
  </si>
  <si>
    <t>Air China Limited (SEHK:753)</t>
  </si>
  <si>
    <t>IQTR579463079</t>
  </si>
  <si>
    <t xml:space="preserve">China National Aviation Capital Holding Co., Ltd. entered into an agreement to acquire 51% stake in Air China Cargo Co., Ltd. from Air China Limited (SEHK:753) for CNY 2.4 billion on August 30, 2018. China National Aviation Capital Holding Co., Ltd. shall be paid the consideration within 5 working days from the effective date of agreement, if fails to do so then have to pay the penalty interest on consideration. Upon completion of the acquisition, Air China Cargo Co., Ltd. will cease to be a subsidiary of Air China Limited.
From the completion date, the Directors, supervisors, or members of the executive committee of Air China Cargo appointed by the Company to Air China Cargo Co., Ltd. will become invalid and the corresponding positions will be filled by the personnel appointed by China National Aviation Capital Holding Co., Ltd. For the year ended December 31, 2017, Air China Cargo Co., Ltd. reported total common equity of CNY 3.8 billion, total assets of CNY 14.2 billion, total revenue of 11.3 billion and net income of 1.1 billion.
The transaction is subject to Air China Cargo Co., Ltd., Air China Limited and China National Aviation Capital Holding Co., Ltd. have performed all necessary internal approval procedures, including but not limited to the approval by the Board of Directors, the shareholders meeting, president work meeting (general manager work meeting) and other internal decision-making organs, China National Aviation Holding Company has performed all necessary internal approval procedures and has approved the transaction to be conducted through non-public transfer by way of agreement, and has filed the appraisal result of Air China Cargo Co., Ltd. according to relevant laws and regulations, Cathay Pacific China Cargo Holdings Limited and Fine Star Enterprises Corporation hold 25% and 24% respectively in Air China Cargo Co., Ltd. have waived their pre-emptive rights and tagalong rights and regulatory approval. The transaction is approved by Board of Directors of China National Aviation Capital Holding Co., Ltd. and Air China Limited. The independent Board committee comprising all independent non-executive Directors has been set up to advise the independent shareholders in respect of the agreement and the transactions contemplated there under. As of September 4, 2018 the board recommends the shareholders to vote in favor of this resolution at the EGM. As of October 19, 2018, the transaction has been approved by the shareholders of Air China Limited. The proceeds from the transaction will be used to replenish the liquidity of Air China Limited. Octal Capital Limited acted as financial advisor for the independent Board committee and the independent shareholders of Air China Limited.
</t>
  </si>
  <si>
    <t>34 Onshore Production Fields in Rio Grande do Norte</t>
  </si>
  <si>
    <t>Potiguar E&amp;P S.A.</t>
  </si>
  <si>
    <t>IQTR611686784</t>
  </si>
  <si>
    <t xml:space="preserve">Potiguar E&amp;P S.A. signed an agreement to acquire unknown majority stake in 34 Onshore Production Fields in Rio Grande do Norte from Petróleo Brasileiro S.A. - Petrobras (BOVESPA:PETR4) for approximately $380 million on April 25, 2019. Under the terms, Petrobras will sell of its interest in the 34 onshore fields in exchange of $384.2 million. Petrobras owns 100% in all of the concerned concessions except for Cardeal and Colibri fields, where Petrobras holds a 50% stake, with Partex as operator with a 50% stake and Sabiá da Mata and Sabiá Bico-de-Osso fields where Petrobras holds a 70% stake, with Sonangol as operator with a 30% stake. The consideration will be paid in three installments: i) $28.8 million paid on April 25, 2019; ii) US$ 293.9 million at the closing date, subject to adjustments; and (iii) US$ 61.5 million as earn-out linked to the approval, by the National Agency for Petroleum, Natural Gas and Biofuels (ANP), of the contractual term extension of 10 of the 34 concessions under the transaction. Morgan Stanley, Deutsche Bank and Itau BBA provided approximately $230 million in loans to PetroRecôncavo. In related transactions, a group formed by ENGIE and Caisse de Dépôt et Placement du Québec agreed to acquire a 90% stake in Transportadora Associada de Gás S.A. from Petrobras for approximately $8.6 billion on April 25, 2019; and PETRONAS Petróleo Brasil Ltda. agreed to acquire 50% working interest in Tartaruga Verde field (BM-C-36 Concession) and Module III of Espadarte field from Petrobras for $1.3 billion on April 25, 2019. The closing of the transaction is subject to compliance with the conditions precedent set forth in the agreements, such as the approval of the Administrative Council for Economic Defense (CADE) and the National Petroleum Agency (ANP), when applicable, and any rights of partners. As of May 31, 2019, the transaction is approved by CADE. Fábio Henrique Peres and Rodrigo De Teive E Argollo Mariani of Barbosa, Müssnich &amp; Aragão Advogados acted as legal advisors to Potiguar E&amp;P S.A. Luiz Fernando Faia Mascaro, Arthur Bardawil Penteado, Antonio Carlos Amorim Castello Branco, Daniel Oberstern Calil and Murilo Bertoldi Filho of Machado, Meyer, Sendacz e Opice acted as legal advisors to Petróleo Brasileiro S.A. Morgan Stanley acted as financial advisor for Petróleo Brasileiro S.A. - Petrobras. Luis Menezes, Claudia Maniaci and Lucas Ruggieri of Felsberg Advogados acted as legal advisors to PetroSantander, parent company of PetroRecôncavo. Daniel Winick of Clifford Chance acted as an advisor to Morgan Stanley, Deutsche Bank and Itau BBA in the deal.
</t>
  </si>
  <si>
    <t>EMC Insurance Group Inc.</t>
  </si>
  <si>
    <t>Employers Mutual Casualty Company</t>
  </si>
  <si>
    <t>IQTR591574319</t>
  </si>
  <si>
    <t xml:space="preserve">Employers Mutual Casualty Company (‘EMCC’) made a bid to acquire the remaining 45.5% stake in EMC Insurance Group Inc. (NasdaqGS:EMCI) (‘EMCI’) for approximately $300 million on November 15, 2018. EMCC offered to pay $30 per EMCI share as consideration. On May 8, 2019, EMCC and EMCI entered into a definitive merger agreement pursuant to which EMCC will acquire all of the remaining 45.67% stake that it does not already own in EMCI for $36 per share in cash or a total of approximately $356 million. Each holder of EMCI outstanding stock options with an exercise price less than $36 per share will receive cash equal to the excess of $36 per share over the per share exercise price. Each outstanding and unvested share of restricted stock will be converted into the right to receive $36 per share, which right will continue to be subject to the vesting rules applicable to such award. Subject to certain exceptions for retired employees, each outstanding restricted stock unit will be converted into the right to receive cash equal to the product of $36 per share and the total number of shares of common stock underlying such restricted stock unit. EMCC expects to finance the purchase from existing cash balance and proceeds from a $150 million term loan from the Federal Home Loan Bank as well as potentially including proceeds from the issuance of surplus notes.
The proposal is subject to approval of the EMCI’s special committee, the conversion of unvested executive officer and substantially all other employee equity awards, receipt of regulatory approvals, and other customary conditions to closing. The offer requires approval from a majority of the shares of EMCI not owned by the EMCC and the EMCC Directors or Executive Officers. The transaction is not subject to a financing condition. A special committee of EMCI Board, based on opinion from its financial advisor, determined that EMCC's proposal is in the best interests of EMCI and its minority shareholders and unanimously recommended the transaction to EMCI's Board, which approved the transaction (with Bruce G. Kelley recusing himself). As of June 21, 2019, EMC Insurance Group will held a shareholder meeting to approve the transaction. As of August 8, 2019, EMC Insurance Group announced to that it will hold a special meeting of shareholders on September 18, 2019. As of September 5, 2019, Glass Lewis and Institutional Shareholder Services have recommended EMCI shareholders to vote "FOR" the transaction. As of September 18, 2019, shareholders of EMC Insurance Group has approved the transaction. The transaction is anticipated to close in the second half of 2019. As of September 18, 2019, transaction is expected to close on September 19, 2019.
Steven R. Barth and Spencer T. Moats of Foley &amp; Lardner LLP acted as legal advisors to EMCC. Boenning &amp; Scattergood acted as financial advisor to EMCC’s Board of Directors. The special committee of EMCI’s board of directors received legal advice from John Schwolsky and Laura L. Delanoy of Willkie Farr &amp; Gallagher LLP. George Johns and Manu Singh of Sandler O'Neill + Partners LP acted as financial advisor and fairness opinion provider to EMCI's special committee in connection with the transaction. Sandler O'Neill + Partners LP will be paid total fee of $4.3 million including opinion fee of $1.5 million. Boenning will be paid fee of $0.25 million. D.F. King &amp; Co., Inc. acted as the information agent to EMC Insurance Group and will receive a fee of approximately $30,000 for its services.
</t>
  </si>
  <si>
    <t>FountainVest Partners (Asia) Limited; CITIC Capital Holdings Limited, Investment Arm</t>
  </si>
  <si>
    <t>China Merchants Logistics Holding Co., Ltd.; China Merchants Shipping and Enterprises Company Ltd.</t>
  </si>
  <si>
    <t>IQTR588784348</t>
  </si>
  <si>
    <t xml:space="preserve">FountainVest Partners and CITIC Capital Holdings Limited, Investment Arm entered into an agreement to acquire 55% stake in China Merchants Loscam International Holdings Co., Limited from China Merchants Shipping and Enterprises Company Ltd. and China Merchants Logistics Holding Co., Ltd. for CNY 2.5 billion on October 25, 2018. Pursuant to the terms of agreement, China Merchants Loscam has 1 share in issue and will issue 99 shares to China Merchants Shipping and after completion of shares issuance, CITIC Capital will acquire 33% stake and will pay CNY 1.5 billion while FountainVest will acquire 22% stake and will pay CNY 990 million. The consideration is to be payable in $ on the completion date of the transaction. As of October 25, 2018, FountainVest Partners and CITIC Capital Holdings Limited delivered an irrevocable letter of credit issued by a bank in the amount of $42.8 million (CNY 297.4 million) for CITIC Capital Holdings Limited and $28.5 million (CNY 198.3 million) for FountainVest Partners representing 20% of their respective consideration. The sellers agree not to cash or otherwise request for payment under the Letters of Credit before the closing of the transaction and will terminate the relevant Letter of Credit after the relevant purchaser has made its payment in full at closing of the transaction.
 Post-completion, China Merchants Loscam will cease to be an indirect subsidiary of Sinotrans Limited, parent of China Merchants Shipping and China Merchants Logistics. In case of termination, vendors are required to pay to each purchaser 2% of their respective consideration as termination fee and purchasers are required to pay to vendors 2% of consideration as termination fee. For financial year ended December 31, 2017, China Merchants Loscam reported profit before tax of CNY 282.9 million and profit after taxes of CNY 201.6 million. The Board of China Merchants Loscam International Holdings Co comprises seven directors. China Merchants Shipping is entitled to nominate three directors including the chairman of the board who has the casting vote and each purchaser is entitled to nominate two directors.
The transaction is subject to approval from State Administration for Market Regulation of the People Republic of China (PRC), issue of 99 new shares of China Merchants Loscam International Holdings to China Merchants Shipping having been complete and approval from the Foreign Investment Review Board of Australia. The completion will take place on the 4th business day after the fulfillment or waiver of conditions precedent. The long stop date is December 31, 2018. As of December 20, 2018, CITIC Capital Holdings Limited, Investment Arm completed the acquisition of 33% stake in China Merchants Shipping and China Merchants Logistics. Sinotrans Limited will use the proceeds for general working capital and capital expenditures in its core business, such as investment in the construction of logistics infrastructure. ING acted as financial advisor to Sinotrans Limited. Latham &amp; Watkins LLP served as legal counsel to CITIC Capital Holdings Limited parent of CITIC Capital Holdings Limited, Investment Arm.
</t>
  </si>
  <si>
    <t>China Merchants Logistics Holding Co., Ltd. (China); China Merchants Shipping and Enterprises Company Ltd. (Hong Kong)</t>
  </si>
  <si>
    <t>MARUNAKA Co., Ltd.</t>
  </si>
  <si>
    <t>IQTR595344758</t>
  </si>
  <si>
    <t xml:space="preserve">Maxvalu Nishinihon Co., Ltd. (TSE:8287) entered into share exchange agreement to acquire MARUNAKA Co., Ltd from KOHYO Co.,Ltd for ¥40.4 billion on December 14, 2018. Under the terms, Maxvalu Nishinihon will issue 21.5 million shares with an exchange ratio of 155 to acquire 0.14 million shares of MARUNAKA. In related transaction, Maxvalu Nishinihon will succeed the rights and obligations, etc. held concerning the business related to the Seiryoudai store, Nishinomiya Hamacho store, Nishinomiya Ueda store, Osadaminami store, Sumakaihinkoenekimae store, Higashinaniwa store, Kinrakuji store and Shioyakita store to KOHYO Co., Ltd., through the company split and Maxvalu Nishinihon entered into share exchange agreement to acquire Sanyo Marunaka Co., Ltd. from KOHYO Co.,Ltd for ¥8.8 billion on December 14, 2018. Post-acquisition, MARUNAKA Co., Ltd will become a wholly owned subsidiary of Maxvalu Nishinihon.
Marunaka Co., Ltd reported net assets of ¥42.6 billion, total assets of ¥102.96 billion, sales of ¥178.6 billion, operating income of ¥2.71 billion and net income of ¥925 million for the fiscal year ended February 2018. The transaction is subject to approval from the shareholders of Maxvalu Nishinihon and MARUNAKA at their extraordinary general meeting will be held on January 31, 2019. The transaction has been resolved by the Board of Directors of Maxvalu Nishinihon at the meeting held on December 14, 2018. The transaction is expected to be completed by March 1, 2019. Oh-Ebashi LPC &amp; Partners acted as legal advisor and YAMADA Consulting Group Co., Ltd. acted as valuer for Maxvalu Nishinihon. AGS Consulting Co,. Ltd. acted as consultant for MARUNAKA. 
</t>
  </si>
  <si>
    <t>Tata Teleservices Limited</t>
  </si>
  <si>
    <t>IQTR613309624</t>
  </si>
  <si>
    <t xml:space="preserve">American Tower Corporation (REIT) (NYSE:AMT) acquired an additional 13% stake in ATC Telecom Infrastructure Private Limited from Tata Teleservices Limited for INR 25 billion on April 25, 2019. Under the terms of the transaction, American Tower Corporation (REIT) acquired 13% stake at INR 212 per share. Upon completion, American Tower Corporation (REIT) will hold nearly 90% stake in ATC Telecom Infrastructure Private Limited.
</t>
  </si>
  <si>
    <t>Gap Building in San Francisco located at 550 Terry Francois Boulevard</t>
  </si>
  <si>
    <t>The Gap, Inc. (NYSE:GAP)</t>
  </si>
  <si>
    <t>IQTR1820678227</t>
  </si>
  <si>
    <t xml:space="preserve">Divco West Real Estate Services, LLC acquired Gap Building in San Francisco located at 550 Terry Francois Boulevard from The Gap, Inc. for approximately $356 million on May 4, 2022. Divco West Real Estate Services, LLC purchased the 0.309399 million square foot for $1,151 per square foot for $356.11 million.
</t>
  </si>
  <si>
    <t>Concord Acquisition Corp II (OTCPK:CNDA)</t>
  </si>
  <si>
    <t>OTCPK:CNDA</t>
  </si>
  <si>
    <t>Events.com, Inc.</t>
  </si>
  <si>
    <t>Karpus Management Inc.; Sculptor Capital LP; Periscope Capital Inc.; Atlas Merchant Capital LLC; CA2 Co-Investment LLC; Concord Sponsor Group II LLC</t>
  </si>
  <si>
    <t>IQTR1892558434</t>
  </si>
  <si>
    <t xml:space="preserve">Events.com, Inc. entered into a definitive agreement to acquire Concord Acquisition Corp II (NYSEAM:CNDA) from Atlas Merchant Capital LLC, CA2 Co-Investment LLC and Concord Sponsor Group II LLC for approximately $310 million in a reverse merger transaction on August 26, 2024. The common shares of Events.com will be exchanged for Concord's shares based on the pre-determined exchange ratio valuing the base purchase price at $314.1 million. Additional 4 million shares will be issued to the stockholders as an earnout. The combined public company is expected to be named "Events.com" and to list its common stock on the New York Stock Exchange. The boards of directors of Cancord and Events.com have approved the proposed transaction, subject to, among other things, the approvals by stockholders of Cancord and Events.com. The transaction is subject to listing of new shares, registration statement effectiveness, and requirement of minimum cash at closing. The transaction is subject to the regulatory approvals. The transaction is expected to close in Q1, 2025. Cohen &amp; Company Capital Markets, LLC acted as financial advisor to Concord Acquisition Corp. Michael Helsel and Jason Simon of Greenberg Traurig, LLP acted as legal advisor to Concord Acquisition. Damon R. Fisher and Christian O. Nagler of Kirkland &amp; Ellis LLP acted as legal advisor to Events.com. Weintraub Law Group acted as legal advisor to Events.com. Gateway Group Inc. acted as Investor and Public Relations Advisor. Continental Stock Transfer &amp; Trust Company acted as transfer agent for Concord Acquisition Corp.
</t>
  </si>
  <si>
    <t>CA2 Co-Investment LLC (United States); Concord Sponsor Group II LLC (United States); Karpus Management Inc. (United States); Sculptor Capital LP (United States)</t>
  </si>
  <si>
    <t>Groupe Courir S.A.S</t>
  </si>
  <si>
    <t>IQTR1906466763</t>
  </si>
  <si>
    <t xml:space="preserve">JD Sports Fashion Plc (LSE:JD.) intent to acquire Groupe Courir S.A.S for €520 million on May 8, 2023. After deducting net debt of €195 million, the amount payable at completion, subject to certain adjustments, would be €325 million which would be funded through available cash resources. The net debt of €195 million in Courir principally constitutes existing funding lines of approximately €210 million which would be refinanced at completion. For the period ended 31 December 2022, Courir had consolidated revenues of €609.8 million which included €100.3 million from the combination of the sale of product on a commission basis to the affiliates and other commission income from franchisees, a profit before interest and tax of €47.4 million and gross assets of €678.4 million.The Transaction will need to be notified to the European Commission in accordance with European Union Law. Completion of the acquisition is therefore conditional on receipt of merger control approval. Given the potential timings associated with the consultation and competition assessment processes, completion of the Transaction would not be expected before the second half of 2023.
</t>
  </si>
  <si>
    <t>Leaf Group Ltd.</t>
  </si>
  <si>
    <t>Graham Holdings Company (NYSE:GHC)</t>
  </si>
  <si>
    <t>Oak Investment Partners; PenderFund Capital Management Ltd.; Osmium Capital Partners; Boyle Capital Management, L.L.C.; VIEX Capital Advisors, LLC</t>
  </si>
  <si>
    <t>IQTR710367848</t>
  </si>
  <si>
    <t xml:space="preserve">Graham Holdings Company (NYSE:GHC) made a proposal to acquire Leaf Group Ltd. (NYSE:LEAF) from group of shareholders for approximately $330 million on February 9, 2021. Graham Holdings Company entered into a definitive merger agreement to acquire Leaf Group Ltd. (NYSE:LEAF) on April 3, 2021. The group of stockholders of Leaf Group comprised of VIEX Opportunities Fund, LP –Series One, Osmium Capital, LP and Oak Investment Partners XI, Limited Partnership beneficially own approximately 25% of the outstanding common stock of the Leaf Group. Under the agreement, Graham Holdings will acquire all of the outstanding shares of common stock of Leaf Group for $8.50 per share in an all-cash transaction valued at approximately $323 million. Upon completion of the acquisition, Leaf Group will become a wholly-owned subsidiary of Graham Holdings. The agreement may be terminated under certain circumstances. Upon termination of the agreement, the Leaf Group will be required to pay Graham Holdings a termination fee of $12.9 million in cash. 
Following the transaction, it is anticipated that Sean Moriarty, Chief Executive Officer of Leaf Group, and other key members of Leaf Group’s senior management team will continue in their roles. The transaction is subject to the approval of Leaf Group shareholders, customary regulatory requirements, termination or expiration of any waiting periods applicable to the consummation of the Merger under the Hart-Scott-Rodino Antitrust Improvements Act, the representations and warranties of the parties being true and correct subject to certain materiality qualifications and all covenants of the parties having been complied with in all material respects and customary closing conditions. The transaction is not subject to a financing condition. The transaction was unanimously approved by the Leaf Group Board of Directors and recommended that Leaf Group’s stockholders vote in favor of the adoption of the merger agreement. The Board of Directors of Graham Holdings has also approved the agreement. The Directors and executive officers of Leaf Group collectively holding approximately 2.1% of the outstanding shares of Leaf Group have entered into a voting agreement under which they have agreed to vote all of their Leaf Group shares in favor of the transaction. As of April 6, 2021, Boyle Capital Opportunity Fund rejected the offer of $8.50 per share. As of April 12, 2021, PenderFund strongly urges Leaf’s Board to reassess its decision on Graham Holdings’ offer. As of May 10, 2021, The Board and management team consulted extensively with Leaf Group’s independent financial advisors and legal counsel to ensure that the merger maximized value for Leaf Group shareholders. The $8.50 Cash Value Per Share of the transaction Provides the best option for Shareholders. As a result, the Board unanimously voted to approve the merger and Leaf Group Board of Directors unanimously recommends that the Leaf Group’s shareholders should vote to approve the merger agreement. As of May 17, 2021, the applicable waiting period under the Hart-Scott-Rodino Antitrust Improvements Act of 1976, as amended (the “HSR Act”), with respect to the merger expired. As of May May 25, 2021, Institutional Shareholder Services has recommended shareholders vote to approve its merger agreement with Graham Holdings Company. As of June 4, 2021, Graham Holdings issued a letter to Leaf Group that its best and final offer is $8.50 per share in cash. As of June 8, 2021, Glass, Lewis &amp; Co LLC has recommended shareholders to vote in favor to approve its merger agreement with Graham Holdings Company. As of June 10, 2021, shareholders of Leaf Group approved the Merger Agreement.
The transaction is expected to close in June or July of 2021. As of June 10, 2021, the transaction is expected to close on June 14, 2021. Moorgate Securities LLC and Canaccord Genuity LLC are acting as financial advisors and Joseph L. Johnson III and Andrew H. Goodman of Goodwin Procter LLP acted as legal counsels to Leaf Group. Paul V. Rogers and Jack S. Bodner of Covington &amp; Burling LLP acted as legal advisors to Graham Holdings. Leaf Group agreed to pay Moorgate a cash fee equal to $5,579,070 contingent upon the consummation of the merger and will pay Innisfree a cash fee equal to $50,000 plus an additional $200,000 contingent upon the approval of the merger proposal by the Leaf Group's stockholders at the special meeting. Leaf Group agreed to pay Canaccord Genuity a fee of $650,000 for its services, payable upon delivery by Canaccord Genuity of its opinion and regardless of whether the merger was ultimately approved by the Board or is ultimately consummated. Steven Stokdyk of Latham &amp; Watkins LLP acted as legal advisor Canaccord Genuity Corp.
</t>
  </si>
  <si>
    <t>Boyle Capital Management, L.L.C. (United States); PenderFund Capital Management Ltd. (Canada); VIEX Capital Advisors, LLC (United States)</t>
  </si>
  <si>
    <t>4 Logistics Warehouse Assets in Italy</t>
  </si>
  <si>
    <t>IQTR1888502961</t>
  </si>
  <si>
    <t xml:space="preserve">An undisclosed buyer acquired 4 Logistics Warehouse Assets from Segro European Logistics Partnership S.À R.L. for approximately €330 million on July 19, 2024. The total cash consideration for the disposal was €327 million. The portfolio consists of four warehouses, two located in Milan and two in Rome, and has a total floor space of 338,745 sq m. All of the warehouses were developed by Vailog SEGRO and the portfolio is fully leased to three different customers active in the online and traditional retail sectors. The portfolio generates a passing rent of €19 million and has an average WAULT of 10.5 years.
</t>
  </si>
  <si>
    <t>Reliance Gathering LLC</t>
  </si>
  <si>
    <t>OMOG JV LLC</t>
  </si>
  <si>
    <t>Metalmark Capital LLC; Monarch Investments Holdings, LLC; Reliance Midstream, LLC</t>
  </si>
  <si>
    <t>IQTR639336281</t>
  </si>
  <si>
    <t xml:space="preserve">OMOG JV LLC entered into a definitive purchase and sale agreement to acquire Reliance Gathering LLC from Reliance Midstream, LLC and others for approximately $360 million on October 3, 2019. The consideration is subject to certain adjustments under the purchase and sale agreement. Under the terms of transaction, in accordance with their membership interests in OMOG JV LLC, Rattler Midstream LP (NasdaqGS:RTLR) will pay 60% and Oryx Midstream Services, LLC will pay 40% of the purchase price. The transaction will be funded by purchase price for the pending acquisition that is due at closing, subject to market conditions and other factors, with cash on hand and borrowings under its credit facility. The transaction is subject to certain closing conditions, including the expiration or termination of the waiting period under the Hart-Scott-Rodino Antitrust Improvements Act. The transaction is expected to be completed in fourth quarter of 2019. As of November 6, 2019, the deal is expected to be completed in November 2019. Jefferies LLC acted as financial advisor and Mark Metts and Zack Pullin of Sidley Austin LLP as legal advisors to Reliance Gathering LLC. Lisa Hearn, John Goodgame, Seth Molay, Alan Laves, Gabe Procaccini and Jocelyn Tau of Akin Gump Strauss Hauer &amp; Feld LLP acted as legal advisors to Rattler and Sarah Mclean, Todd Lowther, Omar Samji, Russ Denton, Gillian Emmett Moldowan, Jessica Delbaum and Lynn Diamond of Shearman &amp; Sterling LLP acted as legal advisors to Oryx.
</t>
  </si>
  <si>
    <t>Metalmark Capital LLC (United States); Monarch Investments Holdings, LLC (United States)</t>
  </si>
  <si>
    <t>T2 Systems, Inc.</t>
  </si>
  <si>
    <t>VM Consolidated, Inc.</t>
  </si>
  <si>
    <t>IQTR1686871249</t>
  </si>
  <si>
    <t xml:space="preserve">VM Consolidated, Inc. entered into an Agreement and Plan of Merger to acquire T2 Systems, Inc. from Thoma Bravo Discover Fund Partnership, a fund managed by Thoma Bravo, L.P. for approximately $360 million on November 1, 2021. Verra Mobility Corporation will pay a purchase price of $347 million on a cash-free and debt-free basis, plus an additional up to $9 million related to an impending asset acquisition by a wholly owned indirect subsidiary of T2 Systems. Verra Mobility will fund the all-cash transaction with a combination of current cash balances and accordion features in existing debt. The transaction has been approved by boards of directors of Verra Mobility Corporation parent of VM Consolidated and T2 Systems. Stockholder of T2 Systems and VM has approved the transaction. The transaction is expected to take place in the fourth quarter of 2021. Shea &amp; Company, LLC acted as financial advisor to T2 Systems, Inc. and Thoma Bravo, L.P. Steven D. Pidgeon of DLA Piper LLP (US) acted as legal advisor to Verra Mobility Corporation and David Johanson of Goodwin Procter LLP acted as legal advisor to Thoma Bravo, L.P.
</t>
  </si>
  <si>
    <t>Logistics and Supply Chain Management Business of SAIC</t>
  </si>
  <si>
    <t>ASRC Federal Holding Company, LLC</t>
  </si>
  <si>
    <t>IQTR1830551289</t>
  </si>
  <si>
    <t xml:space="preserve">ASRC Federal Holding Company, LLC entered into a definitive agreement to acquire Logistics and Supply Chain Management Business of SAIC for approximately $360 million on March 23, 2023. The transaction is expected to close in the first half of SAIC’s fiscal year 2024, subject to the satisfaction of customary closing conditions, including the receipt of required regulatory approvals. Jefferies LLC acted as financial advisor and King &amp; Spalding LLC acted as legal advisor to Science Applications International Corporation. Saee Muzumdar of Gibson, Dunn &amp; Crutcher LLP acted as a legal advisor to ASRC Federal Holding Company, LLC.
</t>
  </si>
  <si>
    <t>The Q in Nuremberg</t>
  </si>
  <si>
    <t>IQTR688870162</t>
  </si>
  <si>
    <t xml:space="preserve">CORESTATE Capital Holding S.A. (XTRA:CCAP) acquired The Q in Nuremberg from Gerchgroup AG for approximately €300 million on September 18, 2020.
</t>
  </si>
  <si>
    <t>Central Health Plan of California, Inc.</t>
  </si>
  <si>
    <t>IQTR700401936</t>
  </si>
  <si>
    <t xml:space="preserve">Bright Health Inc. entered into an agreement to acquire Central Health Plan of California, Inc. for $280 million in November 2020. The consideration will be paid in cash and stock. Current employees and leadership of Central Health Plan will join the Bright Health team. The transaction is subject to regulatory approval and is expected to close in the Spring of 2021. As of March 18, 2021, the transaction is expected to be completed by the second quarter of 2021.
</t>
  </si>
  <si>
    <t>Gryphon Technologies LC</t>
  </si>
  <si>
    <t>IQTR1686768482</t>
  </si>
  <si>
    <t xml:space="preserve">ManTech International Corporation (NasdaqGS:MANT) signed a definitive agreement to acquire Gryphon Technologies LC from AE Industrial Partners, LP for $350 million on October 29, 2021. ManTech will fund the acquisition from cash on hand with additional funding from its existing line of credit and delayed draw term loan facilities. The acquisition adds over 1,500 employees to the ManTech team. The acquisition is subject to various closing conditions and approvals including approval under the Hart-Scott-Rodino Act, and is expected to be completed by year-end, 2021. Houlihan Lokey, Inc. acted as financial advisor to Gryphon Technologies LC. Team led by Larry Yanowitch from King &amp; Spalding LLP acted as legal advisor to ManTech International Corporation (NasdaqGS:MANT). Kirkland &amp; Ellis LLC acted legal advisor to Gryphon Parent, LLC in the transaction.
</t>
  </si>
  <si>
    <t>Tivoli Avenida Liberdade Lisboa/Tivoli Oriente Lisboa/AVANI Avenida Liberdade Lisbon</t>
  </si>
  <si>
    <t>IQTR626147405</t>
  </si>
  <si>
    <t xml:space="preserve">Invesco Real Estate Limited agreed to acquire Tivoli Avenida Liberdade Lisboa, Tivoli Oriente Lisboa and AVANI Avenida Liberdade Lisbon from Minor International Public Company Limited (SET:MINT) for €313 million on June 27, 2019. The companies were acquired by funds, managed by Invesco Real Estate Limited. The transaction is subject to customary closing conditions. The transaction is expected to be completed during the third quarter. Francisco Lino Dias of PLMJ Advogados, SP, RL acted as a legal advisor to Minor International Public Company Limited (SET:MINT) and NH Hotel Group, subsidiary of Minor group. JLL acted as a real estate advisor to Invesco Real Estate Limited.
</t>
  </si>
  <si>
    <t>Charles Taylor Limited</t>
  </si>
  <si>
    <t>Lovell Minnick Partners LLC</t>
  </si>
  <si>
    <t>IQTR637628344</t>
  </si>
  <si>
    <t xml:space="preserve">Lovell Minnick Equity Partners V LP and Lovell Minnick Equity Partners V-A LP, funds managed by Lovell Minnick Partners, LLC agreed to acquire Charles Taylor plc (LSE:CTR) for approximately £260 million on September 19, 2019. Pursuant to the transaction each share of Charles Taylor will receive £3.15 per share in cash. As on November 8, 2019, the terms were revised and each share of Charles Taylor will receive £3.45 per share in cash. Lovell Minnick Equity Partners V LP and Lovell Minnick Equity Partners V-A LP, funds managed by Lovell Minnick Partners, LLC agreed to acquire Charles Taylor plc (LSE:CTR) for approximately £280 million. In addition, under the terms of the offer, Charles Taylor shareholders will be entitled to receive the previously declared interim 2019 dividend of £3.65 per Charles Taylor share to be paid on November 8, 2019 to Charles Taylor shareholders as on the record date of October 11, 2019 without any consequential reduction in the offer price, subject to the terms set out. The consideration payable will be funded from equity financing drawn down from the Lovell Minnick Funds and debt financing arranged and underwritten by RBC. It is expected that the Lovell Minnick Funds will syndicate part of their equity funding commitments. In connection with this syndication, Pantheon has committed to provide up to the lesser of 39.9% of the equity funding and $118 million (£94.5 million), with the current intention being to reduce that commitment as part of syndication to an amount equal to approximately 20-25% of the equity funding. As of December 18, 2019, KKR Credit Advisors (Ireland) Unlimited Company and KKR Credit Advisors (US) LLC have agreed to commit to provide the term loan commitments in the Senior Facilities Agreement subject to the Amendment and Restatement Deed being signed, whereby the revolving facility commitment was increased from £20 million to £30 million.
In order to become effective, the Scheme must be approved by a majority in number of the Charles Taylor Shareholders voting (and entitled to vote) at the Court Meeting, representing at least 75% in value of the Charles Taylor Shares voted. In addition, at the General Meeting to implement the Scheme a special resolution to approve the adoption of the Amended Charles Taylor Articles must be passed by Charles Taylor Shareholders representing at least 75% of the votes validly cast on that resolution. The deal is subject to conditions including the sanction of the Scheme by the Court, certain antitrust and regulatory clearances including the approval of the Financial Conduct Authority and, if relevant, the Prudential Regulation Authority and the Society and Corporation of Lloyd's in the UK, and regulatory approvals in the Isle of Man, Bermuda and the State of Texas, United States of America. As of January 10, 2020, Financial Conduct Authority (FCA) and Prudential Regulation Authority (PRA) approved the transaction. The Charles Taylor Directors consider the terms of the Offer to be fair and reasonable. The Charles Taylor Directors intend to recommend unanimously that Charles Taylor Shareholders vote in favor of the scheme at the Court Meeting and the resolutions to be proposed at the General Meeting. Court meeting related to transaction will be held on November 20, 2019. As of November 22, 2019, the scheme has been approved by the requisite majority of shareholders of Charles Taylor plc in the general meeting and court meeting. As of November 11, 2019, the Panel Executive has ruled that the potential competing offeror must, by not later than November 15, 2019. High Court of Justice in England and Wales has sanctioned the Scheme on January 16, 2020. The scheme is expected to become effective in early 2020. The offer will lapse if the scheme does not become effective by the Long Stop Date i.e. March 19, 2020. It is anticipated that the Effective Date will be January 21, 2020, which is when the Court Order is expected to be delivered to the Registrar of Companies.  
Christopher Kaladeen, Anika Sood, Peter Brierley and Alice Squires of N.M. Rothschild &amp; Sons Limited acted as the financial advisor to Charles Taylor and Will Pearce, Dan Hirschovits, Jonathan Cooklin and Nicholas Spearing of Davis Polk &amp; Wardwell London LLP acted as the legal advisors to Charles Taylor. Martin Frowde and Philip Creed of RBC Europe Limited acted as the financial advisor and David Innes and Benjamin Lyon of Debevoise &amp; Plimpton LLP acted as the legal advisors to Lovell Minnick. Hamed Meshki, Luke Guerra, Steve Yoo, Dan Meehan and Elizabeth Dyer of Kirkland &amp; Ellis LLP acted as legal advisors to Lovell Minnick Partners, LLC. The estimated aggregate fees and expenses expected to be incurred by Charles Taylor in connection with the acquisition amount to approximately £7.3 million, including £3.7 million for financial and corporate broking advice, £3.1 million for legal advice and £0.5 million for other costs and expenses. The estimated aggregate fees and expenses expected to be incurred by Lovell Minnick in connection with the acquisition amount to approximately £12.3 million to £12.8 million. Paul Ellerman of Herbert Smith Freehills acted as legal advisor to Charles Taylor plc in the transaction.
</t>
  </si>
  <si>
    <t>CapitaMall Xuefu, CapitaMall Aidemengdun, and CapitaMall Yuhuating</t>
  </si>
  <si>
    <t>Capitaretail China Investments Pte Ltd.; Upper Great Limited; Capitaretail China Developments D5 (Hk) Limited; Ever Outstand Limited</t>
  </si>
  <si>
    <t>IQTR620510003</t>
  </si>
  <si>
    <t xml:space="preserve">CapitaLand Retail China Trust (SGX:AU8U) entered into a conditional agreement to acquire CapitaMall Xuefu, CapitaMall Aidemengdun and CapitaMall Yuhuating from CapitaRetail China Investments Pte. Ltd., Upper Great Limited, CapitaRetail China Developments D5 (HK) Limited and Ever Outstand Limited for CNY 2.5 billion on June 11, 2019. The consideration includes CNY 2.43 billion payable to vendors and $3.6 million (CNY 24.95 million) for shareholder loan in respect of CapitaMall Yuhuating and accrued interest thereon. CapitaLand Retail China Trust will pay CNY 646 million for CapitaMall Yuhuating, CNY 1.43 billion for CapitaMall Xuefu and CNY 354.1 million for CapitaMall Aidemengdun. The final consideration payable to the vendors will be subject to completion adjustments. CapitaLand Retail China Trust intends to finance the acquisition with the proceeds from an equity fund raising and debt financing including but not limited to issuances of capital markets instruments under its SGD 1 billion (CNY 5.1 billion) multicurrency debt issuance program. As of August 1, 2019, CapitaLand Retail China Trust announced that the proceeds of SGD 250 million (CNY 1.3 billion) will be raised in equity fund raising to partly finance the transaction. The equity fund raising will be done either through the combination of private placement and preferential offering or through rights issue. CapitaLand Retail China Trust also announced that it will use SGD 250 million (CNY 1.3 billion) from its debt issuance program to fund the transaction. As of August 2, 2019, CapitaLand Retail China Trust announced that the proceeds of SGD 279.4 million (CNY 1.4 billion) was raised in equity fund raising to partly finance the transaction. The equity fund raising comprised of SGD 154.3 million (CNY 781.8 million) raised through private placement and SGD 125.1 million (CNY 633.8 million) raised through preferential offering. CapitaLand Limited (SGX:C31) as the sponsor and CapitaLand Mall Trust (SGX:C38U) have indicated that they intend to take up their pro-rata entitlement in an equity fund raising, as relevant, subject to obtaining the necessary corporate approvals and entry into of the relevant binding agreements.
The transaction is subject to approval of unitholders of CapitaLand Retail China Trust at an extraordinary general meeting to be held on August 1, 2019, CapitaLand Retail China Trust having secured funds to its account to undertake the acquisition, and sellers having procured full repayment of all outstanding entrustment loans owing to CapitaMall Xuefu, CapitaMall Aidemengdun and CapitaMall Yuhuating. As of July 8, 2019, Board of CapitaLand Retail China Trust recommended its shareholders to vote in favor of the transaction. As of August 1, 2019, the unitholders of CapitaLand Retail China Trust approved the transaction. The completion of the transaction is expected to take place by end of third quarter of 2019. Transaction is expected to be distribution per Unit (“DPU”) accretive for CapitaLand Retail China Trust.
Cushman &amp; Wakefield International Property Advisers (Shanghai) Co., Ltd and Jones Lang LaSalle Property Consultants Pte Ltd acted as valuers to CapitaLand Retail China Trust. Kyle Lee of WongPartnership LLP acted as legal advisor for CapitaLand, parent of CapitaRetail China Investments Pte Ltd. Ernst &amp; Young Corporate Finance Pte Ltd. acted as financial advisor for the independent Directors and audit committee of CapitaLand Retail China Trust. Allen &amp; Gledhill, Jun He Law Offices and Dentons Rodyk &amp; Davidson LLP acted as legal advisors for CapitaLand Retail China Trust. Boardroom Corporate &amp; Advisory Services Pte. Ltd. acted as registrar for CapitaLand Retail China Trust.
</t>
  </si>
  <si>
    <t>Capitaretail China Developments D5 (Hk) Limited (Hong Kong); Capitaretail China Investments Pte Ltd. (Singapore); Ever Outstand Limited (Hong Kong); Upper Great Limited (Hong Kong)</t>
  </si>
  <si>
    <t>Swiftnet Soc Limited</t>
  </si>
  <si>
    <t>Actis LLP; Royal Bafokeng Holdings (Pty) Ltd</t>
  </si>
  <si>
    <t>Telkom SA SOC Ltd (JSE:TKG)</t>
  </si>
  <si>
    <t>IQTR1875466183</t>
  </si>
  <si>
    <t xml:space="preserve">Actis Ohio Fund managed by Actis LLP and Royal Bafokeng Holdings (Pty) Ltd entered into an agreement to acquire Swiftnet Soc Limited from Telkom SA SOC Ltd (JSE:TKG) for an enterprise value of ZAR 6.75 billion on March 20, 2024. The Purchase Price will be subject to the following adjustments: (i) positive adjustment for any cash; (ii) if applicable, a negative adjustment for the Continuing Telkom Loan; (iii) negative adjustment for any debt (excluding, inter alia, if applicable, the Continuing Telkom Loan; (iv) if applicable, negative adjustment for capital expenditure; and (v) positive or negative adjustment for working capital, with each of these adjustments to be calculated as at the Effective Date. In addition, interest will accrue on the Total Purchase Price from the Effective Date up to the Closing Date. The net asset value of Swiftnet as at March 31, 2023 was ZAR 806.4 million. The Purchaser will fund the purchase consideration from both equity and third-party debt. The Disposal has the support of the Board, which recommends that Shareholders vote in favour of the resolution to approve the Disposal. The Disposal is subject to the fulfilment or, to the extent permissible, waiver of the following suspensive conditions contained in the Sale Agreement: given that the Disposal constitutes a Category 1 transaction for Telkom in terms of section 9 of the JSE Listings Requirements, Telkom Shareholders having passed an ordinary resolution approving the Disposal; approval for the implementation of the Disposal having been obtained from the South African competition authorities in accordance with the requirements under the Competition Act, 1998; approval for implementation of the Disposal, which results in a change of control of Swiftnet licences, having been obtained from the Independent Communications Authority of South Africa in accordance with the requirements of the Electronic Communications Act, 2005 approval, to the extent necessary, of the applicable regulatory authorities, for the direct and/or indirect capital structure of the Purchaser; the Purchaser having converted their credit approved long-form debt term sheets into acquisition debt financing agreement/s with its third-party lenders for the provision of debt funding for the Disposal, and such agreement/s becoming unconditional in accordance with their terms; the conclusion of a transitional services agreement and amendments to certain operational agreements to which Swiftnet is a party; an amendment of the Existing Shareholder Loan agreement to make provision for the Continuing Telkom Loan, to the extent applicable at the Closing Date; and no material adverse change occurring in accordance with the provisions of the Sale Agreement. The Sale Agreement will take full legal effect on the last day of the month preceding the month in which all of the Suspensive Conditions have been fulfilled or, to the extent legally permissible, waived. 
Shareholders are hereby advised that pursuant to the General Meeting of Shareholders of Telkom held on Friday, May 24, 2024, the Ordinary Resolution required to implement the Disposal was approved by the requisite majority of votes. In this regard, Telkom confirms that the voting statistics from the General Meeting were as follows: Total number of Shares in issue 511,140,239, Treasury shares and shares held by a plan, trust or scheme (excluded from voting) 24,486,180 and Total voteable shares 486,654,059. Remaining Suspensive Conditions are Shareholders should note that implementation of the Disposal remains subject to the fulfilment or waiver, if applicable, of other remaining Suspensive Conditions as set out in the Circular, including the regulatory approvals required from the South African Competition Authorities and ICASA. A further announcement will be released in accordance with the JSE Listings Requirements, regarding the fulfilment or waiver, if applicable, of the remaining Suspensive Conditions and implementation of the Disposal. As of August 1, 2024, the transaction has received the approval from the Competition Commission of South Africa. As of September 3, 2024, the transaction has received the approval from the Competition Tribunal of South Africa. The transaction is still subject to approval of the Independent Communications Authority of South Africa (ICASA). For the period ended September 30, 2024, The disposal is still subject to regulatory approval. Telkom is still committed to the sale and expects to conclude this in the next 12 months. As of December 13, 2024, the transaction has been approved by ICASA. The Disposal remains subject to the fulfilment or, to the extent permissible, waiver of the remaining outstanding Suspensive Conditions.
Bowman Gilfillan, Inc. acted as legal advisor and Fti Capital Advisors (Difc) Limited acted as financial advisor to Telkom SA SOC Ltd (JSE:TKG).Webber Wentzel acted as legal advisor to Actis LLP and Royal Bafokeng Holdings (Pty) Ltd. Baker &amp; Mckenzie LLP, London and Baker &amp; Mckenzie LLP, London acted as legal  advisors to Actis LLP and Royal Bafokeng Holdings (Pty) Ltd. N.M. Rothschild &amp; Sons Limited acted as legal advisor to Actis LLP and N M Rothschild &amp; Sons (South Africa) (Proprietary) Limited acted as legal advisor to Royal Bafokeng Holdings (Pty) Ltd. Rand Merchant Bank, Itai Capital acted as financial advisors to Actis LLP and Royal Bafokeng Holdings (Pty) Ltd.
</t>
  </si>
  <si>
    <t>Suez RV OSIS</t>
  </si>
  <si>
    <t>Société d'Assainissement Rationnel et de Pompage</t>
  </si>
  <si>
    <t>IQTR684177045</t>
  </si>
  <si>
    <t xml:space="preserve">Soc Assainissement Rationnel Et Pompag signed an agreement to acquire Suez Rv Osis from Suez SA (ENXTPA:SEV) for approximately €300 million on August 18, 2020. The transaction price is subject to the signature of final agreements between the parties. The merger of Soc Assainissement Rationnel Et Pompag and Suez RV OSIS would position the Veolia Group as a major player in this field. As of December 31, 2020 Suez RV OSIS generated revenue of €470 million. The acquisition would be subject to prior authorization by the competent merger control authority. The agreement is in the form of a unilateral purchase undertaking subject to an exclusivity period of 150 days, during which the parties are expected to finalize their agreement. As of March 4, 2021, the European Commission (EC) partially approved the transaction and referred the main aspects of the transaction related to domestic market to French competition authority.
</t>
  </si>
  <si>
    <t>SZSE:002044</t>
  </si>
  <si>
    <t>Shanghai Tianyi Asset Management Co., Ltd.; Shanghai Tianyi Industrial Holding Group Co., Ltd.; Zhongwei Growth (Shanghai) Venture Capital Partnership (Limited Partnership); Shanghai Meixin Investment Management Co., Ltd.; Zunyi Dazhong Enterprise Management Co., Ltd</t>
  </si>
  <si>
    <t>IQTR642116986</t>
  </si>
  <si>
    <t xml:space="preserve">Alibaba (China) Network Technology Co., Ltd. agreed to acquire 5.58% stake in Meinian Onehealth Healthcare Holdings Co., Ltd. (SZSE:002044) from a group of shareholders for CNY 2.5 billion on October 25, 2019. As per the transaction, Alibaba (China) Network Technology Co., Ltd will acquire 208 million share of Meinian Onehealth Healthcare Holdings Co., Ltd at CNY 12.01 per share. The consideration will be paid in two installments, the first share transfer price shall be signed by the parties in accordance with the law after statements are provided to Alibaba (China) Network Technology Co., Ltd and the second share transfer price shall be paid when the conditions are fully satisfied. In related transaction, Hangzhou Xintou Information Technology Co., Ltd will acquire 5.24% stake in Meinian Onehealth Healthcare Holdings Co., Ltd. for CNY 2.3 billion and Shanghai Qijun Investment Center (Limited Partnership) will acquire 5.34% stake in Meinian Onehealth Healthcare Holdings Co., Ltd for CNY 2.4 billion. 
</t>
  </si>
  <si>
    <t>Promotora de Informaciones, S.A. (BME:PRS)</t>
  </si>
  <si>
    <t>Victoria Capital Partners  LP</t>
  </si>
  <si>
    <t>IQTR604499320</t>
  </si>
  <si>
    <t xml:space="preserve">Promotora de Informaciones, S.A. (BME:PRS) signed an agreement to acquire remaining 25% stake in Grupo Santillana de Ediciones, S.L. from DLJ South American Partners, L.P., managed by Victoria Capital Partners for approximately €310 million on February 26, 2019. The total consideration will be paid in cash. After closing, Promotora de Informaciones will hold 100% stake in Grupo Santillana de Ediciones. Promotora de Informaciones will arrange acquisition financing with funds available in the Promotora de Informaciones' balance sheet as well as funds from a capital increase with preferential subscription rights amounting to €200 million, which will be underwriten by Banco Santander. Santillana will pay Victoria Capital Partners the preferred dividend corresponding to its stake for the year 2018 and for the relevant part of the year 2019 until the closing of the transaction. The Board of Directors of Promotora de Informaciones have approved the deal on February 26, 2019. The deal is subject to the approval of the Spanish competition authorities, which is expected to receive in March, 2019 and to the execution of the capital increase. On March 8, 2019, the Spanish Competition Authority, CNMC approved the acquisition. The deal is expected to get closed in April, 2019. Morgan Stanley acted as financial advisor to Promotora de Informaciones, S.A. Pablo González -Espejo, Livia Solans, Alfonso Gutierrez and Raquel Lapresta of Uría Menéndez Abogados, S.L.P. acted as legal advisor to Promotora de Informaciones, S.A. Javier Villasante, Andrés Sánchez and Marcos García of Cuatrecasas, Gonçalves Pereira, S.L.P. acted as legal advisor to Victoria Capital Partners.
</t>
  </si>
  <si>
    <t>Athene Place</t>
  </si>
  <si>
    <t>Wing Tai Properties Limited (SEHK:369); Champion Real Estate Investment Trust (SEHK:2778)</t>
  </si>
  <si>
    <t>Henderson Park Real Estate Fund I Finance Master Ltd</t>
  </si>
  <si>
    <t>IQTR706685967</t>
  </si>
  <si>
    <t xml:space="preserve">Wing Tai Properties Limited (SEHK:369), Champion Real Estate Investment Trust (SEHK:2778), Chee Chen Tung and Francis Yiu-tung Lui entered into an agreement to acquire 11 Storey Office Building at 66 Shoe Lane, London from Henderson Park Real Estate Fund I Finance Master Ltd and others for approximately £260 million on February 26, 2021. Acquisition deposit for the acquisition is £20 million. Post-closing, Wing Tai Properties Limited will own 21% stake, Champion Real Estate Investment Trust will own 27% stake, Francis Yiu-tung Lui will own 21% stake and Chee Chen Tung will own 31% stake in the property. The completion of the deal is expected to take place on or around 9 April 2021. CBRE acted as broker and Eastdil advised Henderson Park and Deloitte advised Wing Tai Properties Limited.  
</t>
  </si>
  <si>
    <t>Portfolio of 16 Office Assets in Netherlands, Finland and Poland</t>
  </si>
  <si>
    <t>Sivipre Oy; Hummingbird B.V.; ELQ Investors VI Ltd; ELQ Holdings (Del) LLC; Henry Investment Oy; ELQ Omega UK Ltd</t>
  </si>
  <si>
    <t>IQTR589609247</t>
  </si>
  <si>
    <t xml:space="preserve">Cromwell European Real Estate Investment Trust (SGX:CNNU) (Cromwell) entered into a master sale and purchase agreement to acquire a portfolio of 16 office assets in Netherlands, Finland, and Poland from Sivipre Oy, ELQ Investors VI Ltd, Hummingbird B.V., ELQ Holdings (Del) LLC, Henry Investment Oy, ELQ Omega UK Ltd and other sellers (sellers) for approximately €310 million on October 30, 2018. The aggregate purchase consideration payable is €308.8 million adjusted for certain estimated net liabilities. One business day following the date of the agreement, Cromwell will make a deposit in the amount of €15.85 million into an escrow account. The portfolio includes a property named Liiketalo Myyrinraitti in Finland, in which Cromwell will own approximately 94% of the building but 100% of the underlying land. The consideration for the two Dutch properties is €127.6 million. In related transactions, Cromwell entered into a preliminary sale and purchase agreement to acquire certain Italian properties and made a binding offer to acquire certain French properties. The acquisition will be funded with the proceeds from the rights issue amounting to €224.11 million, of which approximately €170.8 million will be used for acquisition and remaining funded through debt financing, provided by Skandinaviska Enskilda Banked Ab (Publ), Frankfurt Branch and Societe Generale S.A., Frankfurt Branch. In the event the regulatory conditions are not satisfied by November 16, 2018 and the agreement is terminated, €1 million will be released to the sellers and the rest will be returned to Cromwell. If the agreement is terminated because the ownership condition is not satisfied or Cromwell commits a material breach, the deposit will be released to the sellers. If the agreement is terminated due to a material breach by the sellers, the deposit will be released to Cromwell.
Completion of the transaction is subject to approval from Cromwell’s unit holders, the ordinary resolution relating to the equity fundraising comprising right issue having been passed and any purchasing entity under the agreement remaining a wholly-owned subsidiary undertaking of Cromwell. The acquisition of each Polish property shall be conditional on the receipt of a customary tax ruling issued by the Polish tax authorities. One of the Polish properties, namely, the Riverside property, is subject to a pre-emption right under which the Polish State Treasury has the right to acquire it instead of Cromwell. The City of Helsinki has pre-emption right over three of the Finnish properties that are part of the agreement. However, the receipt of a waiver to the Finnish pre-emption right is not a condition to completion under the agreement. A meeting of Cromwell unit holders is scheduled for November 15, 2018 to approve the acquisition. The transaction has been recommended by the Board of Cromwell. The acquisition and rights issue has been approved by unitholders of Cromwell EREIT Management Pte. Ltd. The conditions precedent should be satisfied by a long stop date of November 16, 2018. Completion of the Netherlands and Finland properties is expected to take place the same day simultaneously. The acquisition of the Polish properties is likely to occur at a later date. The transaction is expected to be completed on December 21, 2018 or, if Cromwell has not completed its equity fund raising by such date, on December 27, 2018. Completion of the acquisition of the three Polish properties is expected to occur by March 2019. On December 28, 2018, the acquisition of 13 office assets in the Netherlands and Finland was completed. The transactions are expected to be accretive to Cromwell’s earnings.
Allen &amp; Gledhill LLP, Roschier and Sarah Moyles, Emma V. Bosworth, Daniel M. Woolston, Radomil Charzynski, Karolina Olko, Milena Medrzycka, Maxymilian Rybczynski, Jakub Gajzler, Jan Kees Brandse, Paul Westhoff, Jeroen van den Hamer, Radboud de Wit and Suzanne Walstra of Greenberg Traurig Grzesiak sp.k. acted as legal advisors for Cromwell EREIT Management Pte. Ltd., manager of Cromwell. Dentons Rodyk &amp; Davidson LLP acted as legal advisor for Perpetual (Asia) Limited, the trustee of Cromwell. Ernst &amp; Young Corporate Finance Pte. Ltd. acted as independent financial adviser to the independent Directors, audit and risk committee of Cromwell EREIT Management Pte. Ltd. and Perpetual (Asia).
</t>
  </si>
  <si>
    <t>ELQ Holdings (Del) LLC (United States); ELQ Investors VI Ltd (United Kingdom); ELQ Omega UK Ltd (United Kingdom); Henry Investment Oy (Finland); Hummingbird B.V. (Netherlands); Sivipre Oy (Finland)</t>
  </si>
  <si>
    <t>HSBC Life (UK) Limited</t>
  </si>
  <si>
    <t>Chesnara plc (LSE:CSN)</t>
  </si>
  <si>
    <t>HSBC Bank plc</t>
  </si>
  <si>
    <t>IQTR1951775600</t>
  </si>
  <si>
    <t xml:space="preserve">Chesnara plc (LSE:CSN) entered into an agreement to acquire HSBC Life (UK) Limited from HSBC Bank plc for £260 million on July 3, 2025. A cash consideration of £260 million will be paid by Chesnara plc. Cash consideration of £260 million funded through a combination of £55 million of existing internal cash resources, £65 million drawdown from the Group's increased £150m revolving credit facility  and equity raised via a fully underwritten rights issue at 176p per share to raise gross proceeds of approximately £140 million on the basis of 10 New Ordinary Shares for every 19 Existing Ordinary Shares. In case of termination of transaction, Chesnara plc will pay a termination fee of £20 million.
The transaction is subject to approval by regulatory board / committee. The expected completion of the transaction is early 2026.
Paul Miller and Yiannis Kourris of Fenchurch Advisory Partners LLP acted as financial advisor for Chesnara plc. James Agnew, Ezzedine Ben Frej and Jamil Miah of RBC Capital Markets, London acted as financial advisor for Chesnara plc. Pinsent Masons acted as legal advisor for Chesnara plc. Travers Smith advised NatWest and ABN AMRO on a £260 million revolving credit facility for Chesnara's acquisition of HSBC Life. Deutsche Bank acted as financial advisor to HSBC Bank plc.
</t>
  </si>
  <si>
    <t>Fertiliser Business of Grasim Industries Limited</t>
  </si>
  <si>
    <t>Indorama India Private Limited</t>
  </si>
  <si>
    <t>Grasim Industries Limited (NSEI:GRASIM)</t>
  </si>
  <si>
    <t>IQTR694758690</t>
  </si>
  <si>
    <t xml:space="preserve">Indorama India Private Limited entered into a definitive agreement to acquire Fertilizer Business of Grasim Industries Limited (NSEI:GRASIM) for INR 26.5 billion on November 12, 2020. The transfer of the business will be for a lump-sum cash consideration to be paid by IIP to Grasim. The consideration for the transfer of business of the Grasim involving manufacture, trading and sale of urea, customised fertilisers, agri-inputs, crop protection, plant and soil health products and specialty fertilizers. For year ended March 31, 2020, the total turnover from fertilizer business was INR 26.8 billion and have net worth of INR 13.4 billion.
The Board of Directors of Grasim Industries Limited approved the transaction in a meeting held on November 12, 2020. The transaction is subject to the approval of the shareholders, creditors and other the necessary statutory and regulatory approvals including approvals of the NCLT, the Stock Exchanges, SEBI, Competition Commission of India (CCI) and sanction of the jurisdictional National Company Law Tribunal and is expected to take around 9 months to be consummated, subject to regulatory approvals. As of January 28, 2021, Competition Commission of India has approved the transaction. Transaction will help Grasim to release capital and resources to focus and pursue growth opportunities in its core businesses. As of February 6, 2021, Grasim has received Observation Letters with "no adverse observation" from BSE Limited and "no objection" from National Stock Exchange of India Limited for the proposed Scheme of Arrangement between Grasim Industries Limited and Indorama India Private Limited and their respective Shareholders and Creditors under Sections 230 to 232 of the Companies Act, 2013 and other relevant provisions under the applicable law. As of April 17, 2021, Majority of Secured Creditors representing three-fourth in value has approved the proposed Scheme of Arrangement between Grasim Industries Limited and Indorama India Private Limited and their respective Shareholders and Creditors. As of September 2, 2021, The National Company Law Tribunal has sanctioned the scheme of arrangement between Grasim Industries and Indorama India. As of November 12, 2021, the transaction is expected to be completed in December, 2021.
Kotak Mahindra Capital Company Limited acted as Independent Fairness Opinion advisor and Cyril Amarchand Mangaldas acted a legal advisor to Grasim Industries. KFin Technologies Private Limited acted as transfer agent to Grasim Industries. Bansi S. Mehta &amp; Co acted as Independent Registered Valuer in transaction.
</t>
  </si>
  <si>
    <t>SGT, Inc.</t>
  </si>
  <si>
    <t>KBRwyle Technology Solutions, LLC</t>
  </si>
  <si>
    <t>IQTR553816847</t>
  </si>
  <si>
    <t xml:space="preserve">KBRwyle Technology Solutions, LLC (KBRwyle) entered into a definitive agreement to acquire SGT, Inc. from Kamal S. Ghaffarian for approximately $360 million on February 22, 2018. The consideration of $355 million is subject to certain working capital and other purchase price adjustments. It is anticipated that the purchase price will be funded from cash on hand and the proceeds of the new senior credit facilities. KBRwyle Technology Solutions, LLC will use $355 million from the $2.2 billion credit facility provided by Bank of America, N.A. The closing of the acquisition is conditioned upon, among other things, clearance under the Hart-Scott-Rodino Antitrust Improvements Act of 1976, as amended and other usual and customary closing conditions. As of April 20, 2018, The transaction obtained early termination of anti trust approval. The purchase agreement has been approved and adopted by the Board of Managers of KBRwyle, the Board of Directors of the seller and the shareholders of SGT. Transaction is expected to close on April 02, 2018. Carine Stoick, Gabrielle Witt, Chelsea Shrader, Carin Carithers, Jasper Howard, Michael Mason, Michele Harrington, Meryl Bernstein, Kevin Greenslade, Scott Reisch, Stephen Propst, Charlie Stones, Robert Baldwin, George Ingham, Stacy Hadeka, Ben Clark, Amy Kett, Ashley Romanias and Hillary Neger of Hogan Lovells US LLP acted as legal advisor of KBR and Craig Chason of Pillsbury Winthrop Shaw Pittman LLP acted as legal advisor of SGT.
</t>
  </si>
  <si>
    <t>SAES Pure Gas, Inc./SAES Getters (Nanjing) Co., Ltd</t>
  </si>
  <si>
    <t>Entegris, Inc. (NasdaqGS:ENTG); Entegris (shanghai) Microelectronics Trading Co., Ltd.</t>
  </si>
  <si>
    <t>IQTR569974137</t>
  </si>
  <si>
    <t xml:space="preserve">Entegris, Inc. (NasdaqGS:ENTG) and Entegris (shanghai) Microelectronics Trading Co., Ltd. entered into an agreement to acquire SAES Pure Gas, Inc. and SAES Getters (Nanjing) Co., Ltd from SAES Getters S.p.A. (BIT:SG) for approximately $360 million on June 6, 2018. Under the terms, the purchase price will be paid in cash and will be financed through available cash. In 2017, SAES Pure Gas reported revenue of $91.5 million, adjusted EBITDA of $33.1 million, EBIT of $14.3 million and net income of $9.2 million. The $355 million purchase price represents a 9x multiple of 2017 EBITDA on a fully synergized basis. The transaction is subject to customary purchase price adjustments, completion of a pre closing restructuring of certain SAES Group’s US legal entities and other customary closing conditions. The HSR waiting period is expired. The transaction is expected to close in next two to four weeks. As of June 7, 2018, the transaction is expected to close late in the second quarter of 2018. The transaction is expected to be accretive to non-GAAP EPS adding $0.08 to $0.10 in the second half of 2018 and $0.17 to $0.22 in 2019 and beyond. Philip B. Taub of Nixon Peabody LLP acted as legal advisor to SAES Getters. Paul J. Shim, José Rivera, Nickolas Bogdanovich, Brennan Halloran, Kimberly Spoerri, Daniel Canavan, Grace Gao, David Gelfand, Elaine Ewing, Drew Navikas, Christopher Wetzel, Arthur Kohn, Brad Brown, Bobby Underwood, Jason Factor, Jane Song, Ally Chiu, Len Jacoby, Brendan Cohen, Daniel Esannason, Beau Sterling, Richard Bidstrup, James Corsiglia, Pietro Fioruzzi, Vania Petrella, Gianluca Russo, Lorenzo Freddi, Caterina Marchionni and Evan McQuiston of Cleary Gottlieb Steen &amp; Hamilton LLP acted as legal advisor to Entegris. EC M&amp;A acted as financial advisor to Entegris on this transaction.
</t>
  </si>
  <si>
    <t>Montara Field and its related Assets of PTTEP Australasia (Ashmore Cartier) Pty Ltd.</t>
  </si>
  <si>
    <t>Jadestone Energy (Eagle) Pty. Ltd.</t>
  </si>
  <si>
    <t>Pttep Australasia (Ashmore Cartier) Pty. Ltd.</t>
  </si>
  <si>
    <t>IQTR574167185</t>
  </si>
  <si>
    <t xml:space="preserve">Jadestone Energy (Eagle) Pty Ltd signed sale and purchase agreement to acquire Montara field and its related assets from PTTEP Australasia (Ashmore Cartier) Pty Ltd. for approximately $360 million on July 15, 2018. As per the terms of agreement Jadestone Energy (Eagle) Pty Ltd will pay asset purchase price of approximately $200 million, to be adjusted for working capital, with additional contingent consideration amounts of up to approximately $160 million payable dependent on certain production, oil price and future development milestones being achieved. On completion of the acquisition, PTTEP will transfer to Jadestone a 99% legal and 100% beneficial right, title and interest in the Montara titles; and a 100% legal and beneficial interest in the Montara Assets, excluding the Montara Titles. The acquisition is to be financed through a $120 million underwritten reserve based lending facility to be provided by Commonwealth Bank of Australia and Société Générale, and proceeds from a proposed equity offering of $95 million.
The transaction reported an EBITDA multiple of 1.6 times for 2017. Completion of the sale is subject to the completion conditions as prescribed in sale and purchase agreement, including the Australian regulatory approvals from the National Offshore Petroleum Titles Administrator and the National Offshore Petroleum Safety and Environmental Management Authority. The remaining 1% legal interest in the Montara Titles will be held on trust by PTTEP, in favor of Jadestone Energy, until Australian regulatory approvals relating to the transfer of operatorship of the Montara Asset from PTTEP to Jadestone Energy are obtained from The National Offshore Petroleum Safety and Environmental Management Authority. As of September 21, 2018, all conditions precedent to the proposed acquisition is fulfilled. Deal is expected to complete in September / October 2018. As of September 21, 2018, the deal is expected to close within ten days. Callum Stewart, Nicholas Rhodes and Ashton Clanfield of Stifel Nicolaus Europe Limited acted as nomad and joint broker for Jadestone Energy (Eagle) Pty Ltd. Thomas Rider, Jeremy Low and Thomas Hughes of BMO Capital Markets Limited acted as joint broker for Jadestone Energy (Eagle) Pty Ltd. Aaron Kenavon of Allen &amp; Overy acted as legal advisor to PTT Exploration and Production Public Company Limited, parent of PTTEP Australasia
</t>
  </si>
  <si>
    <t>Two Buildings at the Five Point Gateway Campus in Irvine</t>
  </si>
  <si>
    <t>Gateway Venture</t>
  </si>
  <si>
    <t>IQTR674112795</t>
  </si>
  <si>
    <t xml:space="preserve">Corporate Net Lease General Partner Fund, fund managed by PRP, LLC agreed to acquire two Buildings at the Five Point Gateway Campus in Irvine from Gateway Venture for approximately $360 million on June 26, 2020. The transaction is expected to be completed in August 2020. Eastdil Secured brokered the sale.
</t>
  </si>
  <si>
    <t>1K Fulton Building</t>
  </si>
  <si>
    <t>IQTR1671875714</t>
  </si>
  <si>
    <t xml:space="preserve">Office Properties Income Trust (NasdaqGS:OPI) agreed to acquire 1K Fulton Building from American Realty Advisors for approximately $360 million on June 24, 2021.
</t>
  </si>
  <si>
    <t>Vector Maven Holdings, Inc.</t>
  </si>
  <si>
    <t>IQTR1820637511</t>
  </si>
  <si>
    <t xml:space="preserve">Progress Software Corporation (NasdaqGS:PRGS) entered into a definitive agreement to acquire Vector Maven Holdings, Inc from Vector Capital for approximately $360 million on January 3, 2023. Under the terms of agreement, the consideration for the deal was made in all cash deal. As a result of which the vector and its wholly owned subsidiaries, including MarkLogic Corporation and Smartlogic Holdings Limited, will become wholly owned subsidiaries of Progress. The acquisition is subjected to regulatory approvals. The acquisition is currently expected to close in early 2023. The transaction is expected to be accretive to both non-GAAP earnings per share and cash flow, beginning in Q2 2023. Jefferies LLC served as the exclusive financial advisor for MarkLogic on this transaction. Jon Venick of DLA Piper LLP (US) acted as legal advisor to Progress Software Corporation. Dana Kromm, Erica Lee, Dan Stellenberg, Jeffrey Ii, Lucas Rachuba, Randall V. Johnston, Charles Patrizia, Jane Song, Sherrese Smith, John Gasparini, Michael Wise, Jennifer D. Riddle and Lindsay Sparks of Paul Hastings LLP acted as legal advisor to Vector Capital.
</t>
  </si>
  <si>
    <t>Boardwalk Bayou Ethane Pipeline, LLC</t>
  </si>
  <si>
    <t>IQTR1870912188</t>
  </si>
  <si>
    <t xml:space="preserve">Boardwalk Pipeline Partners, LP acquired Williams Bayou Ethane Pipeline, LLC from Williams Field Services Group, LLC for approximately $360 million on September 29, 2023. The consideration of $355 million, including working capital is paid in cash. The purchase price was funded with cash on Boardwalk’s balance sheet.
</t>
  </si>
  <si>
    <t>Flavor Producers, Inc.</t>
  </si>
  <si>
    <t>Glanbia plc (ISE:GL9)</t>
  </si>
  <si>
    <t>Aroma Holding Company, LLC</t>
  </si>
  <si>
    <t>IQTR1878154916</t>
  </si>
  <si>
    <t xml:space="preserve">Glanbia plc (ISE:GL9) agreed to acquire Flavor Producers, LLC from Aroma Holding Company, LLC for $355 million on April 15, 2024. The consideration consists of $300 million in cash and $55 million will be earnout. This transaction will expect to close in the first half of FY 2024, subject to customary closing conditions. Barclays PLC (LSE:BARC) acted as financial advisor to Glanbia plc.
</t>
  </si>
  <si>
    <t>1.3 million square feet Property Portfolio in Bay Area</t>
  </si>
  <si>
    <t>DRA Advisors LLC; Blue Rise Ventures</t>
  </si>
  <si>
    <t>IQTR1936798489</t>
  </si>
  <si>
    <t xml:space="preserve">Blue Rise Ventures and DRA Advisors LLC acquired 1.3 million square feet Property Portfolio in Bay Area from Link Logistics Real Estate LLC for approximately $360 million on May 31, 2024.
Steve Golubchik, Edmund Najera, Jonathan Schaefler and Darren Hollak of Newmark brokered the transaction for the seller.
</t>
  </si>
  <si>
    <t>Progress Federal Solutions, Inc.</t>
  </si>
  <si>
    <t>IQTR1955963433</t>
  </si>
  <si>
    <t>Progress Software Corporation (NasdaqGS:PRGS) entered into definitive agreement to acquire MarkLogic Corporation from Vector Maven Holdings, Inc. for $355 million on January 3, 2023. A cash consideration of $355 million will be paid by Progress Software Corporation. As part of consideration, $355 million is paid towards common equity of MarkLogic Corporation.
Subject to the satisfaction of the terms and conditions set forth in the definitive agreement, subject to obtaining regulatory approvals and satisfaction of other customary closing conditions set forth in the definitive agreement. The acquisition is currently expected to close in early 2023.
Jefferies LLC acted as financial advisor for MarkLogic Corporation. DLA Piper LLP acted as legal advisor for Progress Software Corporation. Kromm, Dana, Lauren Rogers, dan Stellenberg, Jeffrey R. Ii ,Lucas M. Rachuba, Rob Wilson, Randall Johnston, Charles Patrizia, Sherrese M. Smith, John Gasparini, Michael Wise, Mary Walser, Jennifer Riddle of Paul Hastings LLP acted as legal advisor for MarkLogic Corporation.</t>
  </si>
  <si>
    <t>Ningbo Zhetie Jiangning Chemical Co., Ltd./Ningbo Zhetie Daphoon Chemical Co., Ltd.</t>
  </si>
  <si>
    <t>Sinopec Ningbo Zhenhai Refining &amp; Chemical Co., Ltd.</t>
  </si>
  <si>
    <t>Zhejiang Communications Technology Co., Ltd. (SZSE:002061)</t>
  </si>
  <si>
    <t>IQTR1770212620</t>
  </si>
  <si>
    <t xml:space="preserve">Sinopec Ningbo Zhenhai Refining &amp; Chemical Co., Ltd. agreed to acquire Ningbo Zhetie Jiangning Chemical Co., Ltd. and Ningbo Zhetie Daphoon Chemical Co., Ltd. from Zhejiang Communications Technology Co.,Ltd. (SZSE:002061) for CNY 2.3 billion on February 8, 2022. The transaction is subject to approval from shareholder's of Zhejiang Communications Technology Co.,Ltd. and has been approved by board of Zhejiang Communications Technology and State-owned Assets Supervision and Administration Commission of Zhejiang.
</t>
  </si>
  <si>
    <t>Roland DG Corporation</t>
  </si>
  <si>
    <t>Taiyo Pacific Partners L.P.</t>
  </si>
  <si>
    <t>IQTR1871723020</t>
  </si>
  <si>
    <t xml:space="preserve">Taiyo XYZ Group, L.P. managed by Taiyo Pacific Partners L.P. made an offer to acquire Roland DG Corporation (TSE:6789) for ¥62 billion on February 9, 2024. As of April 12, 2024, the period for the tender offer has been extended to April 26, 2024. As of April 26, 2026 the offer price per share is changed from ¥5,035 per share to ¥5,370 per share and tender offer has been extended to May 13, 2024. Nomura Securities Co., Ltd. acted as financial advisor and Anderson Mori &amp; Tomotsune as legal advisor to Roland DG Corporation. Taiyo Pacific Partners appointed TMI Associates as its legal advisor, KPMG FAS Co., Ltd. as its financial and tax advisor and SMBC Nikko Securities Inc. as its financial advisor. Masahisa Ikeda of Allen Overy Shearman Sterling LLP acted as legal advisor to Taiyo Pacific Partners L.P.
</t>
  </si>
  <si>
    <t>A 35 Level building at 400 George Street in Brisbane</t>
  </si>
  <si>
    <t>Blackstone Inc. (NYSE:BX); HSBC Trinkaus &amp; Burkhardt GmbH</t>
  </si>
  <si>
    <t>IQTR633967380</t>
  </si>
  <si>
    <t xml:space="preserve">Cromwell Property Group (ASX:CMW) exchanged contracts to acquire a 35 level building at 400 George Street in Brisbane from The Blackstone Group Inc. (NYSE:BX) and HSBC Trinkaus &amp; Burkhardt AG (DB:TUB) for approximately AUD 520 million on August 22, 2019. The transaction is subject to Foreign Investment Review Board (FIRB) approval and is expected to settle in September 2019. David Jones and Sarah Merrett of Baker &amp; McKenzie acted as legal adviser to HSBC Trinkaus &amp; Burkhardt AG and Corrs Chambers Westgarth acted as legal adviser for The Blackstone Group Inc. 
</t>
  </si>
  <si>
    <t>Blackstone Inc. (NYSE:BX) (United States); HSBC Trinkaus &amp; Burkhardt GmbH (Germany)</t>
  </si>
  <si>
    <t>IQTR1941744612</t>
  </si>
  <si>
    <t>Innovatech Empowerment Company Limited proposed to acquire 49.45% stake in Bright Smart Securities &amp; Commodities Group Limited (SEHK:1428) for HKD 2.8 billion on April 25, 2025. A cash consideration of HKD 2.75 billion valued at HKD 3.28 per share will be paid by Innovatech Empowerment Company Limited. As part of consideration, HKD 2.75 billion is paid towards common equity of Bright Smart Securities &amp; Commodities Group Limited. As of June 13, 2025, none of the Completion Conditions has been satisfied and/or waived. The Offeror and the Company will continue to progress with the satisfaction of the Completion Conditions. The submitted preliminary reporting documents are under review by, and subject to the comments of, the National Development and Reform Commission of the PRC.
Morgan Stanley Asia Limited acted as financial advisor for Innovatech Empowerment Company Limited.</t>
  </si>
  <si>
    <t>Leoni Kabel GmbH</t>
  </si>
  <si>
    <t>Time Interconnect Singapore Pte. Ltd.</t>
  </si>
  <si>
    <t>IQTR1897934854</t>
  </si>
  <si>
    <t>Time Interconnect Singapore Pte. Ltd. agreed to acquire Leoni Kabel GmbH from LEONI AG for €320 million on September 13, 2024. As part of consideration, €320 million is paid towards common equity of Leoni Kabel GmbH. Once the closing conditions are met, the purchase price shall be paid into the escrow account and and the seller shall not bear any fees. 
For the period ending December 31, 2023, Leoni Kabel GmbH reported total revenue of €1.46 billion and net loss of €1.33 billion. As of December 31, 2023, Leoni Kabel GmbH reported total assets of €992.26 million and total common equity of €390.37 million. 
The transaction is subject to approval of acquirer board. The deal has been approved by the acquirer board. In a related transaction, Luxshare Precision Singapore Pte Ltd agreed to acquire 50.10% stake in LEONI AG from L2-beteiligungs GmbH for approximately €210 million. The execution of the legally binding agreement is subject to antitrust review and approval.</t>
  </si>
  <si>
    <t>Ventus Networks/Ventus Holdings/ Ventus IP Holdings/Ventus Wireless Services and others</t>
  </si>
  <si>
    <t>Digi International Inc. (NasdaqGS:DGII)</t>
  </si>
  <si>
    <t>IQTR1686872847</t>
  </si>
  <si>
    <t xml:space="preserve">Digi International Inc. (NasdaqGS:DGII) acquired Ventus Networks, LLC, Ventus Holdings, LLC, Ventus IP Holdings, LLC, Ventus Wireless Services, Inc., Ventus Wireless CA, Inc., and VClipz, Inc from Keith Charette, Steven Glaser and The Keith R. Charette DE Incomplete – Gift Non-Grantor Trust for $350 million on November 1, 2021. The Ventus Entities constitute a leader in Managed Network-as-a-Service (MNaaS) solutions that simplify the complexity of enterprise wide area network (WAN) connectivity. Digi funded the purchase price and related transaction expenses with cash on hand, $350 million in proceeds from the Term B loan facility, $35 million revolving facility, BMO Harris Commitment and a retired exiting $48 million debt facility. The Revolving Loan Facility includes a $10 million letter of credit subfacility and $10 million swingline subfacility. Digi used the proceeds of the Term Loan Facility to finance the Acquisition, to repay all obligations under the existing credit facility, to pay related fees and expenses and for general corporate purposes. Digi may use the proceeds of the Revolving Loan Facility in the future for general corporate purposes. Paul Theiss, Joe Castelluccio, Vivek Mohan, Maritoni Kane, Meytal McCoy, Angela Giancarlo, Howard Waltzman,Jason Bazar, Leah Robinson, Stephanie Vasconcellos of Mayer Brown LLP acted as an advisor to Ventus Network, LLC and Faegre Drinker Biddle &amp; Reath LLP acted for Digi International Inc. in the deal. Kramer Levin Naftalis &amp; Frankel LLP acted for Digi International Inc. in the deal. Stephens Inc. acted as financial and fairness opinion provider for Digi International. Rothschild &amp; Co acted as financial advisor for Ventus.
</t>
  </si>
  <si>
    <t>Charterhouse Estate office in Farringdon</t>
  </si>
  <si>
    <t>IQTR575520400</t>
  </si>
  <si>
    <t xml:space="preserve">M&amp;G Investment Management Limited acquired Charterhouse Estate office in Farringdon from Anglo American plc (LSE:AAL) for £256 million on June 11, 2018. Kevin Boa, Michael Reid, Michael Allan, Melissa Thompson, Laura Kennedy, Victoria Lindsay, Jeremy Webster, Camilla Bascombe and Jan Michl of Pinsent Masons acted as legal advisor to Anglo American plc. CMS Cameron McKenna Nabarro Olswang LLP acted as legal advisor to M&amp;G Investment Management Limited.
</t>
  </si>
  <si>
    <t>Bank of Qingdao Co., Ltd. (SEHK:3866)</t>
  </si>
  <si>
    <t>SEHK:3866</t>
  </si>
  <si>
    <t>Qingdao Haier Industrial Development Co., Ltd.</t>
  </si>
  <si>
    <t>Qingdao Haier Investment &amp; Development Co. Ltd.</t>
  </si>
  <si>
    <t>IQTR706420995</t>
  </si>
  <si>
    <t xml:space="preserve">Qingdao Haier Industrial Development Co., Ltd. agreed to acquire 9.08% stake in Bank of Qingdao Co., Ltd. (SEHK:3866) from Qingdao Haier Investment &amp; Development Co. Ltd. for CNY 2.3 billion on February 25, 2021. In the acquisition, Qingdao Haier Industrial Development Co., Ltd. will acquire 409 million shares. The transaction has been approved by Qingdao Banking and Insurance Regulatory Bureau.
</t>
  </si>
  <si>
    <t>JSC AVTOVAZ</t>
  </si>
  <si>
    <t>Alliance Rostec Auto B.V.</t>
  </si>
  <si>
    <t>IQTR572729814</t>
  </si>
  <si>
    <t xml:space="preserve">Alliance Rostec Auto B.V. made an offer to acquire remaining 16.47% stake in Public Joint Stock Company Avtovaz (MISX:AVAZ) for RUB 19.8 billion on July 2, 2018. Alliance Rostec Auto will acquire 1.6 billion ordinary shares and 224.2 million preferred shares. Alliance Rostec Auto will pay RUB 12.4 for each ordinary share and RUB 12.2 for each preferred share. The tender offer will commence from July 3, 2018 to September 10, 2018. The transaction is subject to approval from Central Bank of Russia. Skadden acted as legal advisor to Renault SA (ENXTPA:RNO), parent company of Alliance Rostec.
</t>
  </si>
  <si>
    <t>Delta Agribusiness Pty Ltd</t>
  </si>
  <si>
    <t>Elders Limited (ASX:ELD)</t>
  </si>
  <si>
    <t>IQTR1904417718</t>
  </si>
  <si>
    <t xml:space="preserve">Elders Limited (ASX:ELD) agreed to acquire Delta Agribusiness Pty Ltd for approximately AUD 546 million on November 18, 2024. The enterprise value excluding transaction costs and lease liabilities is approximately AUD 475 million. The transaction will be financed through equity investment of approximately AUD 246 million, senior debt of approximately AUD 110 million, and approximately AUD 190 million of new 22 million Elders Limited(ASX:ELD) shares issued to acquire Delta Agribusiness Pty Ltd shareholders as scrip consideration at AUD 8.52 per share.
In the last twelve months to June 30, 2024, Delta Agribusiness Pty Ltd generated revenue of AUD 835 million and EBITDA of AUD 53 million. Upon closing of the transaction, Delta Agribusiness Pty Ltd management and employees will remain unchanged in line with Elders Limited's (ASX:ELD) light touch integration strategy. 
The transaction is subject to subject to Australian Competition and Consumer Commission clearance and customary conditions. The expected completion of the transaction is in the first half of the calendar year 2025. As of May 28, 2025 Australian Competition and Consumer Commission released a Statement of Issues  today on the proposed acquisition of 100% of the shares in Delta Agribusiness Pty Ltd. The SOI is not a final decision, and instead provides a preliminary view on potential competition issues that require further investigation by the ACCC. Completion of the acquisition is subject to informal clearance from the ACCC. The ACCC anticipates making a final decision on 21 August 2025. As of August 7, 2025, the ACCC indicated that it requires further time, including to consider information provided by Elders and Delta, and that it would update its previously announced timeline in due course. Elders and Delta will continue to work towards a timely completion date. As of September 24, 2025, a provisional date of October 9, 2025 has now been set for the decision of the ACCC. As of October 9, 2025, the transaction will not be opposed by the Australian Competition and Consumer Commission. As of October 9, 2025, the expected completion of the transaction is November 3, 2025.
MinterEllison acted as legal advisor to Elders Limited (ASX:ELD). The MinterEllison team was led by Partners Bart Oude-Vrielink and Sudharshan Senathirajah. Macquarie Capital (Australia) Limited acted as a financial advisor to Elders Limited.
</t>
  </si>
  <si>
    <t>IQTR1760509152</t>
  </si>
  <si>
    <t xml:space="preserve">3i Infrastructure plc (LSE:3IN), managed by 3i Investments Plc, agreed to acquire remaining 50% stake in Esvagt A/S from AMP Capital Investors Limited for approximately £270 million on December 3, 2021. This will result in 3i Infrastructure holding 100% of the equity in ESVAGT. Completion is subject to certain third party consents and is expected to take place in the first quarter of 2022. J.P. Morgan acted as sell side advisor in this transaction. Parkinson, Toby, Demeure, Georgia, Carr, Claudia,  Madden, Charlotte, Gauzès, Katia, and Stern, Judit of Clifford Chance London office and Luxembourg office acted as legal advisors to Esvagt A/S in the deal.
</t>
  </si>
  <si>
    <t>Morbark, LLC</t>
  </si>
  <si>
    <t>Stellex Capital Management LLC; Navigant Oak, LLC</t>
  </si>
  <si>
    <t>IQTR636655130</t>
  </si>
  <si>
    <t xml:space="preserve">Alamo Group Inc. (NYSE:ALG) entered into a definitive securities purchase agreement to acquire Morbark, LLC from a group of shareholders for approximately $350 million on September 11, 2019. At closing, an escrow amount of $3.32 million will be deposited into the Escrow Account pursuant to the terms of the Escrow Agreement and $5 million will be held back as Sellers Rep Holdback deposit. The purchase price is net of cash and is subject to certain adjustments. Alamo Group Inc. is working with its banking group to amend and expand its current credit facilities to accommodate the acquisition. Upon completion, Morbark, LLC will become a part of Alamo Group Inc.’s Industrial Division led by Jeff Leonard. Morbark, LLC reported sales of $233 million for the 12 months ending July 2019. Dave Herr, President of Morbark, LLC, will continue in this role. 
The acquisition is subject to a number of conditions, including the receipt of regulatory approvals, third party consents, approval under the Hart-Scott-Rodino Antitrust Improvements Act, execution of escrow agreement, ancillary agreements and other pre-closing requirements. As on October 1, 2019, FCC granted early termination notice for the transaction. The transaction is expected to close in the fourth quarter of 2019. Baird Financial Corporation acted as financial advisor to Stellex Capital Management LP and Morbark, LLC. Gerry Williams, Frank Mugabi, Paolo Morante, Darius Gambino, Julia Kovacs, Catherine Campbell and Angela Vadala of DLA Piper LLP (US) acted as legal advisors to Stellex Capital Management LP and Morbark, LLC. SunTrust Bank, N.A. acted as the escrow agent in the transaction.
</t>
  </si>
  <si>
    <t>Portfolio of approximately 3,000 single-family rental homes</t>
  </si>
  <si>
    <t>The Ardent Companies; Prager Property Management, LLC</t>
  </si>
  <si>
    <t>IQTR1771468441</t>
  </si>
  <si>
    <t xml:space="preserve">VineBrook Homes Trust, Inc. agreed to acquire Portfolio of approximately 3,000 single-family rental homes from The Ardent Companies and Prager Property Management, LLC for approximately $350 million on October 1, 2021. VineBrook expects that the closing of the Acquisitions will occur in December 2021 or January 2022. Raymond James Financial, Inc. (NYSE:RJF) acted as a financial advisor to Prager Property Management, LLC and The Ardent Companies.
</t>
  </si>
  <si>
    <t>Prager Property Management, LLC (United States); The Ardent Companies (United States)</t>
  </si>
  <si>
    <t>Asset And Liabilities Of Beijing Hualian Hypermarket Co., Ltd.</t>
  </si>
  <si>
    <t>Beijing Hualian Group Investment Holding Co., Ltd.</t>
  </si>
  <si>
    <t>IQTR1821528047</t>
  </si>
  <si>
    <t xml:space="preserve">Beijing Hualian Group Investment Holding Co., Ltd. intends to acquire Asset And Liabilities Of Beijing Hualian Hypermarket Co., Ltd. from Innovation New Material Technology Co., Ltd. (SHSE:600361) for CNY 2.3 billion on September 16, 2021. Beijing Hualian Group Investment Holding Co., Ltd. agreed to acquire Asset And Liabilities Of Beijing Hualian Hypermarket Co., Ltd. from Innovation New Material Technology Co., Ltd. (SHSE:600361) on January 26, 2022.  The transaction is subject to approval from Beijing Hualian Hypermarket Co., Ltd.’s shareholders Anti-Monopoly Bureau of the State Administration, China Securities Regulatory Commission and approval of a formal plan. The transaction plan has been reviewed and approved at the 41st meeting of the seventh board of directors of Beijing Hualian Hypermarket Co., Ltd. The transaction plan has also been reviewed and approved by the shareholders meeting of Chuangxin Metal Financial Investors.  As of february 16, 2022 Beijing Hualian Hypermarket Co., Ltd. (SHSE:600361) shareholders approved the deal. The transaction has been approved by 45th session Beijing Hualian Hypermarket 7th directorate. Huatai United Securities Co., Ltd. acted as financial advisor and King &amp; Wood acted as legal advisor to Beijing Hualian Hypermarket. As of September 15, 2022, Acquisition and Reorganization Examination Committee of Listed Companies of the China Securities Regulatory Commission approved the transaction.
</t>
  </si>
  <si>
    <t>IQTR648741815</t>
  </si>
  <si>
    <t xml:space="preserve">Intesa Sanpaolo Vita S.p.A. agreed to acquire unknown majority stake in RBM Salute S.p.A. from RBHold S.p.A. for €300 million on December 19, 2019. Intesa Sanpaolo Vita S.p.A. will acquire 50% plus one share. Post-completion, the combined company will be named as Intesa Sanpaolo RBM Salute. RBM Salute S.p.A. had net profit of around €37 million. The deal is subject to authorisation by AGCM (the Italian Competition Authority) and IVASS. The Boards of Directors of Intesa Sanpaolo and Intesa Sanpaolo Vita approved the acquisition of a controlling interest in RBM Assicurazione Salute. The deal is approved by Italian Antitrust Authority. The transaction is expected to close by July 2020. Carlo Pedersoli, Csaba Davide Jákó, Davide Cacchioli, Alessandro Zappasodi, Francesco Simoneschi of Pedersoli e Associati acted as legal advisors, Elisa Fabris of Deloitte Italy, and Banca d'Intermediazione Mobiliare IMI S.p.A. acted as financial advisor for Intesa Sanpaolo S.p.A. KPMG Corporate Finance acted as financial advisor and Chinaglia Law Firm acted as legal advisor for RBH.
</t>
  </si>
  <si>
    <t>Tirlan Limited</t>
  </si>
  <si>
    <t>Glanbia Co-operative Society Limited</t>
  </si>
  <si>
    <t>IQTR1757572217</t>
  </si>
  <si>
    <t xml:space="preserve">Glanbia Co-operative Society Limited signed a non-binding memorandum of understanding to acquire a 40% stake in Glanbia Ireland Designated Activity Company from Glanbia plc (ISE:GL9) for approximately €310 million on November 10, 2021. Glanbia Co-operative Society Limited signed binding legal agreements to acquire a 40% stake in Glanbia Ireland Designated Activity Company from Glanbia plc on December 8, 2021. Glanbia Co-operative intends to finance up to 50% of the Proposed Transaction through the sale of shares it owns in the capital of Glanbia plc, with the balance to be funded through borrowings. As of January 20, 2022, Glanbia Co-operative Society Limited announced the Successful pricing and placing of €250 million exchangeable bonds into Glanbia PLC shares and concurrent placement of Glanbia PLC shares through a combined offering. Following completion, Glanbia Ireland and the Glanbia Co-operative will change their respective names following a transitional period post completion to names which do not include "Glanbia". In the 2020, Glanbia Ireland generated revenue of €1.9 billion and profit after tax of €60 million. On or before completion of the proposed transaction, all Glanbia plc representatives on the Boards of Glanbia Ireland and the Glanbia Co-operative will retire and Glanbia plc Managing Director will retire from her position on the Board of the Glanbia Co-operative. The transaction is subject to the execution of binding legal agreements expected by early 2022, appropriate board approvals, approval by the shareholders of Glanbia plc and Glanbia Co-operative, and receipt of all necessary approvals, including any applicable regulatory approvals. A meeting of shareholders of Glanbia plc will be held in the first quarter of 2022. As of December 17, 2021, Glanbia Co-operative Society Limited shareholders approved the transaction. Completion of the Proposed Transaction is expected to occur in the first half of 2022. The proceeds from the proposed transaction will be primarily invested in growth opportunities with up to 50% of the proceeds being returned to shareholders via a share buyback. As of March 28, 2022, the acquisition has been cleared by the Competition and Consumer Protection Commission.
Credit Suisse International acted as financial advisor and Arthur Cox LLP acted as legal advisor to Glanbia plc. KPMG International Cooperative, Investment Banking Arm acted as financial advisor and Matheson Ormsby Prentice acted as legal advisor to Glanbia Co-operative.
</t>
  </si>
  <si>
    <t>BTC Korea.Com Co., Ltd.</t>
  </si>
  <si>
    <t>BK Global</t>
  </si>
  <si>
    <t>BTC KoreaCom Corporation</t>
  </si>
  <si>
    <t>IQTR586440911</t>
  </si>
  <si>
    <t xml:space="preserve">BK Global agreed to acquire 38% stake in BTC Korea.Com Co., Ltd from BTC KoreaCom Corporation for KRW 400 billion on October 12, 2018. The transaction is expected to be completed in February 2019.
</t>
  </si>
  <si>
    <t>Shenzhen China Merchants Anye Investment Development Co., Ltd</t>
  </si>
  <si>
    <t>Wuhu Qinlan Equity Investment Partnership Enterprise (Limited Partnership)</t>
  </si>
  <si>
    <t>Wuhu Qin'an Investment Center (Limited Partnership)</t>
  </si>
  <si>
    <t>IQTR1889641643</t>
  </si>
  <si>
    <t xml:space="preserve">Wuhu Qinlan Equity Investment Partnership Enterprise (Limited Partnership) agreed to acquire 48% stake in Shenzhen China Merchants Anye Investment Development Co., Ltd from Wuhu Qin'an Investment Center (Limited Partnership) for CNY 2.6 billion on July 2, 2024. For the period ended September 30, 2023 Shenzhen China Merchants Anye Investment Development Co., Ltd reported total assets of CNY 5.46 billion and net assets of CNY 1.42 billion. 
</t>
  </si>
  <si>
    <t>Empress State Building in Earls Court, United Kingdom</t>
  </si>
  <si>
    <t>Mayor's Office for Policing and Crime</t>
  </si>
  <si>
    <t>IQTR557289662</t>
  </si>
  <si>
    <t xml:space="preserve">The Mayor's Office for Policing And Crime acquired Empress State Building in Earls Court, United Kingdom from Capital &amp; Counties Properties PLC (LSE:CAPC) for approximately £250 million on March 26, 2018. The consideration is payable in cash. For year ended December 31, 2017, Empress State Building reported annual income of £16.6 million. Capital &amp; Counties Properties PLC will use the net proceeds for general corporate purposes including investments in Capital &amp; Counties Properties PLC's central London estates as well as to take advantage of opportunities as they arise.
</t>
  </si>
  <si>
    <t>Direct-to-Consumer (D2C) Business of Invincible Brands GmbH</t>
  </si>
  <si>
    <t>Invincible Brands GmbH</t>
  </si>
  <si>
    <t>IQTR681457309</t>
  </si>
  <si>
    <t xml:space="preserve">Henkel AG &amp; Co. KGaA (XTRA:HEN3) signed an agreement to acquire 75% stake in Direct-to-Consumer (D2C) Business from Invincible Brands GmbH on July 28, 2020. This D2C business includes HelloBody, Banana Beauty and Mermaid+Me brands of Invincible Brands. In the first half of 2020, Henkel signed agreements for two transactions, including the acquisition of Direct-to-Consumer (D2C) Business of Invincible Brands. The aggregate acquisition consideration for the 2 transactions was approximately €500 million. The remaining 25% stake in the business will stay with the founders of Invincible Brands and a private equity fund manager capital D. The founders and existing management team will remain onboard to further expand the existing as well as establishing new businesses. In the last twelve months as of June 2020, the businesses generated total sales of around €100 million. The agreement is subject to customary closing conditions, including regulatory approvals. Baylor Klein acted as financial advisor for Capital D, parent of Invincible Brands. The sell-side due diligence was conducted by BCG and Deloitte and Peter Junghänel, Lars Jessen, Martin Prokoph, Heiko Penndorf and Felix Krueger of Goodwin Procter, and Noerr and LCA Studio Legale acted as legal advisor for Capital D. Natalie Daghles and Harald Selzner of Latham &amp; Watkins LLP acted as a legal advisor to Henkel AG &amp; Co. KGaA (XTRA:HEN3).
</t>
  </si>
  <si>
    <t>Dayton Parts, LLC</t>
  </si>
  <si>
    <t>IQTR1672211288</t>
  </si>
  <si>
    <t xml:space="preserve">Dorman Products, Inc. (NasdaqGS:DORM) entered into a definitive agreement to acquire Dayton Parts, LLC from AEA Investors Small Business Fund II, L.P. fund managed by AEA Investors LP and others for approximately $340 million on June 25, 2021. The consideration is subject to customary adjustments. In connection with the transaction, Dorman expects to enter into a new $600 million revolving credit facility, which will replace its existing $100 million revolving credit facility. Borrowings under this new credit facility that are used to complete the transaction will result in net leverage of less than 1.0x. Until the transaction closes, both companies will operate independently and execute on their respective strategic priorities. Dayton generated $168 million in net sales for the twelve months ended December 2020. The transaction is subject to customary closing conditions, including clearance under the Hart-Scott-Rodino Antitrust Improvements Act. and is expected to close in the second half of 2021. Dorman anticipates the acquisition of Dayton will be immediately accretive to adjusted diluted earnings per share, excluding one-time charges and acquisition-related intangible assets amortization. Steven Steinman, Adam B. Cohen, Emil Buchman, Nathaniel L. Asker and Tobias Caspary, Jeffrey Ross, Jason L. Greenberg, Peter L. Simmons, Eli Weiss, Aleksandr B. Livshits, Donna Mussio, Melissa A. Meyrowitz of Fried, Frank, Harris, Shriver &amp; Jacobson LLP acted as legal advisor for AEA Investors LP and Dayton Parts while Alan Klein, Jakob Rendtorff, Owen Kim, Michael Vernace, Andrea Valdes, Andrew Blau, Scott Schilson, Guanxiong Xu, Benjamin Rippeon, Edward Grais, Adeeb Fadil, Tim Mulvihill, Lori Lesser, Corina McIntyre, Raul Duran, Sara Razi, Kelly Karapetyan, John Goheen, Tomi Mendel and Steve DeLott of Simpson Thacher &amp; Bartlett LLP acted as legal advisor for Dorman Products. Jefferies LLC and Jeff Johnston and J.R. Doolos of KeyBanc Capital Markets Inc. acted as financial advisor to Dayton Parts, LLC and AEA Investors LP.
</t>
  </si>
  <si>
    <t>Jingfeng Holding Limited</t>
  </si>
  <si>
    <t>Bain Capital, LP; CDH Investment Management Company Limited; Bain Capital Private Equity, LP; Foxing Development Limited; Xue Yu Investment Ltd; Goldmap Investments Limited; Phanron Holdings Limited</t>
  </si>
  <si>
    <t>IQTR1880883383</t>
  </si>
  <si>
    <t xml:space="preserve">Jingfeng Holding Limited made an offer to acquire 73.2% stake in Greatview Aseptic Packaging Company Limited (SEHK:468) from Foxing Development Limited, Goldmap Investments Limited and others for HKD 2.7 billion on May 9, 2024. The offer is hostile in nature and not welcomed by executive management. The Offeror intends to finance the cash required for the Offer by the Offer Facility which will be secured by, among others, the Share Charges. Greatview Aseptic Packaging Company Limited has also appointed Independent Board Committee. The transaction has already been approved by Shandong Xinjufeng Technology Packaging's board of director's. The deal is still conditional on SAMR Approval. As of November 19, 2024 Shandong NewJF has received a notification from the SAMR, and the merger control filing with the Anti-trust Bureau of SAMR in respect of the Offer has been completed. As on December 20, 2024 all the Pre-Conditions have been satisfied. As of December 24, 2024 The Offer is made on Tuesday, 24 December 2024, being the date of this Offer Document, and is open for acceptance on and from that date until 4: 00 p.m. on the First Closing Date, being Tuesday, 21 January 2025, unless the Offeror revises or extends the Offer in accordance with the Takeovers Code. As per the announcement dated January 20, 2025 Independent shareholders recommends not to accept the hostile offer. As of January 21, 2025, Jingfeng Holding Limited received valid acceptance for 46.71% stake in Greatview Aseptic Packaging Company Limited. Also, the offer has become unconditional in all respects. As of February 4, 2025, valid acceptances of the Offer had been received in respect of 936,385,790 Shares (the ‘‘Acceptance Shares’’), representing approximately 66.55% of the issued Shares as at the date of this announcement. Upon the completion of the transfer of the Acceptance Shares to the Offeror, the Offeror and the Offeror Concert Parties will hold an aggregate of 1,313,518,374 Shares, representing approximately 93.35% of the issued Shares as at the date of this announcement. the Offer will remain open for acceptance until 4: 00 p.m. on Tuesday, February 18, 2025.
Ding Ding and Yang Piao of China International Capital Corporation and Ccb International Capital Limited acted as Financial advisor to Shandong Xinjufeng Technology Packaging. Zhou Ning and Fan Lingli of King &amp; Wood Mallesons, China acted as legal advisors to Jingfeng Holding. Ji Yuhong, Yang Jinfang, and Sun Danyang of RSM China CPA LLP acted as accountant to Jingfeng Holding. Anglo Chinese Corporate Finance, Limited is acting as the financial advisor to advise the Board of Greatview Aseptic Packaging Company Limited.
</t>
  </si>
  <si>
    <t>Bain Capital Private Equity, LP (United States); Bain Capital, LP (United States); Goldmap Investments Limited (British Virgin Islands)</t>
  </si>
  <si>
    <t>Com Tec Co It Ltd.</t>
  </si>
  <si>
    <t>Tech Mahindra London Limited</t>
  </si>
  <si>
    <t>IQTR1764518653</t>
  </si>
  <si>
    <t xml:space="preserve">Tech Mahindra London Limited acquired Com Tec Co IT Ltd for €310 million on January 17, 2022. The consideration of up to €310 million including earnouts and synergy linked payouts, is paid in cash. In a related transaction, Tech Mahindra London Limited acquired 25% stake each in SWFT Technologies Ltd. and Surance Ltd. for €20 million. Com Tec Co will become part of Tech Mahindra operations that will be co-branded as Tech Mahindra CTC and an integrated management team will be responsible for the business.
</t>
  </si>
  <si>
    <t>Oil and gas properties in Delaware Basin, including 21,450 net acres in Reeves County of Tall City</t>
  </si>
  <si>
    <t>Tall City Exploration III LLC; Tall City Operations III LLC</t>
  </si>
  <si>
    <t>IQTR1855707516</t>
  </si>
  <si>
    <t xml:space="preserve">Vital Energy, Inc. (NYSE:VTLE) entered into a purchase and sale agreement to acquire Oil and gas properties in Delaware Basin, including 21,450 net acres in Reeves County from Tall City Operations III LLC and Tall City Exploration III LLC for approximately $440 million on September 13, 2023. VTLE will pay $300 million in cash and will issue approximately 2.27 million shares of Common Stock, each subject to purchase price adjustments and customary closing adjustments. In related transactions, Vital Energy, Inc. entered into a purchase and sale agreement to acquire Oil and gas properties in Delaware Basin, including 15,500 net acres of Maple Energy Holdings, LLC for approximately $210 million and a purchase and sale agreement to acquire oil and gas properties in the Midland and Delaware Basin, including approximately 15,900 net acres located in Midland, Reeves and Upton Counties, equity interests in certain subsidiaries and related assets and contracts from Henry Resources, LLC, Henry Energy LP and Moriah Henry Partners LLC for consideration comprising approximately 3.72 million shares of the Company’s common stock and approximately 4.98 million shares of the Company’s 2.0% Cumulative Mandatorily Convertible Series A Preferred Stock. Combined, the transactions have a total consideration of approximately $1.165 billion. Vital Energy to fund the cash consideration from borrowings under its senior secured facility.
Transaction is subject to conditions including all approvals from Governmental Bodies required for the Contemplated Transactions under the HSR Act shall have been granted, or the necessary waiting period shall have expired, or early termination of the waiting period shall have been granted; Stock constituting the Stock Consideration shall have been approved for listing on the NYSE. VTLE expects the Tall City Acquisition to close in the fourth quarter of 2023, subject to customary closing conditions. The acquisitions and pro forma development plan are expected to increase the Company’s 2024 Free Cash Flow by approximately 90%, at $80 per barrel WTI. Improvements to capital efficiency are expected to be recognized in 2024 and be sustainable in the future. The combined transactions are attractively priced at 2.9x next 12 months Consolidated EBITDAX1, as of the effective dates.
Houlihan Lokey is serving financial advisor and KeyBanc Capital Markets Inc. financial advisor to VTLE on Tall City transaction. American Stock Transfer and Trust Company, LLC acting as transfer agent to VTLE. Bryan Edward Loocke, Joclynn Marsh, Todd Way, Matt Dobbins, Becky Baker, David D’Alessandro, Missy Spohn, Evan Miller, James Longhofer and Thomas G. Zentner III of Vinson &amp; Elkins LLP acted as legal advisors to Vital Energy, Inc. Kate Rainey Willson, Julian J. Seiguer, Ieuan Adrian List, Mark Dundon, Ryan D. Phelps, Adam D. Larson, Alia Y. Heintz and Christopher S.C. Heasley of Kirkland &amp; Ellis LLP acted as legal advisors to Tall City. Guggenheim Securities, LLC, Wells Fargo Securities, LLC and Citigroup advised as financial advisor to Tall City. Christopher Erik Centrich of Akin Gump also acting as legal advisor to VTLE.
</t>
  </si>
  <si>
    <t>Tall City Exploration III LLC (United States); Tall City Operations III LLC (United States)</t>
  </si>
  <si>
    <t>Tommy d.o.o.</t>
  </si>
  <si>
    <t>IQTR1785414494</t>
  </si>
  <si>
    <t xml:space="preserve">CVC Capital Partners Limited agreed to acquire Tommyja for HRK 2.5 billion on May 31, 2022.
</t>
  </si>
  <si>
    <t>260 MW of operating wind portfolio in Brazil</t>
  </si>
  <si>
    <t>IQTR1823883905</t>
  </si>
  <si>
    <t xml:space="preserve">Companhia Paranaense de Energia - COPEL (BOVESPA:CPLE6) agreed to acquire 260 MW of operating wind portfolio in Brazil from EDP Renováveis, S.A. (ENXTLS:EDPR) for BRL 1.8 billion on October 6, 2022.
</t>
  </si>
  <si>
    <t>Schlafhorst automatic winder, Accotex and Temco Business</t>
  </si>
  <si>
    <t>Saurer Netherlands Machinery Company B.V.; Saurer Spinning Solutions GmbH &amp; Co. Kg</t>
  </si>
  <si>
    <t>IQTR1677717399</t>
  </si>
  <si>
    <t xml:space="preserve">Rieter Holding AG (SWX:RIEN) agreed to acquire Schlafhorst automatic winder, Accotex and Temco Business from Saurer Netherlands Machinery Company B.V. and Saurer Spinning Solutions Gmbh &amp; Co. Kg for €300 million on August 13, 2021. The consideration shall be cash and debt free basis. In the first step of the transaction, Rieter will acquire 57% of the shares of Saurer Netherlands. The shares will be returned to Saurer after the implementation of the transaction in six to nine months. In connection with the transaction, it is envisaged that Rieter will supply automatic winders to Saurer in the future. Rieter has financed the purchase price by cash and available credit lines. The combined turnover of these businesses for 2020 is €142 million. The combined total asset €218.1 million and combined total common equity €115.2 million for these business till May 31, 2021. The deal is expected to close during the month of August. Henning Graw, Christoph Gluschke, Carsten Biel of IMAP M&amp;A Consultants AG acted as exclusive financial advisor to Saurer Spinning Solutions. CMS von Erlach Poncet acted as legal advisor to Rieter Holding AG. Heiko Tschauner, Olaf Gärtner, Ingmar Doerr and Birgit Reese of Hogan Lovells International LLP Germany, Jan de Snaijer of Hogan Lovells International Llp Netherlands and Eugene Low of Hogan Lovells Hong Kong acted as legal advisor to Saurer Netherlands Machinery Company B.V. 
</t>
  </si>
  <si>
    <t>Saurer Netherlands Machinery Company B.V. (Netherlands); Saurer Spinning Solutions GmbH &amp; Co. Kg (Germany)</t>
  </si>
  <si>
    <t>First Merchants Corporation (NasdaqGS:FRME)</t>
  </si>
  <si>
    <t>IQTR1687160512</t>
  </si>
  <si>
    <t xml:space="preserve">First Merchants Corporation (NasdaqGS:FRME) entered into an agreement to acquire Level One Bancorp, Inc. (NasdaqGS:LEVL) for approximately $320 million on November 4, 2021. Shareholders of Level One will be entitled to receive, for each outstanding share of Level One common stock, (a) a 0.7167 share of First Merchants common stock, in a tax-free exchange, and (b) a cash payment of $10.17. The Exchange Ratio is subject to adjustments for stock splits, stock dividends, recapitalization, or similar transactions, or as otherwise described in the Merger Agreement. Fractional shares of First Merchants common stock will not be issued in respect of fractional interests arising from the Exchange Ratio but will be paid in cash pursuant to the Merger Agreement. Level One shall pay First Merchants termination fee of $11.13 million as termination fee. First Merchants shall pay to Level One $10 million as termination fee. In First Merchants Bank’s newly acquired market, the executive team will include Level One Bank President, Timothy Mackay, Chief Lending Officer and Corporate Secretary, Gregory Wernette, and Risk Management Officer, Eva Scurlock. Chairman and Chief Executive Officer, Patrick Fehring, Chief Human Resources Officer, Lani Barrett, and Chief Financial Officer, David Walker will retire after completion of the merger.
Consummation of the Merger is subject to various conditions, including, among others, (i) requisite approvals of the holders of Level One common stock; (ii) effectiveness of a Form S-4 registration statement relating to the shares of First Merchants common stock and its newly created preferred stock (or preferred depositary shares in respect thereof), in each case, to be issued in the Merger, (iii) authorization for listing on the Nasdaq Global Select Market of the shares of First Merchants common stock to be issued in the Merger, as well as the shares of the newly created First Merchants preferred stock (or depositary shares in respect thereof), and (iv) receipt of regulatory approvals. The Boards of Directors of both First Merchants and Level One have approved the Merger Agreement. As on January 13, 2022, registration statement was decarded effective. As of February 23, 2022, Federal Reserve Board and Federal Deposit Insurance Corporation approved the transaction. The Indiana DFI expects to meet next month to consider the application for approval of the transaction. As of March 1, 2022, the transaction was approved by the shareholders of Level One Bancorp. On March 14, 2022, the Indiana Department of Financial Institutions notified First Merchants that it had approved the transaction. As a result, all regulatory approvals required prior to consummation of the Merger have been obtained. On March 21, 2022, First Merchants and Level One agreed to waive all remaining closing conditions in the Merger Agreement. The parties anticipate completing the Merger in the first half of 2022. As of February 23, 2022, the transaction is expected to close in early second quarter of 2022. As on March 1, 2022, the transaction is expected to close on April 1, 2022. First Merchants anticipates earnings per share accretion of approximately 10.4% in 2023 (the first full year of combined operations) and a tangible book value earn back of 2.9 years.
Stephens Inc. served as the financial advisor to First Merchants and legal advisor was Jeremy E. Hill and Bradley C. Arnett of Dentons Bingham Greenebaum LLP. Piper Sandler &amp; Co. served as financial advisor and fairness opinion provider to LEVL in this transaction and Bill Fay of Barack Ferrazzano Kirschbaum &amp; Nagelberg LLP served as legal advisor to Level One. Continental Stock Transfer &amp; Trust Company serve as depositary for the depositary shares and as transfer agent and registrar for the First Merchants preferred stock and the depositary shares. Piper Sandler &amp; Co. will receive $3.54 million for advisory services and $0.25 million to render an opinion.
</t>
  </si>
  <si>
    <t>key digital assets of IWG plc</t>
  </si>
  <si>
    <t>Instant Group Limited</t>
  </si>
  <si>
    <t>IQTR1773828763</t>
  </si>
  <si>
    <t xml:space="preserve">Instant Group Limited agreed to acquire key digital assets from IWG plc (LSE:IWG) for £270 million on March 8, 2022. WG will pay net cash of £270 million to acquire. Through the merger The Instant Group will increase its current headcount of 300 to more than 500  employees. Instant's management team will retain a significant equity stake and continue to run the business independently under the leadership of Tim Rodber (CEO) and Nick Land (Chairman). Given growth expectations the current intention is to IPO the business in 2023. To facilitate this merger IWG has agreed to purchase the interests of the selling shareholders of The Instant Group, Bowmark Capital and MML Capital Partners.  Funding has been provided through facilities fully underwritten by HSBC and Barclays arranged alongside the amendment of the IWG revolving credit facilities. The transaction will complete on Thursday 10 March 2022. The directors believe the Merger will be earnings accretive in the first full year of ownership. Barclays Bank PLC acted as financial advisor to IWG. Bär &amp; Karrer Ltd. acted as legal advisor to IWG. James Martin, James Morgan, Nicki Kayser, Mark Hageman of Linklaters Advising Barclays Bank PLC and HSBC Bank plc as Mandated Lead Arrangers.
</t>
  </si>
  <si>
    <t>All Assets of Empire Generating Co, LLC</t>
  </si>
  <si>
    <t>Black Diamond Capital Management, L.L.C.; MJX Asset Management LLC</t>
  </si>
  <si>
    <t>Empire Generating Co, LLC</t>
  </si>
  <si>
    <t>IQTR629199322</t>
  </si>
  <si>
    <t xml:space="preserve">Black Diamond Capital Management, L.L.C. and MJX Asset Management LLC entered into an agreement to acquire all assets of Empire Generating Co, LLC for approximately $350 million on May 19, 2019. The consideration will be adjusted through credit bid of $353.4 million and $30,000 will be paid in cash. Black Diamond Capital and MJX Asset will together be paid $1 million as break-up fees in case of termination. Empire Generating recognized EBITDA of $11.05 million for 2018. As of July 6, 2019, Empire Generating filed a notice with Bankruptcy Court stating that it did not receive any offers for the assets and hence Black Diamond Capital and MJX Asset were together selected as winning bidders. The transaction is subject to regulatory approvals, approval from Bankruptcy Court, any waiting period under the HSR Act and any other Antitrust Laws shall have expired or shall have been terminated and other customary conditions. Peter S. Partee and Robert A. Rich of Hunton Andrews Kurth LLP acted as legal advisors to Empire Generating Co, LLC. Darren S. Klein of Davis Polk &amp; Wardwell LLP acted as legal advisor to Black Diamond Capital and MJX Asset. Chip Cummins and Corey Gallagher of RPA Advisors, LLC acted as financial advisors 
</t>
  </si>
  <si>
    <t>NSX Group</t>
  </si>
  <si>
    <t>IQTR1897646588</t>
  </si>
  <si>
    <t xml:space="preserve">Flutter Entertainment plc (NYSE:FLUT) agreed to acquire 56% stake in NSX Group for BRL 2.0 billion on September 13, 2024. A cash consideration of BRL 1.96 billion will be paid by Flutter Entertainment plc. As part of consideration, BRL 1.96 billion is paid towards common equity of NSX Group. The consideration is subject to completion accounts and other adjustments. Under the transaction agreement, on completion, Flutter will contribute its existing Betfair Brazil business, in return for a 56% stake in the newly combined Flutter Brazil business. In addition, a mechanism has been put in place to enable Flutter to increase its shareholding through reciprocal put/call arrangements in year five and year ten following the completion date. Completion of the transaction is subject to customary regulatory clearances and is expected to close by second quarter of 2025. As per the filing on May 7, 2025, the transaction is expected to be completed in May, 2025. Flutter Entertainment plc received regulatory clearance and expect to complete the acquisition of NSX during May.
David Vos, Maura McLaughlin, David Kilty, Olivia Mullooly, Richard Ryan, Sinéad Crowley and Cian Beecher of Arthur Cox LLP acted as legal advisor to Flutter Entertainment. Roberto Pinatti Casarini, Nicole Silva e Souza, Marcelo Peloso and Paulo Coelho da Rocha of Demarest Advogados acted as legal advisor to Flutter Entertainment. Tjarda Tazelaar and Diek Fabius of VanEps Kunneman VanDoorne acted as legal advisor for Flutter Entertainment plc.
</t>
  </si>
  <si>
    <t>Virala Acquisition Company Oyj</t>
  </si>
  <si>
    <t>IQTR1680589328</t>
  </si>
  <si>
    <t xml:space="preserve">Purmo Group OY AB signed a merger agreement to acquire Virala Acquisition Company Oyj (HLSE:VACSPAC) for approximately €300 million in a reverse merger transaction on September 8, 2021. As per terms of transaction, The shareholders of Purmo Group shall receive as merger consideration 2.600334506 new C Shares in the Virala Acquisition Company Oyj for each K Share, 2.600334506 new C Shares in the Virala Acquisition Company Oyj for each K1 Share and 4089.270894510 new C Shares in the Virala Acquisition Company Oyj for each P Share they hold in Purmo Group OY AB. Upon completion of the merger, Purmo Group’s current shareholders including Rettig Group and management investors, will receive an ownership share of 73.3% of the class C shares in the combined company, whereas VAC shareholders, including Virala Corporation, will receive an ownership share of 26.7% of the class C shares in the combined company. The name of the combined company will be Purmo Group Plc and it will be headquartered in Helsinki, Finland. Purmo Group has secured committed debt financing from recognized lenders for the purpose of the Merger, inter alia, for refinancing its existing indebtedness, such as a shareholder loan granted by Rettig Group to it.
The Board of Directors of the new combined company will comprise at least seven members in total, including Tomas von Rettig and Matts Rosenberg from the current Board of Directors of Purmo Group, and Alexander Ehrnrooth from the current Board of Directors of VAC. It is intended that Tomas von Rettig and Matts Rosenberg will hold the Chairman and Vice Chairman roles, respectively, in Purmo Group’s new Board of Directors. As of December 13, 2021, the shareholders resolved that Tomas von Rettig, current Chairman of the Board of Directors of Purmo Group and Matts Rosenberg, current member of the Board of Directors of Purmo Group are re-elected and that Alexander Ehrnrooth, Carina Edblad, Carlo Grossi, Jyri Luomakoski and Catharina Stackelberg are elected as new members of the Board of Directors of Purmo Group Ltd. The new Board of Directors of Purmo Group Ltd resolved to elect Tomas von Rettig as its Chairman and Matts Rosenberg as its Vice-Chairman. The new Board of Directors has elected Jyri Luomakoski as the Chairman of the Audit Committee with Matts Rosenberg and Alexander Ehrnrooth as members of that committee, Tomas von Rettig as the Chairman of the Renumeration Committee with Catharina Stackelberg and Carina Edblad as members of that committee and Matts Rosenberg as the Chairman of the M&amp;A Committee with Alexander Ehrnrooth and Carlo Grossi as members of that committee.
The transaction is subject to approval of the Merger at the Extraordinary General Meetings of Purmo Group and Virala Acquisition Company, regulatory approvals, Virala Acquisition Company Oyj having obtained written confirmation from Nasdaq Helsinki that the Listing will take place promptly upon the execution of the Merger, the Merger Financing Arrangements and other customary closing condition. As of December 3, 2021, Virala filed a listing application with Nasdaq Helsinki Ltd (“Nasdaq Helsinki”) to list existing class C shares together with the Merger Consideration Shares on the official list of Nasdaq Helsinki. Trading in the Merger Consideration Shares and all existing class C shares on the official list of Nasdaq Helsinki is expected to commence on or about January 3, 2022 under the share trading code ”PURMO”. Extraordinary General Meeting of Virala to be held on December 13, 2021. The shareholders of Purmo Group are also expected to resolve upon the Merger as set forth in the Merger Plan on December 13, 2021. On December 13, 2021, the shareholders of Purmo Group unanimously approved the merger.
The completion of the merger is expected to occur by the end of December 2021. As of December 13, 2021, the transaction is expected to close on December 31, 2021. Advium Corporate Finance Oy and UBS Investment Bank acted as financial advisors to Rettig Group. Avance Attorneys acted as legal advisor to Rettig Group. Nordea Bank Abp (OM:NDA SE) and Skandinaviska Enskilda Banken AB (publ) (OM:SEB A) acted as financial advisors while Sonja Siggberg, Outi Raitasuo, Heikki Vesikansa, Antti Alanko and Mikko Huimala of Hannes Snellman Attorneys Ltd. acted as legal advisors for Virala. Tanja Törnkvist of White &amp; Case advised Nordea Bank Abp (Nordea) and Skandinaviska Enskilda Banken AB (publ) (SEB) on the financing for the merger.
</t>
  </si>
  <si>
    <t>Industrial Real Estate Portfolio of 14 properties in California</t>
  </si>
  <si>
    <t>IQTR1785484803</t>
  </si>
  <si>
    <t xml:space="preserve">EastGroup Properties, Inc. (NYSE:EGP) agreed to acquire Industrial Real Estate Portfolio of 14 properties in California from Brian Tulloch and others for approximately $350 million on May 20, 2022. As consideration, EastGroup Properties, Inc. assumed a loan with an outstanding principal balance of $60 million and issued 1,868,809 shares of EastGroup Properties, Inc. common stock at a negotiated price of $190 per share. The transaction is expected to close in the second quarter of 2022.
</t>
  </si>
  <si>
    <t>Btg EcléPens S.A.</t>
  </si>
  <si>
    <t>Voith GmbH &amp; Co. KGaA</t>
  </si>
  <si>
    <t>IQTR637615530</t>
  </si>
  <si>
    <t xml:space="preserve">Voith GmbH &amp; Co. KGaA agreed to acquire BTG Eclépens S.A from Spectris plc (LSE:SXS) for approximately £280 million on September 19, 2019. As on June 30, 2019 BTG Group reported gross assets of £140.3 million. In the year ended December 31, 2018, BTG Group reported adjusted EBITDA of £24.5 million. The closing is subject to the company obtaining all regulatory approvals as well as other customary closing conditions and is expected to close in fourth quarter of 2019. As of November 19, 2019, all regulatory approvals have now been received pertaining to the transaction and the completion is expected to take place at the beginning of December 2019. Subject to completion of the disposal the proceeds will be used to further strengthen Spectris plc balance sheet ahead of investing in growth opportunities. As a result of the divestment, Spectris expects a reduction in full-year 2019 sales and adjusted operating profit of £13 million and £4 million, respectively, in relation to December's performance, with an expected 11-month contribution to end-November of £119 million and £22 million, respectively. J.P. Morgan Cazenove Limited acted as financial advisor to Spectris plc (LSE:SXS). Victoria MacDuff, Ian Johnson, Kerry O'Connell and Mike Lane of Slaughter and May acted as legal advisors to Spectris plc.
</t>
  </si>
  <si>
    <t>Lanting (Beijing) Information Science and Technology Co., Ltd.</t>
  </si>
  <si>
    <t>Beijing Zhong Cheng Fu Jing Technology Co., Ltd.; Beijing Lan Ting Data Technology Co., Ltd.; Beijing Zheng He Tian Ye Economic and Trade Co., Ltd.</t>
  </si>
  <si>
    <t>IQTR646757624</t>
  </si>
  <si>
    <t xml:space="preserve">GDS Holdings Limited (NasdaqGM:GDS) entered into an agreement to acquire Lanting (Beijing) Information Science and Technology Co., Ltd. from Beijing Zhong Cheng Fu Jing Technology Co., Ltd., Beijing Zheng He Tian Ye Economic and Trade Co., Ltd., Beijing Lan Ting Data Technology Co., Ltd. and Jun He for CNY 2.5 billion in December 2019. The purchase also includes Lanting (Beijing) Information Science and Technology Co., Ltd.’s subsidiary, Lanting Xuntong (Beijing) Science and Technology Co., Ltd. Under the terms, cash value of CNY 600 million would be paid 30% to Zhong Cheng Fu Jing, 30% to Lan Ting Data, 10% percent to Zheng He Tian Ye and 30% to Jun He. The total enterprise value of the two entities is CNY 2.5 billion, including a portion which is contingent upon future performance. GDS Holdings Limited has agreed to pay a purchase price equal to the total enterprise value, plus assumed certain receivables and less assumed liabilities at closing, pursuant to the terms and conditions of the equity purchase agreement. The total cash consideration that GDS Holdings Limited expects to pay based on the foregoing is approximately CNY 790 million, including approximately CNY 190 million which is contingent upon future performance. GDS Holdings Limited intends to fund the total cash consideration and assumed liabilities of the acquisition with a portion of the net proceeds from the offering of ADS (American depositary shares) in amount of $250 million (CNY 1.8 billion). As of December 9, 2019, GDS raised a total of approximately $276.7 million (CNY 1.95 billon) in proceeds from the public offering. The transaction is subject to completion of due diligence, government approvals and other customary closing conditions. The transaction is expected to close in the first half of 2020. As of May 14, 2020, the transaction is expected to close by the end of the second quarter of 2020.
</t>
  </si>
  <si>
    <t>Beijing Lan Ting Data Technology Co., Ltd. (China); Beijing Zheng He Tian Ye Economic and Trade Co., Ltd. (China); Beijing Zhong Cheng Fu Jing Technology Co., Ltd. (China)</t>
  </si>
  <si>
    <t>Cannon Bridge House in London</t>
  </si>
  <si>
    <t>IQTR557348317</t>
  </si>
  <si>
    <t xml:space="preserve">The Valesco Group and AIP Asset Management acquired Cannon Bridge House in the City of London from real estate funds managed by The Blackstone Group L.P. (NYSE:BX) for approximately £250 million on March 26, 2018. The transaction is backed by Mirae Asset Daewoo and NH Investments &amp; Securities. Savills and HFF acted as brokers for The Blackstone Group L.P.
</t>
  </si>
  <si>
    <t xml:space="preserve"> 9 Tai Seng Drive property</t>
  </si>
  <si>
    <t>IQTR1945332928</t>
  </si>
  <si>
    <t xml:space="preserve">CapitaLand Ascendas REIT (SGX:A17U) agreed to acquire 9 Tai Seng Drive property from Perpetual (Asia) Limited for approximately SGD 460 million on May 28, 2025. A cash consideration of SGD 460 million will be paid by CapitaLand Ascendas REIT. As part of consideration, SGD 460 million is paid towards common equity of Two Properties in Singapore. Opinion of the Independent Financial Adviser and Statement of the Independent Directors and the Audit and Risk Committee as the independent financial adviser to advise the independent directors of the REIT Manager, the audit and risk Committee of the REIT Manager and the REIT Trustee as to whether the Proposed Transactions are on normal commercial terms, and are not prejudicial to the interests of CLAR and its minority Unitholders. Method of Financing, The REIT Manager intends to finance the Total Acquisition for approximately SGD 412.6 million from the net proceeds raised from the issuance of new Units pursuant to a private placement approximately SGD 275 million from debt financing. PrimePartners Corporate Finance Pte. Ltd.  act as independent financial advisor for CapitaLand Ascendas REIT.
</t>
  </si>
  <si>
    <t>CLDCSG Trust</t>
  </si>
  <si>
    <t>CapitaLand Data Centre Trust</t>
  </si>
  <si>
    <t>IQTR1945439190</t>
  </si>
  <si>
    <t xml:space="preserve">CapitaLand Ascendas REIT (SGX:A17U) entered into a conditional unit purchase agreement to acquire CLDCSG Trust from CapitaLand Data Centre Trust for approximately SGD 460 million on May 28, 2025. CLDCSG Trust holds the property located at 9 Tai Seng Drive, Singapore, and has a committed occupancy rate of 100%, which is the reason for its acquisition.  A cash consideration of SGD 455.2 million will be paid by CapitaLand Ascendas REIT. A refundable deposit of SGD 0.05 million has been paid upon signing of the agreement. The transaction is to be funded from proceeds of private placement, debt financing and issuance of units. In a related transaction, a conditional put and call option agreement has been entered to acquire 100.0% of the interest in the property located at 5 Science Park Drive, Singapore Science Park 1, Singapore.
The transaction is subject to approval of offer by acquirer shareholders, and approval of lessor for the purchase. The transaction is expected to be completed in the second half of 2025. As of July 30, 2025, the deal has been approved by the shareholders of CapitaLand Ascendas REIT.
PrimePartners Corporate Finance Pte. Ltd. as the independent financial advisor for the deal.
</t>
  </si>
  <si>
    <t>Icynene-Lapolla</t>
  </si>
  <si>
    <t>FFL Partners, LLC</t>
  </si>
  <si>
    <t>IQTR646865502</t>
  </si>
  <si>
    <t xml:space="preserve">Huntsman Corporation (NYSE:HUN) agreed to acquire Icynene-Lapolla from FFL Partners, LLC for $350 million on December 5, 2019. Under the terms of the agreement, purchase price is subject to customary closing adjustments. Icynene-Lapolla has annual revenues of approximately $230 million. Based on full year 2019 adjusted EBITDA estimates, the purchase price represents an adjusted EBITDA multiple of approximately 10 times, or approximately 7 times adjusted EBITDA pro forma for synergies. The transaction is funded through all cash from available liquidity and is expected to close in the first half of 2020. The transaction is subjected to antitrust approval. As on January 14, 2020, the acquisition was approved by FTC.
Shawn O'Hargan, David Fox, Mike Carew, Adam Kool, David MacDonald, Melissa Grim, Kate Coverdale, Michael Keiser, Toby Chun, Carleigh Rodriguez, Ian John, Paula Riedel, Peter, John Goldman and Ian Craig McCormack of Kirkland &amp; Ellis LLP acted as legal advisors to Huntsman Corporation (NYSE:HUN). Lazard Ltd acted as financial advisor to Icynene. Neil Townsend and David Cosgrove of Willkie Farr &amp; Gallagher LLP acted as legal advisors to FFL Partners and Icynene-Lapolla. Robert W. Baird &amp; Co. Incorporated acted as financial advisor to Icynene-Lapolla.
</t>
  </si>
  <si>
    <t>Peter C. Foy &amp; Associates Insurance Services, LLC</t>
  </si>
  <si>
    <t>BHMS Investments, LP</t>
  </si>
  <si>
    <t>IQTR661829187</t>
  </si>
  <si>
    <t xml:space="preserve">HGGC, LLC acquired an unknown majority stake in Peter C. Foy &amp; Associates Insurance Services, LLC from BHMS Investments, LP for $353 million in March, 2020. Management, employee owners, and BHMS Investments, LP have retained minority stakes in Peter C. Foy &amp; Associates Insurance Services. Waller Helms Advisors acted as financial advisor for HGGC. Al Sica of Sica Fletcher, LLC and TAG Financial Institutions Group, LLC acted as financial advisors for Peter C. Foy &amp; Associates Insurance Services. Travis Lee Nelson, Marc D. Browning, P.C., Jonathan Manor and Sonali S. Jindal of Kirkland &amp; Ellis LLP acted as legal advisor to HGGC, LLC.
</t>
  </si>
  <si>
    <t>Premier Logistics Park in Mexico City</t>
  </si>
  <si>
    <t>IQTR662513913</t>
  </si>
  <si>
    <t xml:space="preserve">FIBRA Prologis (BMV:FIBRAPL 14) acquired PREMIER LOGISITICS PARK IN MEXICO CITY from Prologis, Inc. (NYSE:PLD) for approximately $350 million on April 6, 2020. 
</t>
  </si>
  <si>
    <t>The Esplanade - A Marquee Office Portfolio Of Four Class A Buildings In Phoenix, Arizona</t>
  </si>
  <si>
    <t>Monarch Alternative Capital LP; Tourmaline Capital Management</t>
  </si>
  <si>
    <t>Clarion Partners, LLC; LBA Realty LLC</t>
  </si>
  <si>
    <t>IQTR1774563882</t>
  </si>
  <si>
    <t xml:space="preserve">Monarch Alternative Capital LP and Tourmaline Capital Management acquired The Esplanade - A Marquee Office Portfolio Of Four Class A Buildings In Phoenix, Arizona from Clarion Partners, LLC and LBA Realty LLC on March 15, 2022. Monarch will operate the property in partnership with Tourmaline Capital Partners. Loan proceeds of $353 million from CIM Group, facilitated the acquisition of the properties.
</t>
  </si>
  <si>
    <t>Clarion Partners, LLC (United States); LBA Realty LLC (United States)</t>
  </si>
  <si>
    <t>Vaughan Mills</t>
  </si>
  <si>
    <t>IQTR1955963621</t>
  </si>
  <si>
    <t>LaSalle Investment Management, Inc. acquired 49% stake in Vaughan Mills from Ivanhoe Cambridge, Inc. for CAD 470 million on December 20, 2023. CBRE Limited acted as real estate advisors and RBC Capital Markets Realty Inc. acted as financial advisors to Ivanhoé Cambridge. Frank Arnone of Borden Ladner Gervais LLP acted as legal counsel for Ivanhoe Cambridge, Inc.</t>
  </si>
  <si>
    <t>United Parks &amp; Resorts Inc. (NYSE:PRKS)</t>
  </si>
  <si>
    <t>NYSE:PRKS</t>
  </si>
  <si>
    <t>Hill Path Capital LP</t>
  </si>
  <si>
    <t>PAG; China CITIC Financial AMC International Holdings Limited</t>
  </si>
  <si>
    <t>IQTR616892298</t>
  </si>
  <si>
    <t xml:space="preserve">Certain affiliates of Hill Path Capital LP (“Hill Path”) entered into an agreement to acquire an additional 15.69% stake in SeaWorld Entertainment, Inc. (NYSE:SEAS) (‘SeaWorld’) from Pacific Alliance Group (‘PAG’) and China Huarong International Holdings Limited (‘China Huarong’) for approximately $350 million on May 27, 2019. Hill Path will purchase, in the aggregate, 13,214,000 shares of common stock of SeaWorld in the transaction at a price per share equal to $26.71 per share from Lord Central Opportunity V Limited (‘Lord Central’), a company acting as the security agent for PAG and China Huarong. Concurrently, Lord Central entered into an agreement to sell an additional 5,615,874 shares of common stock back to SeaWorld. In connection with the transaction, Hill Path and SeaWorld also entered into a registration rights agreement providing for certain registration rights to Hill Path. Hill Path will hold an approximately 34.5% stake in SeaWorld following completion of the transactions. The shares were sold to satisfy obligations owed to PAG and China Huarong by Sun Wise (UK) Co., Ltd. (‘SWUK’) and certain other obligors and secured by the shares. Following the satisfaction of such obligations, the remaining shares will be returned to SWUK. Also in connection with Hill Path’s purchase of shares, Hill Path agreed to certain customary standstill obligations, restrictions regarding the manner of sale of shares, and equal treatment for any change in control transaction. In addition, Hill Path agreed that shares held in excess of 24.9% generally would be voted consistent with the Board’s recommendations or consistent with the shares voted by our other shareholders.
In connection with the closing of Hill Path’s purchase of shares, SeaWorld agreed to appoint up to three Hill Path director designees to its Board of Directors, namely, Scott Ross who currently serves as a director on the Board, James P. Chambers, and a third director designee independent of Hill Path and its affiliates to be appointed after the 2019 annual meeting. SeaWorld will increase the size of the Board, as necessary, to allow for the designated Hill Path appointments. The transaction is subject to the satisfaction of customary closing conditions. The transaction has been approved by a special committee of SeaWorld’s Board of Directors. The transaction is set to close on or about May 30, 2019. The special committee of SeaWorld’s Board was advised by J.P. Morgan as the financial advisor and Latham &amp; Watkins LLP.  Steve Wolosky of Olshan Frome Wolosky LLP served as the legal advisor to Hill Path. Adam Weinstein from Sidley Austin LLP served as the legal advisor to Hill Path. Yash Rana from Goodwin Procter LLP served as the legal advisor to the sellers.
</t>
  </si>
  <si>
    <t>China CITIC Financial AMC International Holdings Limited (Hong Kong)</t>
  </si>
  <si>
    <t>Portworx Inc.</t>
  </si>
  <si>
    <t>Mayfield Fund, L.L.C.; Sapphire Ventures, LLC; Cisco Investments; GE Ventures, LLC; Mubadala Ventures</t>
  </si>
  <si>
    <t>IQTR688621999</t>
  </si>
  <si>
    <t xml:space="preserve">Pure Storage, Inc. (NYSE:PSTG) entered into an agreement and plan of merger to acquire Portworx Inc. on September 14, 2020. The consideration to be paid by Pure Storageupon the closing of the merger to the holders of Portworx stock, warrants and vested equity awards consists of $370 million in cash, subject to adjustments set forth in the agreement, of which $37 million will be deposited in escrow as partial security for the indemnification obligations of the Portworx securityholders. In addition, Pure Storage will assume unvested Portworx options with a value determined pursuant to the terms of the merger agreement and approximately $30 million in unvested Portworx restricted stock units, each of which will be converted into unvested options and restricted stock units, respectively, for shares of class A common stock of Pure Storage on the same terms and conditions as the cancelled awards. Pure Storage has agreed to file a registration statement on Form S-8 to register the shares of class A common stock of Pure Storage underlying the equity awards.
Portworx will continue to run as a standalone product line and become a wholly owned subsidiary of Pure Storage. The team of Portworx, led by Chief Executive Officer Murli Thirumale and co-founders Goutham Rao and Vinod Jayaraman, will form a new Cloud Native Business Unit inside Pure. Murli Thirumale will be taking on the role of Vice President and General Manager, Cloud Native Business Unit at Pure Storage. The transaction is subject to the satisfaction of customary closing conditions and is expected to close by the end of September 2020. Either Pure or Portworx may terminate the merger agreement if the closing has not occurred by November 13, 2020.
</t>
  </si>
  <si>
    <t>GE Ventures, LLC (United States); Sapphire Ventures, LLC (United States)</t>
  </si>
  <si>
    <t>Menulog Group Limited</t>
  </si>
  <si>
    <t>IQTR1775880918</t>
  </si>
  <si>
    <t xml:space="preserve">Unknown Buyer acquired Menulog Group Limited from Leon Kamenev for AUD 470 Million on March 27, 2022.
</t>
  </si>
  <si>
    <t>IQTR718653765</t>
  </si>
  <si>
    <t xml:space="preserve">CVC Capital Partners Fund VIII, managed by CVC Capital Partners Limited reached an agreement to acquire majority stake in Away Resorts Limited from Freshstream I, managed by Freshstream Investment Partners LLP for £250 million on June 14, 2021. The acquisition is subject to regulatory approvals and is expected to complete later this year. Rothschild &amp; Co advised Freshstream on the sale of Away Resorts. Claire McDaid and Philip Coletto of Willkie Farr &amp; Gallagher LLP acted as legal advisors to Freshstream.
</t>
  </si>
  <si>
    <t>Puget Sound Refinery and Related Assets of Equilon Enterprises LLC</t>
  </si>
  <si>
    <t>IQTR713767486</t>
  </si>
  <si>
    <t xml:space="preserve">HollyFrontier Corporation (NYSE:HFC) entered into an agreement to acquire Puget Sound Refinery and Related Assets of Equilon Enterprises LLC for approximately $350 million on May 4, 2021. The consideration includes a base cash purchase price of $350 million (Base Amount) plus hydrocarbon inventory to be valued at the closing of the acquisition with an estimated current value in the range of $150-$180 million. The purchase price for the acquisition is subject to customary adjustments at closing. As of September 17, 2021, HollyFrontier will acquire the Puget Sound Refinery for a base cash purchase price of $350 million, adjusted for certain anticipated closing adjustments which include (1) prepayments and other of $0.4 million; and (2) accrued liabilities of $4.1 million plus hydrocarbon inventory to be valued at the closing of the acquisition with an estimated current value as of June 30, 2021 of approximately $250 million. HollyFrontier expects to fund the acquisition with a one-year suspension of its regular quarterly dividend and cash on hand. In the event of termination both buyer and seller are obliged to received 10% of the Base Amount. The deal comprises the refinery, the on-site cogeneration facility and the associated logistics infrastructure, as well as existing off-take agreements related to Shell's retail marketing business in the Pacific Northwest. Shell's off-site logistics assets are excluded from the transaction. HollyFrontier will take on all of the staff working on the refinery operations. The transaction is subject to the expiration or termination of the applicable waiting period under the Hart-Scott-Rodino Antitrust Improvements Act of 1976, as amended, regulatory clearance and other customary conditions. The acquisition is expected to close in the fourth quarter of 2021. The acquisition is expected to close in November 2021. As of September 17, 2021, the transaction is expected to close on November 1, 2021. HollyFrontier expects the transaction to be immediately accretive to HollyFrontier’s earnings per share and free cash flow. Benjamin R. Wills, Judith Walkoff, Jeffrey Hurwitz, Doneld Shelkey, Eric Marcuson, Erin Randolph-Williams and Anita Polott of Morgan, Lewis &amp; Bockius LLP, Wachtell, Lipton, Rosen &amp; Katz and Brad Marten and Richard Allan of Marten Law LLP served as legal advisors to HollyFrontier. Citigroup Inc. (NYSE:C) acted as financial advisor to Royal Dutch Shell in the transaction.
</t>
  </si>
  <si>
    <t>Shanghai Huayan Real Estate Development Company</t>
  </si>
  <si>
    <t>Shun Tak Holdings Limited (SEHK:242); Shanghai Zhonghong Real Estate Company Limited</t>
  </si>
  <si>
    <t>Shenzhen OCT Properties Co., Ltd.</t>
  </si>
  <si>
    <t>IQTR647597203</t>
  </si>
  <si>
    <t xml:space="preserve">Shun Tak Holdings Limited (SEHK:242) and Shanghai Zhonghong Real Estate Company Limited agreed to acquire 50% stake in Shanghai Huayan Real Estate Development Company Limited from Shenzhen OCT Properties Co.,Ltd. for CNY 2.5 billion on December 4, 2019. Under the terms of tender, after deducting the Bid Bonds which have been previously paid by Shanghai Tongxin the remaining balance will be payable five working days after agreement. In related transaction, Shun Tak Holdings Limited and Shanghai Zhonghong Real Estate Company Limited agreed to acquire 50% stake in Shanghai Huahe Real Estate Development Company Limited from Shenzhen OCT Properties Co.,Ltd. for CNY 2.2 billion on December 4, 2019. The transaction will be funded with amount CNY 3.8 billion internal sources. For the year ending December 31, 2018, the Shanghai Huahe Real Estate Development Company Limited had net assets as CNY 1.5 billion and net loss after tax as CNY 0.39 million. Transaction is subject to the settlement of the Huahe consideration and shareholder approval of Shun Tak Holdings Limited and on December 4, 2019, the company has obtained the written approval of shareholders. The transaction is expected to close on or around the same date after satisfaction of condition and upon completion, Shanghai Huayan will be accounted for using the equity method of accounting in the consolidated financial statements.
</t>
  </si>
  <si>
    <t>IQTR682359622</t>
  </si>
  <si>
    <t xml:space="preserve">MCH acquired 30% stake in Prosur, S.A. from Elena Hernández and others for approximately €300 million on August 3, 2020. Prosur’s annual operating profit totals around €20 million. AZ Capital, S.L. acted as financial advisor to MCH and Deloitte acted as accountant to Prosur.
</t>
  </si>
  <si>
    <t>IQTR553687410</t>
  </si>
  <si>
    <t xml:space="preserve">General Atlantic LLC agreed to acquire 25.1% stake in NuCom Group from ProSiebenSat.1 Media SE (XTRA:PSM) on February 22, 2018. In related transactions, NuCom Group agreed to acquire the outstanding minority interests in Verivox and Parship Elite Group from Oakley Capital, and agreed to acquire the remaining minority stake in SilverTours GmbH on February 22, 2018. NuCom Group generated more than €650 million revenues in 2017. The transaction is subject to approval by the responsible antitrust authorities. 
JPMorgan acted as the financial advisor to ProSiebenSat.1. Goldman Sachs acted as the financial advisor to General Atlantic. Morgan Stanley Bank AG provided fairness opinion to ProSiebenSat.1 Media in the transaction. Benedikt Hohaus, Roman Stenzel and Michaela Lenk of P+P Pöllath + Partners acted as the legal advisor to the management of NuCom Group. Tobias Falkner, Verena Koppmann, Tobias Harzenetter, Stephan Dangelmayer, Olaf Hohlefelder, Johannes Wittmann, Stefan Mayer, Ocka Stumm, Matthias Werner, Björn Kalbfus, Manuel Klar, Theresa Uhlenhut, Hannah Bug, Stephan Aubel, Jens Günther, Matthias Böglmüller, Eva Heup, Reimar Buchner, Jan-Peter Spiegel, Philipp Naab, Svenja Bender, Luidger Röckrath, Simon Fischer Petra Linsmeier, Daniel Petzold, Jan Balssen and Jan Bauer of Gleiss Lutz acted as a legal adviser and Alexander Reiter and Petra Blechschmidt of Ernst &amp; Young GmbH Wirtschaftsprüfungsgesellschaft acted as an accountant to General Atlantic LLC. Martin Erhardt, Thomas Kleinheisterkamp, Christoph Rothenfusser, Michael Pujol, Dominik Waldvogel, Dennis Seifarth, Sebastian Heim, Sebastian Reiner-Pechtl, Tian-Gu Shum, Hauke Lorenzen, Patrick Droese, Fritz Schuchmann, Wendelin Mayer, Benjamin Leuchten, Jörg Schrade, Alexander Rinne, Katharina Kolb, Mathias Eisen, Tim Löper, Thomas Möller and Nikolas Koutsós of Milbank, Tweed and Hadley &amp; McCloy LLP and Markus Körner of Bird &amp; Bird LLP, Germany acted as legal advisers to ProSiebenSat.1 Media SE. Lepe partners acted as legal advisor to General Atlantic LLC 
</t>
  </si>
  <si>
    <t>Synchronoss Technologies, Inc. (NasdaqCM:SNCR)</t>
  </si>
  <si>
    <t>NasdaqCM:SNCR</t>
  </si>
  <si>
    <t>B. Riley Principal Investments, LLC</t>
  </si>
  <si>
    <t>IQTR1830148182</t>
  </si>
  <si>
    <t xml:space="preserve">B. Riley Financial, Inc. (NasdaqGM:RILY) entered into a non-binding proposal to acquire remaining 86.1% stake in Synchronoss Technologies, Inc. (NasdaqGS:SNCR) for approximately $100 million on March 10, 2023. B. Riley will acquire all outstanding shares of Synchronoss’s common stock for a price of $1.15 per share, payable in cash (the “B. Riley Proposal”). B. Riley, together with its affiliates, owns approximately 13.9% of the Synchronoss’s outstanding common stock. UBS Securities, LLC acted as financial advisor to Synchronoss. Patrick Brown of Sullivan &amp; Cromwell LLP acted as legal advisor to B. Riley.
</t>
  </si>
  <si>
    <t>OCI Company Ltd. (KOSE:A456040)</t>
  </si>
  <si>
    <t>KOSE:A456040</t>
  </si>
  <si>
    <t>IQTR1857974424</t>
  </si>
  <si>
    <t>OCI Holdings Company Ltd. (KOSE:A010060) made an offer to acquire 31% stake in OCI Company Ltd. (KOSE:A456040) from Hwayoung Lee and 30 others on September 22, 2023. As of October 26, 2023 OCI will sell stock and  proceeds from the stock offering will be used primarily to finance stock acquisition.</t>
  </si>
  <si>
    <t>Sigilon Therapeutics, Inc.</t>
  </si>
  <si>
    <t>Flagship Pioneering, Inc; Longevity Vision Investment Advisors, LLC</t>
  </si>
  <si>
    <t>IQTR1846312987</t>
  </si>
  <si>
    <t xml:space="preserve">Eli Lilly and Company (NYSE:LLY) entered into a definitive agreement to acquire remaining 91.56% stake in Sigilon Therapeutics, Inc. (NasdaqGS:SGTX) from Flagship Ventures Fund V, L.P. and Flagship Pioneering Special Opportunities Fund II, L.P., managed by Flagship Pioneering and others for $36.3 million on June 28, 2023. Under the terms of the definitive agreement, Lilly will commence a tender offer to acquire all outstanding shares of Sigilon for a purchase price of $14.92 per share in cash (an aggregate of approximately $34.6 million) payable at closing, plus one non-tradeable contingent value right ("CVR") per share that entitles the holder to receive up to an additional $111.64 per share in cash, for a total potential consideration of up to $126.56 per share in cash without interest (an aggregate of up to approximately $309.6 million excluding shares held by Lilly). If the Merger Agreement is terminated under certain circumstances specified in the Merger Agreement, Sigilon will be required to pay Lilly a termination fee of $1,325,000. Lilly to fund the transaction through a variety of sources, including cash on hand and borrowings at prevailing market interest rates under Lilly’s commercial paper program.
Offer is subject to the condition that there be validly tendered and not validly withdrawn prior to the expiration of the Offer a number of Shares that, together with the number of Shares, if any, then owned beneficially by Purchaser (together with their wholly owned subsidiaries) would represent a majority of the Shares outstanding as of the consummation of the Offer (the “Minimum Tender Condition”). Following the successful closing of the tender offer, Lilly will acquire any shares of Sigilon it does not already own through a second-step merger at the same consideration. Sigilon's board of directors unanimously recommends that Sigilon's stockholders tender their shares in the tender offer. Lilly Board of Directors also approved the merger agreement. Tender offer commenced on July 13, 2023. The transaction is not subject to any financing condition and is expected to close in the third quarter of 2023.
Howard Kenny, Benjamin H. Pensak and Russell M. Franklin of Morgan, Lewis &amp; Bockius LLP acting as legal counsel to Lilly. For Sigilon, Lazard is acting as lead financial advisor and Zachary Blume and Marc Rubenstein of Ropes &amp; Gray LLP acting as legal counsel. Bernard Yuen of Canaccord Genuity also acted as financial advisor to Sigilon. Sigilon Board has received the written opinion of inancial advisor, Lazard Frères &amp; Co. LLC. Eli Lilly retained Georgeson LLC to be the Information Agent and Computershare Trust Company, N.A. to be the Depositary in connection with the Offer.
</t>
  </si>
  <si>
    <t>Valcour Wind Energy, LLC</t>
  </si>
  <si>
    <t>AES Clean Energy Development, LLC</t>
  </si>
  <si>
    <t>IQTR1760874818</t>
  </si>
  <si>
    <t xml:space="preserve">The AES Corporation (NYSE:AES) acquired Valcour Wind Energy, LLC from The Carlyle Group Inc. (NasdaqGS:CG) In November 2021. Enrico Granata, David Runnels and Andrew Ketner of King &amp; Spalding LLP acted as a legal counsel to Valcour Wind Energy.
</t>
  </si>
  <si>
    <t>PRC Business of Cango Inc.</t>
  </si>
  <si>
    <t>Ursalpha Digital Limited</t>
  </si>
  <si>
    <t>IQTR1938023305</t>
  </si>
  <si>
    <t xml:space="preserve">Ursalpha Digital Limited entered into definitive agreement to acquire PRC Business of Cango Inc. (NYSE:CANG) for approximately $350 million on April 3, 2025. A cash consideration of $351.94 million will be paid by Ursalpha Digital Limited. As part of consideration, $351.94 million is paid towards assets of PRC Business of Cango Inc.
The transaction is subject to approval of merger agreement by target board and approval of offer by target shareholders and the completion of an internal restructuring at Cango Inc. that separates its PRC Business from its businesses outside China. The deal has been approved by the board. The deal has been approved by the Cango Inc.'s special committee formed to assess and consider the transaction. On May 16, 2025, the shareholders of Cango Inc. approved the transaction. 
</t>
  </si>
  <si>
    <t>Wars Sawa Junior</t>
  </si>
  <si>
    <t>IQTR578963511</t>
  </si>
  <si>
    <t xml:space="preserve">Atrium European Real Estate Limited signed an agreement to acquire Wars Sawa Junior from CBRE Property Fund Central Eastern Europe, managed by CBRE Global Investors, LLC, for approximately €300 million on August 27, 2018. The transaction will be funded by Atrium European Real Estate Limited using a mixture of existing cash resources and external financing. Helaba to finance acquisition of Wars Sawa Junior for €170 million. The transaction is subject to the fulfillment of certain conditions precedent, with completion anticipated during the fourth quarter of 2018. Emil Holub, Aneta Disman, Bartosz Kaniasty and Aleksandra Jach of Clifford Chance LLP acted as legal advisors to CBRE.
</t>
  </si>
  <si>
    <t>MediaMonks B.V.</t>
  </si>
  <si>
    <t>S4 Capital plc (LSE:SFOR)</t>
  </si>
  <si>
    <t>IQTR573513659</t>
  </si>
  <si>
    <t xml:space="preserve">S4 Capital Limited acquired MediaMonks B.V. on July 10, 2018. MediaMonks shareowners will receive shares in S4 Capital as well as cash and will not include an earn-out. S4 Capital Limited raised £180 million (approximately €200 million) funding for the transaction. After completion of the acquisition, S4 Capital and Mediamonks will act as a single entity with a joint profit and loss account. However, the brand name Mediamonks is to be preserved. MediaMonks reported revenues of €75.66 million, EBITDA of €8.28 million and operating profit of 6.95 million for the year ended December 31, 2017. 
HSBC acted as banker for S4 Capital. Cristine Brinkman, Chris King, Charlie Wedin, Tim Birt, Cars-Jan van Gool, Geoffrey Beurskens, Niels Dolk, Guusje Cornelissen, Jos Tholhuijsen and Arlette Vrolijk of Osborne Clarke N.V. acted as legal advisor to MediaMonks. Aaron Stocks of Travers Smith LLP acted as the legal advisor for the transaction and the associated funding. Jessica Kemp of Travers Smith LLP provided tax advice and Andrew Gregson of Travers Smith LLP acted as legal advisor on the term and revolving credit facilities provided by HSBC to fund the transaction. Clarity Capital Partners Limited and The Jordan, Edmiston Group, Inc. acted as the financial advisors to MediaMonks and its shareholders. Pricewaterhouse Coopers acted as accountant for the sellers. Chris Searle, Andrew Howson, Conor Lambert, George Byron, and Iona Stevenson of BDO LLP acted as accountant for S4 Capital. Dowgate Capital Limited acted as financial advisor for S4 Capital Limited. JEGI CLARITY acted as financial advisor for MediaMonks. 
</t>
  </si>
  <si>
    <t>6 Hotels and Resorts of Outrigger Hotels Hawaii</t>
  </si>
  <si>
    <t>Singha Estate Public Company Limited (SET:S)</t>
  </si>
  <si>
    <t>Outrigger Hotels Hawaii</t>
  </si>
  <si>
    <t>IQTR554221143</t>
  </si>
  <si>
    <t xml:space="preserve">Singha Estate Public Company Limited (SET:S) entered into the equity purchase agreement to acquire 6 hotels and resorts from Outrigger Hotels Hawaii for not more than THB 11.1 billion on February 26, 2018. Singha Estate Public Company Limited will acquire Outrigger Fiji Beach Resort, and Castaway Island located in Fiji, Outrigger Laguna Phuket Beach Resort and Outrigger Koh Samui Beach Resort located in Thailand, Outrigger Mauritius Beach Resort located in Mauritius and Outrigger Konotta Maldives Resort located in Maldives. Post-acquisition, the 6 hotels and resorts will become subsidiaries of Singha Estate Public Company Limited. As part of the consideration, Singha Estate Public Company Limited will pay not more than THB 7.9 billion for the transaction and will repay certain portion of loan owed to financial institutions of not more than THB 3.2 billion. The transaction will be funded from internal cash flow of not more than THB 4.9 billion and borrowings from financial institutions of not more than THB 6.1 billion. As part of the transaction as a guarantee to perform obligations under the agreement pursuant to request of Outrigger Hotels Hawaii, Singha Estate Public Company Limited procured that S Hotels and Resorts (SC) Co. Ltd., a subsidiary of Singha Estate Public Company Limited, place a deposit of $25 million($779.75 million). S Hotels and Resorts (SC) Co. Ltd. will receive the total deposit back if the purchase of the equity under the terms and conditions of the agreement is complete. Singha Estate Public Company Limited is required to disclose the information memorandum on such transaction to the Stock Exchange of Thailand and to inform the shareholders in terms of written documents within 21 days from the date that the information memorandum is disclosed. The Board of Directors approved one of the conditions. The transaction will close after all the conditions precedent specified in the agreements are fulfilled.  American Appraisal (Thailand) co. , ltd. is acting as appraiser. The transaction is expected to be complete within June 2018.
</t>
  </si>
  <si>
    <t>Gwangju U-Square Terminal Business of Kumho</t>
  </si>
  <si>
    <t>Gwangju Shinsegae. Co. ,Ltd. (KOSE:A037710)</t>
  </si>
  <si>
    <t>Kumho &amp; Company Incorporation</t>
  </si>
  <si>
    <t>IQTR1872906372</t>
  </si>
  <si>
    <t>Gwangju Shinsegae. Co. ,Ltd. (KOSE:A037710) agreed to acquire Gwangju U-Square Terminal Business of Kumho from Kumho &amp; Company Incorporation for KRW470 billion on February 28, 2024. The transaction is expected to close on March 13, 2024.</t>
  </si>
  <si>
    <t>IIDABASHI GRAND BLOOM and Toyosu Bayside Cross Tower</t>
  </si>
  <si>
    <t>IQTR1821233778</t>
  </si>
  <si>
    <t xml:space="preserve">Nippon Building Fund Incorporation (TSE:8951) agreed to acquire IIDABASHI GRAND BLOOM and Toyosu Bayside Cross Tower from Mitsui Fudosan Co., Ltd. (TSE:8801) for ¥47 billion on January 5, 2023. The acquisition will be funded from loans and cash on hand. Payment will be settled at time of delivery. The transaction is expected to complete on March 31, 2023. As of March 29, 2023, NBF is raising a long term borrowing of ¥4 billion from MUFG Bank, Ltd to partially fund the acquisition.
</t>
  </si>
  <si>
    <t>Apex Systems</t>
  </si>
  <si>
    <t>BV Investment Partners, L.P.</t>
  </si>
  <si>
    <t>IQTR1785397150</t>
  </si>
  <si>
    <t xml:space="preserve">ASGN Incorporated (NYSE:ASGN) signed a definitive agreement to acquire GlideFast Consulting LLC for approximately $350 million on June 1, 2022. The consideration will be paid in cash. GlideFast is expected to generate$95 million in revenues for the full year 2022 and EBITDA margins in the mid-teens. GlideFast’s results will be included in ASGN’s results from the date of acquisition. For 2023, GlideFast estimates revenue growth of approximately 30% over 2022 and EBITDA margins in the mid-teens. These estimates do not include any revenue synergies related to ASGN’s current pipeline of opportunities. Upon the close of the acquisition, ASGN will become a major player in the large and growing ServiceNow marketplace. The transaction, which is subject to Hart-Scott-Rodino (HSR) and other customary closing conditions, is expected to close in early July 2022. Tim Castelli, Aaron Harsh and Jennifer Cormier of Ropes &amp; Gray LLP acted as legal advisor to BV Investment Partners, L.P. Ansari, Mehdi, Bander, Jeannette E., Brown, Patrick S., Lloyd, Jameson of Sullivan &amp; Cromwell LLP acted as legal advisor to ASGN Incorporated (NYSE:ASGN).
</t>
  </si>
  <si>
    <t>Accountancy Portfolio of Cloud-Based Financial Workflow and Data Exchange Solutions of Isabel S.A.</t>
  </si>
  <si>
    <t>Isabel S.A.</t>
  </si>
  <si>
    <t>IQTR1889209182</t>
  </si>
  <si>
    <t xml:space="preserve">Wolters Kluwer TAA NA signed an agreement to acquire Accountancy Portfolio of Cloud-Based Financial Workflow and Data Exchange Solutions of Isabel S.A. for approximately €330 million on July 29, 2024. A cash consideration of €325 million will be paid by Wolters Kluwer N.V. Following the completion of the acquisition More than 130 full time employees, based in Belgium and France, will join Wolters Kluwer Tax &amp; Accounting Europe, which spans ten countries in Europe. The transaction is subject to regulatory approvals and customary closing conditions and is expected to be completed in the second half of 2024. Arma Partners LLP acted as exclusive sell-side financial advisor to Isabel S.A.
</t>
  </si>
  <si>
    <t>Grupo Multiasistencia, S.A.</t>
  </si>
  <si>
    <t>Allianz Partners SAS</t>
  </si>
  <si>
    <t>IQTR574900543</t>
  </si>
  <si>
    <t xml:space="preserve">Allianz Partners SAS agreed to acquire Grupo Multiasistencia, S.A. from private equity funds managed by Portobello Capital Gestión, SGEIC, S.A. and minority shareholders for approximately €300 million on July 20, 2018. The transaction implies a total valuation of 12.5 times its EBITDA. Multiasistencia brand and business model will be kept separate from Allianz Partners. The management team of Multiasistencia will remain at the head of the company, with Javier Bartolomé at the head as Chief Executive Officer of Multiasistencia. Pending regulatory approvals. As of August 20, 2018, Brazilian Antitrust Authority (CADE) approved the transaction. The transaction is expected to close in autumn 2018.
Joaquín Ruiz Echauri, Felipe Vázquez, Juan Valcarcel, Adriana de Zunzunegui, Luis Terceño, Vidal Galindo, Laura Cerezo, Gonzalo F. Gállego, Javier Gazulla, Casto González-Paramo, Eric Paroche, Thierry Meillat, Sébastien Gros, Vittorio Moresco, Luigi Mansani and Silvia Loll of Hogan Lovells acted as the legal advisors and Deloitte Finance acted as financial advisor for Allianz Partners. Latham &amp; Watkins LLP acted as the legal advisor and Alantra Corporate Finance, S.A. and PwC Corporate Finance LLP acted as the financial advisors for Portobello Capital. KPMG S.A. acted as financial, legal and fiscal due diligence provider to Portobello Capital.
</t>
  </si>
  <si>
    <t>IQTR1940719425</t>
  </si>
  <si>
    <t xml:space="preserve">ML Estate Company, Limited agreed to acquire an additional 14.85% stake in Nippon Steel Kowa Real Estate Co., Ltd. from Nippon Steel Corporation (TSE:5401) for ¥50.1 billion on April 24, 2025. A cash consideration of ¥50.1 billion will be paid by ML Estate Company, Limited. As part of consideration, ¥50.1 billion is paid towards common equity of Nippon Steel Kowa Real Estate Co., Ltd. Upon completion, ML Estate Company, Limited will own 26.75% stake in Nippon Steel Kowa Real Estate Co., Ltd.
 The expected completion of the transaction is May 9, 2025.
</t>
  </si>
  <si>
    <t>Hello Products LLC</t>
  </si>
  <si>
    <t>Tenth Avenue Holdings, LLC; Harmony Partners, LLC</t>
  </si>
  <si>
    <t>IQTR652154639</t>
  </si>
  <si>
    <t xml:space="preserve">Colgate-Palmolive Company (NYSE:CL) agreed to acquire Hello Products LLC on January 23, 2020. The transaction will be financed with a combination of cash and debt. Hello Products LLC will continue to be led by founder Craig Dubitsky and Lauri Kien Kotcher, Chief Executive Officer. The transaction is expected to close no later than February 2020. The acquisition is expected to be flat to a penny dilutive to 2020 diluted earnings per share. Wachtell, Lipton, Rosen &amp; Katz acted as legal advisor to Colgate-Palmolive Company. Zukerman Gore Brandeis &amp; Crossman acted as legal advisor and Piper Sandler acted as financial advisor to Hello Products LLC. BDO Capital Advisors, LLC acted financial advisor to Hello Products LLC.
</t>
  </si>
  <si>
    <t>Tenth Avenue Holdings, LLC (United States)</t>
  </si>
  <si>
    <t>All Aboard America! Holdings, Inc.</t>
  </si>
  <si>
    <t>Tensile Capital Management LP</t>
  </si>
  <si>
    <t>IQTR1829663193</t>
  </si>
  <si>
    <t>Kelsian Group Limited (ASX:KLS) entered into a binding agreement to acquire All Aboard America! Holdings, Inc. (AAAH) from Tensile Capital Management LP for approximately $350 million on March 14, 2023. The acquisition Enterprise Value of $325 in addition to the assumption of $26 million of lease liabilities, is equivalent to approximately 6.9x, EV / pro forma normalized EBITDA for the 12 month period ending December 31, 2022. The acquisition will be funded through a combination of a $185.5 million equity raise and in addition to $149.2 million drawdown from accordion debt facilities. Kelsian will pay a break-fee amount of $17.5 million if seller terminates the agreement due to Kelsian's material breach. AAAH reported revenue of approximately $208 million, total assets of approximately $69.3 million and EBITDA of $51 million for the year ended 2022. The acquisition remains subject to customary conditions for a transaction of this nature, including a customary regulatory approval from the United States Surface Transportation Board. As of May 27, 2023, the transaction received customary regulatory approval from the United States Surface Transportation Board. The acquisition is expected to be completed prior to June 30, 2023. Macquarie Capital (Australia) Limited &amp; Gresham Advisory Partners Limited acted as financial advisor and White &amp; Case LLP &amp; Kain Corporate and Commercial Lawyers acted as legal advisor to Kelsian Group. Robert W. Baird &amp; Co. Incorporated acted as financial advisor to AAAH in the transaction. Macquarie is acting as joint Financial Advisor to AAAH. Houlihan Lokey, Inc. acted as financial advisor to AAAH.</t>
  </si>
  <si>
    <t>Sunpower Technology (Jiangsu) Co., Ltd.</t>
  </si>
  <si>
    <t>Guangdong China Science and Merchants Capital Management Co., Ltd.; CICC ALPHA (Beijing) Private Investment Fund Management Co., Ltd.</t>
  </si>
  <si>
    <t>Sunpower International Holding (Singapore) Pte Ltd.</t>
  </si>
  <si>
    <t>IQTR699926836</t>
  </si>
  <si>
    <t xml:space="preserve">CICC ALPHA (Beijing) Investment Fund Management Co., Ltd, Guangdong China Science and Merchants Capital Management Co., Ltd., Guo Hong Xin, Ma Ming and and independent minority investors entered into a sale and purchase agreement to acquire Sunpower Technology (Jiangsu) Co., Ltd. from Sunpower International Holding (Singapore) Pte. Ltd. for CNY 2.3 billion on December 31, 2020. Out of the total consideration, 70% of the Consideration, being an amount equal to CNY 1.6 billion (the "Tranche 1 Consideration") shall be paid to Sunpower International on the Tranche 1 Completion Date, which shall be within 20 Business Days of the conditions precedent to the Purchaser's obligation to pay the Tranche 1 Consideration (the "Tranche 1 Conditions") being satisfied or waived by the Purchaser, or such other date as may be mutually agreed between the Purchaser and Sunpower International. 30% of the Consideration, being an amount equal to CNY 687 million (the "Tranche 2 Consideration") shall be paid to Sunpower International on the Tranche 2 Completion Date, which shall be within 20 Business Days of the conditions precedent to the Purchaser's obligation to pay the Tranche 2 Consideration (the "Tranche 2 Conditions") being satisfied or waived by the Purchaser, or such other date as may be mutually agreed between the Purchaser and Sunpower International. It is intended that the full Consideration amount will be escrowed on or prior to the Tranche 1 Completion Date by the Purchaser, with an amount equal to 10% of the Consideration, being CNY 229 million to be escrowed within 22 Business Days from the date of the agreement. It is also intended that, around the Tranche 1 Completion Date, Guo Hong Xin will be appointed as an executive director of Sunpower Technology while Ma Ming will be appointed as a non-executive director of Sunpower Technology. It is also envisaged that, around the Tranche 1 Completion Date, Guo Hong Xin will step down from his current position as the Executive Chairman of Sunpower Group and be re-designated as a Non-Executive and Non-Independent Director of Sunpower Group instead. In addition, it is also anticipated that certain management personnel of Sunpower Group, along with five other general managers who have been primarily involved in the management and development of the Group’s M&amp;S Business, will be joining the Purchasers on or around the Tranche 1 Completion Date. Following the Proposed Disposal, the remaining GI Business will continue to be spearheaded by Ma Ming, an Executive Director of Sunpower Group and will be supported by a team of 4 key management members. Guo Hongxin will continue to provide support and assistance to the Group in his re-designated capacityLong stop date is 9 months from signing of sale and purchase agreement. As on April 30, 2021, Sunpower International Holding (Singapore) Pte. Ltd. announced that advance payment, being an amount equal to 10% of the Consideration, has been escrowed into the Onshore Escrow Account in accordance with the terms of the Onshore Escrow Agreement and the SPA and a further amount of CNY 2 billion, which is equal to 86.51% of the Consideration, has on April 28, 2021 been escrowed into the Onshore Escrow Account in accordance with the terms of the Onshore Escrow Agreement and the SPA. The remaining 3.49% of the Consideration, being CNY 80 million (will be escrowed into the Onshore Escrow Account prior to the Tranche 2 Completion Date. As on April 30, 2021, The Board is pleased to announce that all of the Tranche 1 Conditions have been satisfied.
Transaction is subject to approval of shareholders of Sunpower Group at a special general meeting, approval from SGX-ST, approval from shareholders of Sunpower International Holding (Singapore) Pte. Ltd., approval of bond holders and other customary conditions as mentioned in agreement. Transaction can be terminated in any circumstances as mentioned in agreement. Sunpower Group intends to use the proceeds from the transaction to declare a special dividend of an approximate aggregate amount of CNY 1.34 billion. The balance of net proceeds, after deducting transaction expenses of approximately CNY 269 million, will be used for (a) undertaking the existing green investment projects and general working capital purposes of an amount of approximately CNY 551 million and (b) repaying the existing M&amp;S Payables of approximately CNY 130 million. As per the amendments, transaction is subject to changing the size or composition of the board of directors or the compensation of Guo and Ma, or appoint, remove or settle the terms of their appointment. As of April 16, 2021, Board of Sunpower group approved the transaction by passing ordinary resolution. As of May 21, 2021, Sunpower International has, received the Tranche 1 consideration of CNY 1.6 billion (before deducting withholding tax) out of the escrowed amount from the Onshore Escrow Account. As of June 26, 2021, Sunpower International has received the tranche 2 consdieration of CNY 687 million which is the balance of 30% of the consideration. The Board also wishes to announce that Guo Hong Xin has stepped down from his current position as Executive Chairman of the company and has been re-designated to Non-Executive and Non-Independent Director of the company and will continue to provide support and assistance to the Group in his re-designated capacity as a Non-Executive and Non-Independent Director of the company. Stirling Coleman Capital Limited acted as financial advisor to Sunpower Group Ltd. W Capital Markets Pte Ltd acted as financial advisor to the directors of Sunpower Group. Stirling Coleman Capital Limited acted as legal advisor to Sunpower Group Ltd.
</t>
  </si>
  <si>
    <t>Fujian Taiwei Real Estate Co., Ltd.</t>
  </si>
  <si>
    <t>China Industrial International Trust Limited</t>
  </si>
  <si>
    <t>IQTR1786690632</t>
  </si>
  <si>
    <t xml:space="preserve">Xiamen Tahoe Real Estate Development Co., Ltd. signed an agreement to acquire 60% stake in Fujian Taiwei Real Estate Co., Ltd. from China Industrial International Trust Limited for CNY 2353 million on June 10, 2022. The transaction consideration is RMB 2353 million, and the parties agree to the transaction consideration in RMB 235.3 million yuan to repay part of the debt of the company's subsidiary to China Industrial International Trust Limited. This transaction is a financing equity transfer for project development, which aims to speed up the development and operation of the company's projects. The deal is subject to Tahoe Group Co.,Ltd board of directors approval. As of June 10, 2022 board of directors of Tahoe Group Co.,Ltd  approved the deal. 
</t>
  </si>
  <si>
    <t>Tora Holdings, Inc.</t>
  </si>
  <si>
    <t>IQTR1772160834</t>
  </si>
  <si>
    <t xml:space="preserve">London Stock Exchange Group plc (LSE:LSEG) agreed to acquire Tora Holdings, Inc. for approximately $330 million on February 21, 2022. Consideration is subject to customary adjustments. Tora reported a total income of $39.3 million, EBITDA of $5.4 million and operating profit of $4.1 million for 2021. The acquisition is subject to regulatory approvals and is expected to close in second half of 2022. Jefferies LLC is the exclusive financial advisor to TORA. Wilson Sonsini Goodrich &amp; Rosati acted as legal advisor to Tora. Poonam Kumar and Jonathan Klein of DLA Piper LLP (US) acted as legal advisors London Stock Exchange Group plc.
</t>
  </si>
  <si>
    <t>181 MW Operating Wind Portfolio</t>
  </si>
  <si>
    <t>IQTR1758535786</t>
  </si>
  <si>
    <t xml:space="preserve">China Three Gorges Renewables (Group) Co.,Ltd. (SHSE:600905) agreed to acquire 181 MW Operating Wind Portfolio from EDP Renováveis, S.A. (ENXTLS:EDPR) for an enterprise value of approximately €310 million on November 15, 2021. The transaction is subject to regulatory and other customary precedent conditions. Terence Foo, Fang Bao, Samir Azzouzi, Yong Bai, Dayu Man, José Luis Zamarro, Vicky Ma and María Begoña Barrantes Díaz of Clifford Chance LLP acted as a legal advisor to China Three Gorges Renewables for the transaction. Santander Corporate &amp; investment Banking acted as a financial advisor of 181 MW Operating Wind Portfolio. FTI Capital Advisors, L.L.C. acted as financial advisor to China Three Gorges Renewables. Juan Carlos Raposo and Ernesto Plevisani of FTI Capital Advisors, L.L.C. acted as financial advisor to China Three Gorges Renewables (Group) Co.,Ltd. Ernst &amp; Young Abogados, S.L. provided due diligence to EDP Renováveis, S.A. 
</t>
  </si>
  <si>
    <t>1,753 MW of Renewable Energy Portfolio</t>
  </si>
  <si>
    <t>IQTR1795976706</t>
  </si>
  <si>
    <t xml:space="preserve">JSW Neo Energy Limited agreed to acquire 1,753 MW of Renewable Energy Portfolio from Mytrah Energy (India) Private Limited on August 10, 2022. Enterprise value of the portfolio is INR 105.31 billion which is subject to net working capital and other adjustments at the time of closing. The transaction is subject to following major approvals: (i) Approval from the Competition Commission of India (CCI) for acquisition, (ii) Approvals from Lenders, and other necessary regulatory and customary approvals. As on September 29, 2022, The Competition Commission of India (CCI) approves acquisition. The transaction is expected to be completed by November 15, 2022, subject to fulfilment of conditions precedent set out in SPA. As of January 24, 2023, the transaction is expected to be completed this month or early February. As of March 28, 2023. JSWNEL has now agreed to acquire the entire shareholding of additional 12 MEIPL SPVs within the already agreed consideration approved by the Board for the Transaction. The transaction is value accretive to JSW. As of March 29, 2023, JSW Neo Energy Limited has completed the acquisition in a two-step process with the acquisition of 15 SPVs and 13 ancillary SPVs having a total installed capacity of 1,449 MW of renewable energy assets from MEIPL and has infused Optionally Convertible Debentures (OCDs) with a right to convert into equity in the balance 2 SPVs having renewable energy assets of 304 MW and executed binding definitive Forward Sale Agreements for these SPVs.
KPMG India Services LLP acted as financial advisor and Akhil Bhatnagar, Arva Merchant, Sudheer Madamaiah, Divya Chaturvedi, Kingshuk Banerjee and Anisha Chand of Khaitan &amp; Co. acted as legal advisors to JSW Neo Energy Limited. PricewaterhouseCoopers Services LLP carried out financial and tax due diligence for JSW Neo Energy Limited.
</t>
  </si>
  <si>
    <t>Hilton Berlin</t>
  </si>
  <si>
    <t>IQTR562147829</t>
  </si>
  <si>
    <t xml:space="preserve">An unknown buyer entered into an agreement to acquire Hilton Berlin from Park Hotels &amp; Resorts Inc. (NYSE:PK) and other joint venture owners for approximately $370 million in April 2018. The purchase price is over $0.61 million per key for 601 room keys. The consideration is subject to customary adjustments. Park owns a 40% interest in the joint venture, which has no debt outstanding, and expects to receive net proceeds of approximately $140 million subject to the aforementioned adjustments. The transaction is subject to the completion of a local regulatory process and is currently expected to close in May 2018.
</t>
  </si>
  <si>
    <t>NSEI:MANKIND</t>
  </si>
  <si>
    <t>Beige Limited; Link Investment Trust</t>
  </si>
  <si>
    <t>IQTR585479169</t>
  </si>
  <si>
    <t xml:space="preserve">Beige Limited and Link Investment Trust entered into a share purchase agreement to acquire 10% stake in Mankind Pharma Limited from Ramesh Juneja for INR 22.8 billion on March 30, 2018. Upon completion, Junejas and Aroras will continue to hold 79% stake in Mankind Pharma. Mankind Pharma reported revenue of $700 million (INR 44.68 billion) in 2017. The Competition Commission of India approved the transaction as of May 9, 2018. Shardul Amarchand Mangaldas &amp; Co acted as legal advisors for the parties. Moelis &amp; Company India Private Limited acted as financial advisor for Mankind Pharma.
</t>
  </si>
  <si>
    <t>Shanghai Jingci Investment Management Co., Ltd.</t>
  </si>
  <si>
    <t>Shanghai Shengtian Enterprise Development Co., Ltd.</t>
  </si>
  <si>
    <t>Shanghai Zhongji Enterprise Group Co., Ltd.</t>
  </si>
  <si>
    <t>IQTR550932246</t>
  </si>
  <si>
    <t xml:space="preserve">Shanghai Shengtian Enterprise Development Co., Ltd. signed an equity transfer agreement to acquire Shanghai Jingci Investment Management Co., Ltd from Shanghai Zhongji Enterprise Group Co., Ltd for CNY 2.2 billion on January 16, 2018. As part of the consideration, Shanghai Shengtian Enterprise Development Co., Ltd. will pay CNY 400 million for the transfer of the equity interest and CNY 1.8 billion for debt of Shanghai Jingci Investment Management Co., Ltd. Shanghai Shengtian Enterprise Development Co., Ltd will pay CNY 50 million within 2 working days as of the effective date of the agreement to serve as a deposit. After the equity transfer is completed, the deposit will be offset against the equity transfer payment. Shanghai Shengtian Enterprise Development Co., Ltd. shall pay CNY 350 million within 10 working days from the effective date of the agreement. Shanghai Zhongji Enterprise Group Co., Ltd. shall bear all interests arising from the debts of Shanghai Jingci Investment Management Co., Ltd before January 31, 2018 and Shanghai Shengtian Enterprise Development Co., Ltd. shall bear all interests arising from the debts of Shanghai Jingci Investment Management Co., Ltd after January 31, 2018. As a result of the acquisition, Shanghai Shengtian Enterprise Development Co., Ltd. shall become indirect controlling shareholder of Shanghai Hongda Mining Co., Ltd. (SHSE:600532). 
</t>
  </si>
  <si>
    <t>Burkhalter Holding AG (SWX:BRKN)</t>
  </si>
  <si>
    <t>IQTR1777393986</t>
  </si>
  <si>
    <t xml:space="preserve">Burkhalter Holding AG (SWX:BRKN) agreed to acquire Poenina Holding AG (SWX:PNHO) for approximately CHF 290 million on March 30, 2022. As part of the consideration, Burkhalter will issue 4,227,466 registered shares.
The transaction is still needs to be approved by the shareholders of the two companies at their respective general meetings. The newly issued securities will then be exchanged for the current shares of Poenina. The shareholders of the latter will thus receive for each security in their possession, with a nominal value of 10 cents, 0.73 nominative Burkhalter. The leadership of both partners should remain in place. Poenina's Chief Executive Officer, Christoph Arnold, will join the combined group's executive board. All staff will be taken over and new jobs are expected to be created, without further details. On May 17, 2022, the Competition Commission approved the transaction. On May 30, 2022 or May 31, 2022, the Shareholders' Meetings of Poenina holding ltd and Burkhalter Holding Ltd will vote on the companies' merger plans. As of May 30, 2022, Poenina Holding AG shareholders approved the transaction. As of May 31, 2022, Burkhalter Holding AG shareholders approved the transaction. The legal closing of the merger is planned to take place on June 29, 2022.
</t>
  </si>
  <si>
    <t>China Railway Special Cargo Logistics Co., Ltd. (SZSE:001213)</t>
  </si>
  <si>
    <t>SZSE:001213</t>
  </si>
  <si>
    <t>China International Marine Containers (Group) Co., Ltd. (SZSE:000039); CRRC Corporation Limited (SHSE:601766); Dongfeng Motor Group Company Limited (SEHK:489); GLP Pte. Ltd.; BAIC Motor Corporation Limited (SEHK:1958); JD Logistics, Inc. (SEHK:2618)</t>
  </si>
  <si>
    <t>China State Railway Group Co.,Ltd.</t>
  </si>
  <si>
    <t>IQTR602633668</t>
  </si>
  <si>
    <t xml:space="preserve">Dongfeng Motor Group Company Limited (SEHK:489), BAIC Motor Corporation Limited (SEHK:1958), CRRC Corporation Limited (SHSE:601766), JD Logistics, GLP Pte. Ltd. and China International Marine Containers (Group) Co., Ltd. (SZSE:000039) acquired 15% stake in China Railway Special Cargo Services Co., Ltd from China Railway Corporation for CNY 2.4 billion on February 15, 2019.
</t>
  </si>
  <si>
    <t>Operations in Argentina, Brazil, Colombia, Ecuador, and Mexico of QBE Insurance Group Limited</t>
  </si>
  <si>
    <t>QBE Insurance Group Limited (ASX:QBE)</t>
  </si>
  <si>
    <t>IQTR554072289</t>
  </si>
  <si>
    <t xml:space="preserve">Zurich Insurance Group AG (SWX:ZURN) entered into an agreement to acquire the Latin American operations from QBE Insurance Group Limited (ASX:QBE) for approximately $410 million on February 24, 2018. As per the agreement, QBE would sell its operations in Argentina, Brazil, Colombia, Ecuador and Mexico. QBE would, however retain its operations in Puerto Rico. The consideration is subject to closing adjustments. Zurich Insurance Group would fund the acquisition from internal resources. The transaction is subject to regulatory approvals. As of July 2, 2018, the transaction was approved by Brazil's insurance regulator SUSEP. As a result, Zurich Insurance Group AG completed the acquisition of Brazil operations from QBE Insurance Group Limited. The transaction is expected to be completed by the end of 2018. The sale would positively impact QBE's position.
Thomas Cerabino, Maria-Leticia Ossa Daza, Jordan Messinger, Spencer Simon, Richard Reinhold, Donald Henderson Jr., Elizabeth Banniga, Sarah Wong, Richard Hevier, Alexander Swartwood, Guy Inbar and Rose Ohanesian and Anna Martini Pereira of Willkie Farr &amp; Gallagher LLP acted as legal advisors to Zurich. Gonçalo Godinho, Andre Alarcon; João Minetto, Felipe Koller, Julia Tourinho, Laura Pelegrini and Thomas Togni of Demarest Advogados acted as legal advisors to Zurich. Roberto Polanía, counsels Camilo Gantiva, Andrés Ordóñez, Paola Valderrama and Eduardo Sanmiguel of Garrigues acted as legal advisors to Zurich. Mijares, Angoitia, Cortes y Fuentes acted as legal advisor to Zurich. Hernán Slemenson, Pablo Cereijido, Santiago Del Río, Fernanda Reinés, Agustina Harari and Ignacio Mora of Marval, O'Farrell &amp; Mairal acted as legal advisors to Zurich. William Marcoux, David Luce, Frank Mugabi, Jamil McClintock, Paul Chen, Jeffrey Aronson, Mark Boxer, William Hoffman, Jaspreet Mann, Spencer Markel, Francisco Cerezo, Alexandra Coleman, Joseline Rodriguez-Ortiz, Harout Samra and Kurtis Weaver of DLA Piper LLP (US) acted as legal advisor to QBE. Diego Pérez, Sebastián Pérez-Arteta, Bruno Pineda, Juan Gabriel-Reyes, Andrés Brown-Pérez, Natalia Almeida, Ricardo Pérez and Mario Navarrete in Quito of Perez Bustamante &amp; Ponce acted as legal advisor to QBE. J.P Morgan Chase &amp; COo. acted as financial advisor to Zurich Insurance Group AG.
</t>
  </si>
  <si>
    <t>Centric Software, Inc.</t>
  </si>
  <si>
    <t>IQTR570783973</t>
  </si>
  <si>
    <t xml:space="preserve">Dassault Systèmes SE (ENXTPA:DSY) entered into definitive agreement to acquire Centric Software, Inc. on June 14, 2018. Under the terms of the agreement, Dassault Systèmes will acquire for cash a majority ownership of Centric Software, which will be comprising between 58% and 69% depending on the Centric Software shareholders' election, and an advance payment on the acquisition of the remainder of the shares, which will take place in 2020 and 2021. The total consideration for the acquisition of 100% of Centric Software's equity will depend on Centric Software's revenue growth and profitability in the two years to come, and will be comprised between four and six times 2019 and 2020 revenues. Centric Software generated a revenue of $61 million in 2017. Robert Katz and Michael Dorf of Shearman &amp; Sterling LLP, France Division acted as legal advisor to Dassault Systèmes, Union Square Advisors LLC acted as financial advisor to Centric Software, Chris Groves, Alice Gerbel, Ameet Matharu, Louis Lehot, Brandee Diamond, Jeffrey Aronson, Nathaniel McKitterick, Ute Krudewagen, Cisco Palao-Ricketts, SeoJung Park and  Margaret Keane of DLA Piper LLP (US) acted as legal advisors to Centric Software. Thomas Fischer, Carthach McCarthy, Cédric Zana, Edouard Laroche and Christophe Mangin of Deloitte acted as financial due diligence provider to Dassault.
</t>
  </si>
  <si>
    <t>PT Indonesia Papua Metal dan Mineral</t>
  </si>
  <si>
    <t>Freeport-McMoRan Inc. (NYSE:FCX)</t>
  </si>
  <si>
    <t>IQTR573808493</t>
  </si>
  <si>
    <t xml:space="preserve">PT Indonesia Asahan Aluminium (Persero) signed a heads of agreement to acquire Indocopper Investama Corp. from Freeport-McMoRan Inc. (NYSE:FCX) for approximately $350 million on July 12, 2018. As a result of this transaction, PT Indonesia Asahan Aluminium will get an indirect 9.36% stake in PT Freeport Indonesia. In a related transaction, PT Indonesia Asahan Aluminium (Persero) signed a heads of agreement to acquire stake in a joint venture of Rio Tinto and PT Freeport Indonesia from Rio Tinto for $3.5 billion. The transaction is subject to the negotiation and documentation of definitive agreements, including purchase and sale agreements, the extension and stability of PT Freeport Indonesia’s long-term mining rights through 2041 in a form acceptable to Freeport-McMoRan and Inalum, a shareholders’ agreement between Freeport-McMoRan and Inalum providing for continuity of Freeport-McMoRan’s management of PT Freeport Indonesia’s operations, and resolution of environmental regulatory matters satisfactory to the Indonesian Government, Freeport-McMoRan and Inalum. The terms of these agreements will be subject to Freeport-McMoRan Board approval. Deal is expected to close during the second half of 2018. As per announcement of September 28, 2018, the transaction is expected to close by the first quarter of 2019. Morgan Stanley acted as financial advisor to PT Indonesia Asahan Aluminium. Marc O. Williams, Darren M. Schweiger, Julian Azran, Katey Peardon, William A. Curran, Pritesh P. Shah and Sartaj Gill of Davis Polk &amp; Wardwell LLP acted as legal advisors to Freeport-McMoRan Inc.
</t>
  </si>
  <si>
    <t>Maurepas Pipeline, LLC</t>
  </si>
  <si>
    <t>IQTR578167422</t>
  </si>
  <si>
    <t xml:space="preserve">Investment funds managed by Alinda Capital Partners LLC entered into an agreement to acquire 49% interest in Maurepas Pipeline, LLC from SemGroup Corporation (NYSE:SEMG) for $350 million on August 20, 2018. The consideration is subject to customary post-closing adjustments. The transaction will be structured as the sale of Class B interests. SemGroup will remain the majority owner and operator of Maurepas. Under the terms of the agreement, SemGroup has an option to acquire Alinda's interest prior to the fifth anniversary of closing, subject to a 24-month non-call period. SemGroup will remain the majority owner of Maurepas Pipeline. The transaction values Maurepas at approximately 13 times earnings before interest, taxes and depreciation. The transaction is subject to certain closing conditions and is expected to close by year-end 2018. SemGroup plans to use the net proceeds to pay down debt and for general corporate purposes. David Lieberman, Philip Cooper, Todd Noelle, Kevin O'Connell, Brian Steinhardt, Amy Beller, Dennis Durkin, Michael Isby, Krista McManus, Andrew Purcell, Nicole Humphrey, Glenn Sarno, Audra Cohen, Jeanne Annarumma and Jeffrey Herscott of Simpson Thatcher acted as legal advisor to Alinda Capital Partners.
</t>
  </si>
  <si>
    <t>Greater Sunrise Consortium</t>
  </si>
  <si>
    <t>IQTR584284301</t>
  </si>
  <si>
    <t xml:space="preserve">Sovereign wealth Petroleum Fund of East Timor agreed to acquire 30% stake in Greater Sunrise Consortium from ConocoPhillips (NYSE:COP) for $350 million on October 1, 2018. The transaction is subject to the government receiving funding approval from the Timor-Leste Council of Ministers and National Parliament, subject to regulatory approvals and pre-emption rights. As of January 17, 2019, the transaction was approved by the president of East Timor. The transaction is expected to complete in the first quarter of 2019. Proceeds from this transaction will be used for general corporate purposes.
</t>
  </si>
  <si>
    <t>Texarkana, Texas, Rolling Mill of Arconic Inc.</t>
  </si>
  <si>
    <t>IQTR584641391</t>
  </si>
  <si>
    <t xml:space="preserve">Ta Chen International, Inc. entered into an agreement to acquire Texarkana, Texas rolling mill from Arconic Inc. (NYSE:ARNC) for $350 million on October 1, 2018. Under the terms of the transaction, Ta Chen International will pay approximately $300 million in cash, plus additional contingent consideration of up to $50 million. The transaction is subject to receipt of certain regulatory approvals and other customary closing conditions. The transaction is expected to close in the fourth quarter of 2018.
</t>
  </si>
  <si>
    <t>SlimFast/Health and Nutrition Systems</t>
  </si>
  <si>
    <t>IQTR586252897</t>
  </si>
  <si>
    <t xml:space="preserve">Glanbia plc (ISE:GL9) signed an agreement to acquire SlimFast and Health and Nutrition Systems from Kainos Capital, LLC and Christopher Tisi for $350 million on October 11, 2018. Final consideration will be dependent on the value of actual working capital at completion; there is no other deferred component to the consideration. Glanbia plans to operate SlimFast within its Performance Nutrition segment. The transaction will be fully financed by Glanbia's available banking facilities. During the fiscal year ended December 31, 2017, SlimFast delivered $212 million net sales, adjusted EBITDA (before non-recurring costs) of $24 million and gross assets of SlimFast were $136 million. The purchase consideration represents a multiple of under 14x. The transaction is subject to the customary completion conditions, agreed closing accounts and regulatory approval. Transaction is expected to close before the end of 2018. The transaction is expected to be 1% to 2% accretive to earnings per share from 2019 onwards. Tim Alexander, Ryan Freeman, Andy Warczak, and David Stead of Harris Williams and Sawaya Partners served as financial advisors to SlimFast, and Winston &amp; Strawn served as legal counsel to SlimFast.
</t>
  </si>
  <si>
    <t>Stackhouse Poland Limited</t>
  </si>
  <si>
    <t>IQTR597365340</t>
  </si>
  <si>
    <t xml:space="preserve">Arthur J. Gallagher &amp; Co. (NYSE:AJG) signed a definitive agreement to acquire Stackhouse Poland Limited from Synova Capital LLP and others for approximately $350 million on December 22, 2018. Stackhouse Poland Group Limited generated over $70.1 million in annualized revenues. The transaction is subject to regulatory approval and is expected to close in the first quarter 2019. Evercore acted as financial advisor to Stackhouse Poland Limited. Stevens &amp; Bolton LLP acted as legal advisor to Stackhouse Poland Limited. Deloitte Consulting Ltd. acted as financial advisor to Synova. PwC acted as commercial advisor to Synova. BDO LLP acted as accountant to Synova. Wyvem Partners acted as financial advisor to Synova.
</t>
  </si>
  <si>
    <t>Night Vision business of Harris Corporation</t>
  </si>
  <si>
    <t>IQTR608953959</t>
  </si>
  <si>
    <t xml:space="preserve">Elbit Systems of America, LLC signed a definitive agreement to acquire Night Vision business of Harris Corporation (NYSE:HRS) for $350 million on April 4, 2019. The consideration for the transaction is payable in cash and is subject to customary purchase price adjustments. The transaction is subject to completion of Harris' previously announced proposed merger with L3 Technologies, Inc. and customary closing conditions including receipt of regulatory approvals. Proceeds from the divestiture are expected to be used to pre-fund the L3 Harris pension and return cash to shareholders. As of August 15, 2019, the transaction is expected to be completed by early fourth quarter pending various approvals. Morgan Stanley &amp; Co. LLC acted as financial advisor and Matthew Friestedt, Davis Wang, Mehdi Ansari, Eric Kadel, Robert Schlein, Joseph Matelis, Michael Rosenthal, Keith A. Pagnani, Scott B. Crofton, Regina L. Readling, Matthew J. Brennan and Foad Hoseinian of Sullivan &amp; Cromwell LLP acted as legal advisors to Harris Corporation. Chris O'Geen and Greg Valentine of Jefferies LLC acted as financial advisor and Paul Rogers, Andrew Fischer, by David Fagan, Damara Chambers, Lisa Ann Johnson, Scott Freling, Nooree Lee, Peter Terenzio, Heather Haberl, Don Elliott, Thomas Brugato, Michael Francese, Brady McDaniel, James Dean, Jr., Miranda Cole, Horst Henschen, Silvia Wu, Libbie Canter, Jadzia Pierce, Mona Patel, Ansgar Simon, Jon Endean, Marialuisa Gallozzi and Zachary Mears and Adam Osielski of Covington &amp; Burling LLP acted as legal advisors to Elbit Systems of America.
</t>
  </si>
  <si>
    <t>ARI Component Venture, LLC/Castings, Llc/Southwest Steel Casting Company, LLC/Manufacturing Business</t>
  </si>
  <si>
    <t>The Greenbrier Companies, Inc. (NYSE:GBX)</t>
  </si>
  <si>
    <t>IQTR611025088</t>
  </si>
  <si>
    <t xml:space="preserve">The Greenbrier Companies, Inc. (NYSE:GBX) entered into an asset purchase agreement to acquire ARI Component Venture, LLC, Castings, Llc, Southwest Steel Casting Company, LLC and Manufacturing Business from American Railcar Industries, Inc. for $350 million on April 17, 2019. The sale will be effected through Greenbrier’s acquisition of the assets and assumption of the liabilities that are primarily related to the business. The purchase price includes the issuance by Greenbrier of a $50 million principal amount senior unsecured convertible promissory note. The balance of the price is cash consideration. The purchase price is subject to a working capital and other customary post-closing adjustments. The Convertible Note will accrue interest at a rate of 2.25% per annum, which interest is payable semi-annually. The Convertible Note is expected to mature on the fifth anniversary of the closing and will not be redeemable by Greenbrier prior to its maturity.
Greenbrier intends to finance the transaction using cash on hand. On June 3, 2019, Greenbrier entered into an amendment to its $600 million revolving line of credit permitting to Greenbrier to borrow up to $300 million to pay a portion of the purchase price. If the transaction has not been consummated on or before the earlier of three months from the date of the purchase agreement and the date that is ten business days following Greenbrier’s receipt of a demand for additional information from the U.S. Department of Justice or U.S. Federal Trade Commission, then Greenbrier may extend the end date by six months by delivering a $25 million non-refundable deposit to American Railcar and agreeing to reimburse American Railcar for certain expenses. The deposit shall be applied against the purchase price at the closing or deemed to satisfy the termination upon a subsequent termination of the purchase agreement. John O'Bryan joins Greenbrier as Senior Vice President.
If the Transaction has not been consummated before the End Date as initially extended by Greenbrier, then Greenbrier may extend the End Date by an additional three months. Upon the occurrence of a Governmental Order Termination or an End Date Termination where at such date the parties have failed to obtain approval under the HSR Act, then Greenbrier will be required to pay a termination fee to American Railcar in the amount of $25 million unless the deposit has been previously delivered.
The closing is subject to regulatory approval, customary conditions, including, among other things, the expiration or early termination of any applicable waiting period under the Hart-Scott-Rodino Antitrust Improvements Act of 1976, as amended, customary regulatory reviews and approvals. As of July 17, 2019, the transaction received notification of early termination of the waiting period under the HSR Act. Greenbrier expects the deal to close by end of calendar 2019. As of July 17, 2019, the transaction remains subject to certain closing conditions, and is expected to close in the ordinary course near the end of July 2019. The transaction is expected to be free cash flow accretive within the first 12 months and subsequently deliver at least $30 million in annual run-rate synergy opportunities. As on July 26, 2019, The Greenbrier Companies, Inc. (NYSE:GBX) completed the acquisition of Manufacturing Business of American Railcar Industries.
BofA Merrill Lynch and Goldman Sachs &amp; Co. LLC acted as financial advisors to Greenbrier. William H. Gump, Eugene Chang, Wesley Powell, Justin Sommerkamp and Bradley Friedman of Willkie Farr &amp; Gallagher LLP acted as legal advisor to American Railcar Industries, Inc. and ITE Management. Stephen D. Cooke of Paul Hastings LLP acted as legal advisor to Greenbrier. Deutsche Bank acted as financial advisor to American Railcar Industries, Inc. and its shareholder ITE Management L.P.
</t>
  </si>
  <si>
    <t>Xingkeduo (Beijing) Beauty Salon Co., Ltd.</t>
  </si>
  <si>
    <t>Novena Global Lifecare Group</t>
  </si>
  <si>
    <t>Sinovation Ventures (Beijing) Enterprise Management Limited; Shunwei, Inc.; Shanghai Mingshi Investment Management Co., Ltd.; Joinhope Assets Management Limited</t>
  </si>
  <si>
    <t>IQTR628759294</t>
  </si>
  <si>
    <t xml:space="preserve">Novena Global Lifecare Group acquired Xingkeduo from Sinovation Ventures (Beijing) Enterprise Management Limited, Mingshi Capital, Joinhope Assets Management Limited and Shunwei Fund for $350 million on July 9, 2019. Consideration will be paid in cash and shares in Novena Global Lifecare. Post merger, the new company is called as Novena Global Lifecare. Following the merger, DORR Group and Novena Global Lifecare’s Executive Chairman and co-founder Nelson Loh will serve as Novena Global Lifecare’s chairman, while DORR Group and Novena Global Lifecare’s CEO and co-founder Terence Loh and Xingkeduo’s founder Willy Chuang will be appointed co-CEOs of Novena Global Lifecare. Evolve Capital Asia and InsightX Capital acted as financial advisers for Novena Global Lifecare and Xingkeduo, respectively.
</t>
  </si>
  <si>
    <t>Shanghai Mingshi Investment Management Co., Ltd. (China); Sinovation Ventures (Beijing) Enterprise Management Limited (China)</t>
  </si>
  <si>
    <t>International Coffee &amp; Tea, LLC</t>
  </si>
  <si>
    <t>IQTR630661346</t>
  </si>
  <si>
    <t xml:space="preserve">Jollibee Worldwide Pte. Ltd. and certain owners of Viet Thai International Joint Stock Company agreed to acquire International Coffee &amp; Tea, LLC from Advent International Corporation and others for $350 million on July 24, 2019. The transaction was carried out on a debt-free basis. A holding company based in Singapore will be formed through Jollibee Worldwide Pte Ltd in partnership with other investors from Vietnam with a capital contribution of $100 million, representing its 80% equity share. The balance of $250 million shall be funded by advances from Jollibee Foods Corporation (JFC), parent of Jollibee Worldwide, which will be repaid in six to nine months from the proceeds of the preferred share offering of the new holding company. JFC’s partners in this acquisition are members of the family that owns Viet Thai International Joint Stock Company. The transaction would be financed through a bridge loan. International Coffee &amp; Tea posted $313 million in revenue and a net loss of $21 million in 2018. Later the total revenue for International Coffee &amp; Tea, LLC were posted $312.95 million, Loss from the operation for the company were reported $16.882 million, Total assets were$321.891 million, Net loss reported was $21.054 million, While current portion of debt for the company was $83.562 million. Loss before provision for income taxes was $18.328 million. The closing of the transaction was effected after the parties had completed the necessary closing conditions, including required government approvals, provided under the executed purchase agreement.
Morgan Stanley (NYSE:MS) acted as financial advisor to International Coffee &amp; Tea. Leo Greenberg of Kirkland &amp; Ellis LLP acted as legal advisor to Viet Thai International Joint Stock Company, certain owners of which will be minority investors alongside of Jollibee Foods Corporation in Singapore-based holding company. Weil, Gotshal &amp; Manges LLP acted as legal advisor to International Coffee &amp; Tea, LLC. Alun Evans, Shuhui Kwok, Peter McDonald, Shirley Wong and Magnus Yadi of Allen &amp; Overy LLP acted as legal advisors to Jollibee Worldwide Pte. Ltd.
</t>
  </si>
  <si>
    <t>Tribune Television Northwest, Inc./KZJO Station/WITI Station</t>
  </si>
  <si>
    <t>Fox Television Stations, LLC</t>
  </si>
  <si>
    <t>IQTR643100204</t>
  </si>
  <si>
    <t xml:space="preserve">Fox Television Stations, LLC entered into a definitive agreement to acquire Tribune Television Northwest, Inc., KZJO and WITI Stations from Nexstar Media Group, Inc. (NasdaqGS:NXST) for approximately $350 million on November 5, 2019. Purchase price is subject to customary adjustments. In a related transaction, Nexstar Media Group agreed to acquire two television stations in Charlotte, NC, FOX-affiliate WJZY and MyNetworkTV-affiliate WMYT from Fox Television Stations, LLC, for approximately $45 million on November 5, 2019. The transaction is subject to regulatory approvals and the satisfaction or waiver of certain closing conditions. As of February 5, 2020, the Fox Television and Nexstar Media have obtained regulatory approvals and completion of the transaction is expected to occur during the third quarter of fiscal 2020. Ravi Agarwal, Armand Della Monica, Vin Thorn, Melissa Grim, Michael Krasnovsky and Richard Kidd of Kirkland &amp; Ellis LLP acted as legal advisor to Nexstar.
</t>
  </si>
  <si>
    <t>Seprafilm Adhesion Barrier Unit of Sanofi</t>
  </si>
  <si>
    <t>IQTR646176128</t>
  </si>
  <si>
    <t xml:space="preserve">Baxter International Inc. (NYSE:BAX) entered into a definitive agreement to acquire Seprafilm Adhesion Barrier Unit of Sanofi (ENXTPA:SAN) for $350 million on December 2, 2019. Baxter International will acquire Seprafilm Adhesion Barrier and its related assets and the consideration will be paid in cash. The transaction is subject to satisfaction of closing conditions and is expected to complete no later than first quarter of 2020. As of January 28, 2020, Federal Trade Commission has granted early termination notice. Barclays PLC acted as financial advisor to Sanofi. Michael J. Aiello of Weil, Gotshal &amp; Manges LLP acted as legal advisor to Sanofi. Morgan Stanley acted as financial advisor to Baxter International Inc. Pam Taylor of Jones Day acted as Antitrust counsel to Baxter International Inc. (NYSE:BAX)
</t>
  </si>
  <si>
    <t>Coalfire Systems, Inc.</t>
  </si>
  <si>
    <t>The Carlyle Group Inc. (NasdaqGS:CG); Baird Venture Partners; Chertoff Capital, LLC</t>
  </si>
  <si>
    <t>IQTR647923986</t>
  </si>
  <si>
    <t xml:space="preserve">Apax X and Apax IX, L.P., managed by Apax Partners LLP reached an agreement to acquire Coalfire Systems, Inc. from Carlyle Group L.P. (NasdaqGS:CG) and Chertoff Capital, LLC on January 16, 2019. The transaction is expected to be completed in early 2020, subject to regulatory approval. William Blair &amp; Company, L.L.C. served as financial advisor and E. Marcellus Williamson of Latham &amp; Watkins LLP served as legal advisor to Coalfire. PricewaterhouseCoopers LLP served as accounting advisor to Carlyle. Sri Kaushik, Dvir Oren, Patrick Jacobs and Nicholas Schwartz of Kirkland &amp; Ellis LLP served as legal counsel to the Apax Funds.
</t>
  </si>
  <si>
    <t>Chertoff Capital, LLC (United States); The Carlyle Group Inc. (NasdaqGS:CG) (United States)</t>
  </si>
  <si>
    <t>Assets and Real Estate Asset Portfolio</t>
  </si>
  <si>
    <t>FTE Networks, Inc.</t>
  </si>
  <si>
    <t>Vision Property Management, LLC; Kaja 3, LLC; Kaja 2, LLC; Kaja, LLC</t>
  </si>
  <si>
    <t>IQTR648798054</t>
  </si>
  <si>
    <t xml:space="preserve">FTE Networks, Inc., through its subsidiary US Home Rentals, entered into a purchase agreement to acquire assets and real estate asset portfolio from Alexander Szkaradek, Antoni Szkaradek, Kaja 3, LLC, Kaja 2, LLC, Kaja, LLC and Vision Property Management LLC for $350 million on December 20, 2019. As per the terms of the agreement, FTE Networks, Inc. will acquire the assets from Vision Property Management and the real estate asset portfolio from the remaining sellers. The consideration includes $10 million of cash of which $7 million of which is payable in 2019 and the remaining $3 million of which is payable on or before February 28, 2020, $80 million of outstanding indebtedness of the real estate asset portfolio, 4.2 million shares of FTE Networks, Inc. valued at $32 million and shares of a newly designated series I non-convertible preferred stock having an aggregate stated value equal to $228 million. The purchase price is subject to a post-closing adjustment based on differences between the net working capital of the sellers as compared to an agreed-upon target net working capital, and is also subject to reduction for transaction expenses incurred by the Sellers or the Companies. Post-acquisition, the senior executives of the Vision Property Management and major shareholders will continue in their current role.
The transaction is subject to not be in effect of any order by a governmental body of competent jurisdiction prohibiting the consummation of the transaction and due diligence compliance. The transactions is will be complete on third business day after the satisfaction or waiver of each condition to the transaction. Erik Doerring of Burr &amp; Forman LLP acted as the legal advisor for Alexander Szkaradek. Robert Friedel and Scott R. Jones of Pepper Hamilton LLP acted as the legal advisor to FTE Networks, Inc. Suneet Singal of First Capital Master Advisor acted as a finder and served as an advisor to Vision Property Management LLC. Vision Property paid the advisory fee by transferring FTE common stock and $93 million in aggregate stated value of the FTE preferred stock they will acquire in connection with the transaction. Of this amount, the FTE common stock and $68 million in aggregate stated value of the FTE preferred stock will be held for the benefit of common shareholders of First Capital Real Estate Trust Inc.
</t>
  </si>
  <si>
    <t>UberEATS India</t>
  </si>
  <si>
    <t>Uber India Systems Private Limited</t>
  </si>
  <si>
    <t>IQTR651789659</t>
  </si>
  <si>
    <t xml:space="preserve">Zomato Media Private Limited agreed to acquire UberEATS India from Uber India Systems Private Limited on January 20, 2020. Uber Technologies will sell its business in exchange for 9.99% of Zomato's stake. All proprietary data of the Uber eats customers and business will be transferred to Zomato. Uber will cut on its losses while taking a stake in the Zomato business.
</t>
  </si>
  <si>
    <t>Docutech LLC</t>
  </si>
  <si>
    <t>First American Financial Corporation (NYSE:FAF)</t>
  </si>
  <si>
    <t>Serent Capital Management Company, L.L.C.</t>
  </si>
  <si>
    <t>IQTR654616324</t>
  </si>
  <si>
    <t xml:space="preserve">First American Financial Corporation (NYSE:FAF) entered into an agreement to acquire Docutech LLC from Serent Capital and Ty Jenkins for $350 million on February 13, 2020. The consideration will be paid in cash. Docutech’s management team, including President and Chief Executive Officer Amy Brandt, will continue to lead the Docutech operations. The transaction is subject to customary closing conditions and is expected to close by the end of March 2020. The acquisition is expected to be accretive to First American’s earnings in 2020. BofA Securities acted as the financial advisor to First American Financial Corporation and Raymond James &amp; Associates acted as financial advisor to Docutech LLC. Mark Lehberg and Travis Leach, Mark C. Lehberg and Stacy M. Paz of DLA Piper acted as legal advisors to DT Holdings Corporation, an entity controlled by the founder of Docutech. Kirkland &amp; Ellis LLP acted as legal advisor to Docutech. Brandon G. Howald, Richard S. Radnay, Ziemowit T. Smulkowski, Eric R. Keller, and Michael S. Wise of Paul Hastings LLP acted as legal advisors to First American Financial Corporation. Stephen M. Kotran of Sullivan &amp; Cromwell acted as a legal advisor to BofA Securities. Marc D. Browning, P.C, Rodin M. Hai-Jew and Christopher W. Kirkham, PC of Kirkland &amp; Ellis LLP acted as a legal advisor to Serent Capital.
</t>
  </si>
  <si>
    <t>ARYA Sciences Acquisition Corp.</t>
  </si>
  <si>
    <t>Immatics N.V. (NasdaqCM:IMTX)</t>
  </si>
  <si>
    <t>IQTR659132906</t>
  </si>
  <si>
    <t xml:space="preserve">Immatics biotechnologies GmbH entered into an agreement to acquire ARYA Sciences Acquisition Corp. (NasdaqCM:ARYA) in a reverse merger transaction for $350 million on March 17, 2020. In accordance with the terms and subject to the conditions of the business combination agreement, the consideration to be received by the shareholders of Immatics in connection with the transaction contemplated under the business combination agreement shall be an aggregate number of Immatics B.V. ordinary shares equal to (a) $350,000,000 (subject to downward adjustments for certain changes in control costs as set forth in the business combination agreement and assuming that all shareholders of Immatics have agreed to participate in the transaction), divided by (b) $10.00. In addition, the holders of Immatics stock appreciation rights may also be entitled to receive a portion of the transaction consideration otherwise payable to Immatics shareholders pursuant to the preceding sentence. Each ARYA shareholder will receive one Immatics B.V. Ordinary Share per ARYA ordinary share, as set forth above. Cash held in the trust account net of redemptions and the proceeds of the Private Placement, less the transaction costs of the business combination, will be received by Immatics B.V. and used for general corporate purposes after the business combination.
Immatics´ shareholders will receive 35 million shares of the newly established Immatics N.V. in exchange for their existing Immatics shares, as contemplated by the terms of the business combination agreement. Current shareholders of Arya will also become shareholders of Immatics N.V. and will exchange their ordinary shares and warrants of Arya for ordinary shares and warrants of Immatics N.V. on a one for one basis. Existing Immatics shareholders and management are retaining 100% of their equity. Assuming that no Arya shareholders elect to redeem their shares and participation by all Immatics shareholders participate in the transaction, it is estimated that the current shareholders of Immatics will own approximately 61% of the issued and outstanding shares in the combined company at closing. Concurrently with the execution of the Business Combination Agreement, ARYA and Immatics entered into subscription agreements with certain investors pursuant to which, among other things, such investors agreed to subscribe for and purchase and Immatics agreed to issue and sell to such investors, 10,415,000 Immatics Ordinary Shares for an aggregate of $104,150,000 in proceeds. Upon closing, it is expected that Immatics N.V. will be publicly traded on Nasdaq Capital Market under the ticker symbol IMTX.
Immatics will continue to operate under the Immatics management team headed by Chief Executive Officer Harpreet Singh and Adam Stone is expected to serve on the supervisory board of Immatics N.V. after the consummation of the proposed business combination. Current executive officers of Immatics, Harpreet Singh, Chief Executive Officer, Thomas Ulmer, Chief Financial Officer, Carsten Reinhardt, Chief Medical Officer, Rainer Kramer, Chief Business Officer, and Toni Weinschenk, Chief Technology Officer, Steffen Walter, Chief Scientific Officer US, and Stephen Eck, Chief Medical Officer US, are intended to continue to serve as executive officers upon consummation of the business combination.
Consummation of the transactions contemplated by the business combination agreement is subject to customary conditions of the respective parties, and conditions customary to special purpose acquisition companies, including the approval of ARYA’s shareholders and Immatics shareholders. In addition, consummation of the transactions contemplated by the business combination agreement is subject to other closing conditions, including, listing approval, Immatics B.V. has at least $5,000,001 of net tangible assets remaining, among others: the registration statement to be filed by Immatics has become effective; the proceeds from the private placement shall be equal to or greater than $100,000,000. Immatics will receive gross proceeds of up to $252 million at the closing of the transaction and will continue to operate under the Immatics management team headed by Chief Executive Officer Harpreet Singh. The Boards of Directors of Immatics and ARYA Sciences have approved the transaction. Board of ARYA recommends shareholders to vote in favor of the transaction. As on June 29, 2020, the transaction was approved by the shareholders of Arya Sciences. Completion of the transaction is expected in the second quarter of 2020. As of June 29, the transaction will be completed in the coming days.
Goldman Sachs International is acting as lead financial advisor with BofA Securities, SVB Leerink and Kempen serving as financial advisors to Immatics. Jefferies LLC is acting as financial and capital markets advisor to ARYA Sciences Acquisition Corp. as well as sole private placement agent. Chardan Capital Markets LLC is also serving as advisor to Arya. Jocelyn M. Arel, Mitchell S. Bloom, Chukwudi Udeogalany, Rob Intile, Kristen Kennedy, Edwin O’Connor, Patricia Mets, Humza Bokhari, Jake Plotnik, Sarah Bock, James Devendorf, Theresa Kavanaugh, Megan Gustafson, Daniel Karelitz, Alex Apostolopoulos, Nicole Spiteri, Roger Cohen, Stephanie Philbin, Steven Tjoe, Jennifer Fay, Tiara Quintana, Deborah Birnbach, Alicia Rubio-Spring, Paul Jin, Kara Kuritz and Michael R. Patrone of Goodwin Procter LLP, Elianne Lassooij, Bob van Zijl, Dex Destombes, Reinout Slot, Tjeerd Hoekstra and Elisabeth Anne von Meijenfeldt of CMS Derks Star Busmann N.V. and Stefan-Ulrich Müller, Jörg Schrade, Tilman Weichert, Clair Wermers, Jörg Schrade and Martijn van der Bie of CMS Legal Services EEIG are acting as legal advisors to Immatics. Ryan Brissette, Jonathan Davis, Christian Nagle, Peter Seligson, Sara Zablotney, Michael Krasnovsky, Volkmar Bruckne and Oded Shein of Kirkland &amp; Ellis LLP is acted as legal advisors to ARYA Sciences Acquisition. Continental Stock Transfer &amp; Trust Company acted as transfer agent and Morrow Sodali acted as proxy solicitor for ARYA. ARYA has agreed to pay Morrow a fee of $22,500. WithumSmith+Brown, PC provided its auditor’s report on financial statements of ARYA and PricewaterhouseCoopers GmbH provided its report on financial statements of Immatics.
</t>
  </si>
  <si>
    <t>Forestry Assets of Masisa S.A. in Chile</t>
  </si>
  <si>
    <t>Forestal Tregualemu SpA</t>
  </si>
  <si>
    <t>IQTR660333909</t>
  </si>
  <si>
    <t xml:space="preserve">Forestal Tregualemu SpA agreed to acquire Forestry Assets in Chile from Masisa S.A. (SNSE:MASISA) for $350 million on March 24, 2020. The proceeds from the transaction will be used for paying financial debt of Masisa S.A. UBS Investment Bank acted as Masisa financial advisor. Juan Pablo Wilhelmy, Tomás Acosta, Josefina Joannon, Mario Mozó, Giannina Bocchi, Francisca Barros and Florencia Portales of Philippi Prietocarrizosa Ferrero DU &amp; Uría acted as legal advisors for Global Forest Partners. Francisco Ugarte, Jorge Ugarte, Alejandra Daroch, Maximiliano Urrutia, Patricia Rivas, Pablo Torrealba and Alicia Corbo of Carey acted as legal advisors for Masisa.
</t>
  </si>
  <si>
    <t>St. Francis Medical Center Inc.</t>
  </si>
  <si>
    <t>Verity Health System of California, Inc.</t>
  </si>
  <si>
    <t>IQTR663053685</t>
  </si>
  <si>
    <t xml:space="preserve">Prime Healthcare Services, Inc. signed an asset purchase agreement to acquire St. Francis Medical Center Inc. from Verity Health System of California, Inc. for approximately $350 million on April 9, 2020. The consideration includes a base purchase price of $200 million and $15 million in payroll and benefits for staff. Prime Healthcare made a cash payment of approximately $250 million. Substantially all of St. Francis’s employees have been retained. The transaction is subject to the regulatory approvals and other customary closing conditions. The agreement was approved by the United States Bankruptcy Court as on April 9, 2020. As of July 18, 2020, California Attorney General conditionally approved Verity Health’s application to transfer ownership of St. Francis Medical Center to Prime Healthcare. The deal is pending for a final ruling by the Bankruptcy Court. The transaction is expected to be completed this summer. As of July 30, 2020, the acquisition is expected to close in third quarter of 2020.
</t>
  </si>
  <si>
    <t>Health First Shared Services, Inc.</t>
  </si>
  <si>
    <t>IQTR665789487</t>
  </si>
  <si>
    <t xml:space="preserve">AdventHealth entered into a definitive agreement to acquire 27% stake in Health First Inc. on June 17, 2019. Health First retains majority control of the organization and will also maintain its name and brand. AdventHealth has appointed two representatives to serve on Health First's board. In addition, Health First Chief Executive Officer, Steve Johnson will serve on AdventHealth's board.
</t>
  </si>
  <si>
    <t>Interest in seven offshore oil fields in Gabon and in Cap Lopez oil terminal</t>
  </si>
  <si>
    <t>PERENCO S.A.</t>
  </si>
  <si>
    <t>IQTR681098087</t>
  </si>
  <si>
    <t xml:space="preserve">Perenco S.A. agreed to acquire Interest in seven offshore oil fields in Gabon and in Cap Lopez oil terminal from Total Gabon (ENXTPA:EC) for approximately $350 million on July 30, 2020. Perenco S.A. will pay between $290 million and $350 million, depending on future Brent prices. As a part of transaction, Perenco S.A. will acquire 62.275% stake in Grondin, Gonelle, Barbier, Mandaros, Girelle and Pageau oil fields, 37.5% stake in Hylia oil field and 100% stake in Cap Lopez oil terminal. The transaction remains subject to approval by the Gabonese authorities and Gabonese government.
</t>
  </si>
  <si>
    <t>522 Fifth Avenue in Midtown Manhattan</t>
  </si>
  <si>
    <t>IQTR686559803</t>
  </si>
  <si>
    <t xml:space="preserve">RFR Realty LLC entered into an agreement to acquire 522 Fifth Ave from Morgan Stanley (NYSE:MS) for approximately $350 million on March 13, 2020. RFR Holding is on the hunt for a $300 million loan to finance its purchase of the property. Darcy Stacom of CBRE acted as broker to the transaction.
</t>
  </si>
  <si>
    <t>Beverages &amp; More, Inc.</t>
  </si>
  <si>
    <t>IQTR694383999</t>
  </si>
  <si>
    <t xml:space="preserve">GoBrands, Inc. entered into a definitive agreement to acquire Beverages &amp; More, Inc. from TowerBrook Capital Partners L.P. for $350 million on November 5, 2020. The transaction includes BevMo and its 161 stores in three Western states. Beverages &amp; More, Inc. shut its early warehouse center and beer store at 11th and Hamilton Streets in Center City, moving services to other neighborhoods. Currently, there aren't plans to close any BevMo stores, which are in California, Washington and Arizona. The transaction is subject to customary closing conditions. As of November 20, 2020, Federal Trade Commission granted an early termination notice of antitrust approval waiting period. The transaction is anticipated to close within 30 days. Evercore Inc. acted as the financial advisor and Cooley LLP acted as the legal advisor for GoBrands, Inc. JPMorgan acted as the financial advisor and Kirkland &amp; Ellis LLP acted as the legal advisor to Beverages &amp; More, Inc. Brian Raftery, Michael Kim and Jayk Kooper of Kirkland &amp; Ellis LLP acted as legal advisor to TowerBrook Capital Partners L.P. in the transaction.
</t>
  </si>
  <si>
    <t>DermStore, LLC</t>
  </si>
  <si>
    <t>Target Corporation (NYSE:TGT)</t>
  </si>
  <si>
    <t>IQTR699700383</t>
  </si>
  <si>
    <t xml:space="preserve">THG Holdings plc (LSE:THG) agreed to acquire DermStore, LLC from Target Corporation (NYSE:TGT) for $350 million on December 29, 2020. The deal is subject to regulatory approval in the United States. Antitrust clearance is expected to be received in late January 2021. Ashish Burman, Cyrus Deboo, Phillip Kwun, Daria Dmitrieva, Hisham Al-Thaur and Jeffrey Raymond of Keefe, Bruyette &amp; Woods Limited acted as the financial advisors for THG Holdings.
</t>
  </si>
  <si>
    <t>Housing Portfolio of Ten Properties in Washington, California and Nevada</t>
  </si>
  <si>
    <t>Aegis Senior Communities LLC; Blue Moon Capital Partners LLC</t>
  </si>
  <si>
    <t>IQTR700990772</t>
  </si>
  <si>
    <t xml:space="preserve">Aegis Senior Communities LLC and Blue Moon Capital Partners LLC acquired Housing Portfolio of Ten Properties in Washington, California and Nevada from Healthpeak Properties, Inc. (NYSE:PEAK) for $350 million on January 12, 2021. The acquired properties include Aegis Living Callahan House (Shoreline, Wash.), Aegis Living Shoreline (Shoreline, Wash.), Aegis Living Kirkland (Kirkland, Wash.), Aegis Living Las Vegas (Las Vegas), Aegis Living Dana Point (Dana Point, Calif.), Aegis Gardens Fremont (Fremont, Calif.), Aegis Living Granada Hills (Granada Hills, Calif.), Aegis Living San Francisco (San Francisco), Aegis Living Pleasant Hill (Pleasant Hill, Calif.) and Aegis Living Ventura (Ventura, Calif.).
</t>
  </si>
  <si>
    <t>Crimson Midstream Holdings, LLC</t>
  </si>
  <si>
    <t>CorEnergy Infrastructure Trust, Inc. (OTCPK:CRNG)</t>
  </si>
  <si>
    <t>Carlyle Investment Management L.L.C.</t>
  </si>
  <si>
    <t>IQTR703365569</t>
  </si>
  <si>
    <t xml:space="preserve">CorEnergy Infrastructure Trust, Inc. (NYSE:CORR) entered into a membership interest purchase agreement to acquire Crimson Midstream Holdings, LLC from Carlyle Investment Management, L.L.C. and John D. Grier and certain affiliated trusts for approximately $350 million on February 4, 2021. The acquired assets include four critical infrastructure pipeline systems spanning approximately 1,800 miles across northern, central and southern California, connecting desirable native California crude production to in-state refineries producing state-mandated specialized fuel blends, among other products. The consideration of $350 million was funded with $75.6 million of cash on hand, $105 million in new term loan and revolver borrowings, contribution of the Grand Isle Gathering System (GIGS) to the sellers valued at $50 million and $119.4 million commitments to issue common preferred equity comprised of $17.2 million of new CORR class B common shares, $60.9 million of new 4% Series B convertible preferred equity and $41.3 million of new 9% Series C exchangeable preferred equity. Dave Schulte will remain Chairman, Chief Executive Officer and President of CorEnergy. John Grier, founder and Board Chairman of Crimson will become Chief Operating Officer and join the Board of Directors of CorEnergy. Additional members of Crimson’s executive and operating teams joining CorEnergy, include Robert Waldron, Chief Financial Officer at Crimson, who will become Chief Financial Officer of CorEnergy and Larry Alexander, President of Crimson California’s operations. Closing of the acquisition will occur in two parts. CorEnergy Infrastructure initially acquires 49.5% stake of Crimson from Carlyle on February 4, 2021. Pursuant to the terms of the agreement, CorEnergy acquired all of the Class C Units of Crimson owned by Carlyle, which represents 49.5% of all of the issued and outstanding membership interests of Crimson for approximately $66.0 million in cash (net of working capital adjustments) and the transfer to Carlyle the CorEnergy’s interest in GIGS. CRIMSON reported total assets of $270 million, total revenue for year ending at December 31, 2020, was reported as $100 million, Net loss was reported $39.64 million and operating loss reported was $46.48 million. The acquisition of 100% in Crimson Midstream Holdings is pending California Public Utility Commission (CPUC) approval expected in third quarter of 2021.
Total leverage at closing of is of approximately 4.4x expected EBITDA; senior secured leverage of 2.1x. Expected run rate combined EBITDA is of $50-$52 million on an annualized basis in beginning in second quarter of 2021. Transaction is subject to regulatory approval and approval from shareholders of CorEnergy. As of May 21, 2021, Board of Directors of CorEnergy approved the transaction.
RBC Capital Markets Inc. acted as a financial advisor to Crimson. Scotiabank, Inc. acted as financial advisor to Carlyle Investment Management. TD Securities Inc. acted as financial advisor to CorEnergy Infrastructure Trust, Inc. David J. Ringelman of Lewis, Ringelman &amp; Fanyo P.C. acted as legal advisor to Crimson. Will Mabry of Kirkland &amp; Ellis LLP acted as legal advisor to Carlyle. Steven F. Carman of Husch Blackwell LLP acted as legal advisor to CorEnergy Infrastructure Trust. Bracewell LLP represented Evercore Inc. (NYSE:EVR) acted as a financial advisor to CorEnergy Infrastructure Trust, Inc.
</t>
  </si>
  <si>
    <t>PQ Bypass, Inc.</t>
  </si>
  <si>
    <t>Endologix LLC</t>
  </si>
  <si>
    <t>Ascent Biomedical Ventures; Seroba Life Sciences Limited</t>
  </si>
  <si>
    <t>IQTR711270928</t>
  </si>
  <si>
    <t xml:space="preserve">Endologix, Inc. acquired PQ Bypass, Inc. for approximately $350 million on April 13, 2021. Endologix paid more than $300 million for PQ Bypass.
</t>
  </si>
  <si>
    <t>Vigene Biosciences, Inc.</t>
  </si>
  <si>
    <t>IQTR715097082</t>
  </si>
  <si>
    <t xml:space="preserve">Charles River Laboratories International, Inc. (NYSE:CRL) signed an agreement to acquire Vigene Biosciences, Inc. from Signet Healthcare Partners and others for approximately $350 million on May 17, 2021. Under the terms, consideration includes of $292.5 million initial purchase price and $57.5 million contingent additional payments based on future performance. The acquisition and associated fees are expected to be financed through Charles River’s existing credit facility and cash. Vigene is expected to be reported as part of Charles River’s manufacturing segment. The transaction subject to regulatory requirements and customary closing conditions. The transaction is expected to close in the beginning of the third quarter of 2021. The transaction is expected to be neutral to non-GAAP earnings per share in the first full year after the acquisition closes, and accretive thereafter.
Michael Davis, William A. Curran, Kyoko Takahashi, David R. Bauer and Davis Polk &amp; Wardwell LLP and Brianne L. Kucerik, Steven A. Newborn and Vadim M. Brusser of Weil, Gotshal &amp; Manges LLP acted legal advisors to Charles River Laboratories International. Robert W. Baird &amp; Co. Incorporated acted as financial advisor, and Shulman Rogers Gandal Pordy &amp; Ecker PA and Sheppard, Mullin, Richter &amp; Hampton LLP acted as legal advisors to Vigene Biosciences.
</t>
  </si>
  <si>
    <t>KKR Apple Holdings Corporation</t>
  </si>
  <si>
    <t>IQTR1675685048</t>
  </si>
  <si>
    <t xml:space="preserve">Corporación Financiera Alba, S.A. (BME:ALB) signed an agreement to acquire 12% stake in KKR Apple Holdings Corporation for $350 million on July 30, 2021. After the operation, Alba will also indirectly control 12% of Atlantic Aviation, a company that provides airport services. The transaction is subject to certain regulatory approvals and other customary conditions. Jorge Martín Sainz and Samir Azzouzi of Clifford Chance acted as legal advisors to Corporación Financiera.
</t>
  </si>
  <si>
    <t>Zetec, Inc.</t>
  </si>
  <si>
    <t>Previan Technologies, Inc.</t>
  </si>
  <si>
    <t>IQTR1676953332</t>
  </si>
  <si>
    <t xml:space="preserve">Eddyfi NDT Inc. entered into a definitive agreement to acquire Zetec, Inc. from Roper Technologies, Inc. (NYSE:ROP) for $350 million on August 10, 2021. The transaction is a all-cash transaction valued at $350 million. Zetec has generated approximately $64 million of revenue and $17 million of EBITDA over the last 12 months. The transaction is subject to customary closing conditions, including regulatory approvals. Roper Technologies, Inc. expects this transaction to close at the end of this year. Michael Gleason, Michael Knight of Jones Day acted as legal advisor to Roper Technologies. Credit Suisse Securities (Canada), Inc. acted as financial advisor to Eddyfi NDT Inc.
</t>
  </si>
  <si>
    <t>NYSE:WMS</t>
  </si>
  <si>
    <t>IQTR1678149956</t>
  </si>
  <si>
    <t xml:space="preserve">Canada Pension Plan Investment Board acquired a 4.4% stake in Advanced Drainage Systems, Inc. (NYSE:WMS) from Joseph A. Chlapaty for $350 million on August 19, 2021. Canada Pension Plan Investment Board acquired 3.1 million shares of Advanced Drainage Systems from a trust controlled by Advanced Drainage Systems' Chairman Emeritus, Joseph A. Chlapaty. Kevin M. Schmidt of Debevoise &amp; Plimpton LLP acted as legal advisor to Canada Pension Plan Investment Board. Matthew S. Bailey of Squire Patton Boggs (US) LLP and Harold Birnbaum of Davis Polk &amp; Wardwell LLP acted as legal advisor to Advanced Drainage Systems.
</t>
  </si>
  <si>
    <t>National Hockey League, L.P.</t>
  </si>
  <si>
    <t>IQTR1679200844</t>
  </si>
  <si>
    <t xml:space="preserve">The Walt Disney Company (NYSE:DIS) agreed to acquire an additional 10% minority stake in BAMTECH LLC from National Hockey League, L.P. for $350 million on August 3, 2021. On August 3, 2021, National Hockey League, L.P. exercised its right to sell its interest BAMTECH. Post transaction, Walt Disney Company will have 85% stake in BAMTECH with remaining to be held by MLB Advanced Media, L.P. The transaction is expected to close prior to the end of fiscal 2021.
</t>
  </si>
  <si>
    <t>Charleston Place</t>
  </si>
  <si>
    <t>BEEMOK Capital LLC</t>
  </si>
  <si>
    <t>IQTR1684261284</t>
  </si>
  <si>
    <t xml:space="preserve">Beemok Capital acquired Charleston Place Hotel from LVMH Moët Hennessy - Louis Vuitton, Société Européenne (ENXTPA:MC) on October 1, 2021 for $350 million.
</t>
  </si>
  <si>
    <t>Commercial and Industrial Lighting Business of Hubbell Incorporated</t>
  </si>
  <si>
    <t>Current Lighting Solutions, LLC</t>
  </si>
  <si>
    <t>IQTR1686200150</t>
  </si>
  <si>
    <t xml:space="preserve">GE Current, a Daintree company entered into an agreement to acquire Commercial and Industrial Lighting Business of Hubbell Incorporated (NYSE:HUBB) for $350 million on October 26, 2021. The business designs, manufactures and sells LED lighting and control solutions for commercial and industrial customers and generated approximately $515 million in sales in 2020. The transaction is subject to customary closing conditions, including regulatory approvals, and is expected to close in the first quarter of 2022. The Company expects to deploy net proceeds from the sale to accretive bolt-on acquisitions and share repurchases. Morgan Stanley &amp; Co. LLC is serving as financial advisor to Hubbell, and Wachtell, Lipton, Rosen &amp; Katz is serving as legal counsel. Ropes &amp; Gray LLP is serving as legal counsel to Current. Baker &amp; Mckenzie Abogados, S.C. acted as legal advisor to Hubbell Incorporated (NYSE:HUBB).
</t>
  </si>
  <si>
    <t>Fractal Analytics Limited</t>
  </si>
  <si>
    <t>TPG Growth Capital Asia Limited</t>
  </si>
  <si>
    <t>IQTR1763554705</t>
  </si>
  <si>
    <t xml:space="preserve">TPG Growth Capital Asia Limited signed a definitive investment agreement to acquire an unknown minority stake in Fractal Analytics Inc. from funds advised by Apax Partners LLP on December 12, 2021. In a related transaction, TPG Growth Capital Asia Limited is acquiring an unknown minority stake in Fractal Analytics Inc. through primary investment. TPG Growth Capital Asia Limited is investing INR 27 billion as a part of both the transactions. Both TPG and APAX will be minority shareholders in Fractal Analytics Inc. Apax Partners LLP will remain a major shareholder of Fractal Analytics Inc. following the transaction. Puneet Bhatia, Co-Managing Partner of TPG Growth Capital Asia Limited and Vivek Mohan will join Fractal's board of directors. All current directors including Gavin Patterson, Rohan Haldea, Shashank Singh, and Gulu Mirchandani will continue to serve on the company’s board. Fractal Analytics Inc. Fractal Analytics Inc. reported a revenue of INR 8 billion for the fiscal year ended 2021. The transaction is expected to close by the first quarter of 2022. Ashwath Rau, Divya Mundra, Pranav Atit from AZB &amp; Partners represented Apax Partners LLP as legal advisor in the transaction. Ernst &amp; Young acted as financial advisor for TPG Growth Capital Asia Limited. Kartick Maheshwari, Kapish Mandhyan, Ritu Shaktawat, Shabnam Shaikh, Vinita Choudhury, Nirupam Lodha, Abhinav Rastogi, Anisha Chand, Mayank Jain of Khaitan &amp; Co. acted as a legal advisor to TPG Growth Capital Asia Limited. Kirkland &amp; Ellis LLP acted as a legal advisor to Apax Partners LLP. SAM&amp; Co acted as a financial advisor in the transaction. Michael J. Preston, Chris Churl-Min Lee, Christopher J. Cook, Daniel P. Culley, Paul Gilbert, John Messent, Michael J. Albano, Melissa Reid, Gareth Kristensen and James Corsiglia of Cleary Gottlieb Steen &amp; Hamilton LLP acted as a legal advisor to TPG Growth Capital Asia Limited. Michael Preston, Chris Gollop, Frederick Howell, and Julia Kelsoe of Cleary Gottlieb Steen &amp; Hamilton LLP acted as legal advisor to TPG Growth Capital Asia Limited. 
</t>
  </si>
  <si>
    <t>Tripwire, Inc.</t>
  </si>
  <si>
    <t>Fortra, LLC</t>
  </si>
  <si>
    <t>IQTR1770405432</t>
  </si>
  <si>
    <t xml:space="preserve">HelpSystems, LLC entered into a definitive agreement to acquire Tripwire, Inc. from Belden Inc. (NYSE:BDC) for $350 million on February 7, 2022. The consideration was paid in cash. In 2021, Tripwire generated revenues of $106.84 million, net income of $1.448 million and EBITDA of $3.99 million. The cash proceeds available for accretive deployment. The transaction is expected to close in the first quarter 2022.
</t>
  </si>
  <si>
    <t>Edge Point Singapore</t>
  </si>
  <si>
    <t>IQTR1775648556</t>
  </si>
  <si>
    <t xml:space="preserve">PT Centratama Telekomunikasi Indonesia Tbk (IDX:CENT) signed a Conditional Share Purchase Agreement to acquire PT EPID Menara AssetCo from Edge Point Singapore for $350 million on December 30, 2021. The transaction includes assumption of existing PT EPID Menara AssetCo's debt.
</t>
  </si>
  <si>
    <t>Viaflex, Inc.</t>
  </si>
  <si>
    <t>IQTR1781068397</t>
  </si>
  <si>
    <t xml:space="preserve">Industrial Opportunity Partners IV, a fund managed by Industrial Opportunity Partners, LLC acquired Raven Engineered Films, Inc. from CNH Industrial N.V. (NYSE:CNHI) for $350 million on April 29, 2022. Scott Wickersham president and general manager of Raven Engineered Films will assume the position of Chief Executive Officer under new ownership. Configure Partners represented Industrial Opportunity Partners in raising the debt financing for the transaction, which was provided by Comvest Credit Partners, Yukon Partners and Norwest Mezzanine Partners. The deal is subject to customary closing adjustments. Goldman Sachs and Barclays acted as financial advisors to CNH Industrial and Wachtell, Lipton, Rosen &amp; Katz acted as legal advisor to CNH Industrial. Winston &amp; Strawn LLP acted as legal and Configure Partners, LLC acted as financial advisor to Industrial Opportunity Partners, LLC. BDO USA, LLP acted as provided financial due diligence.
</t>
  </si>
  <si>
    <t>Cloudways Ltd.</t>
  </si>
  <si>
    <t>DigitalOcean, LLC</t>
  </si>
  <si>
    <t>IQTR1797683463</t>
  </si>
  <si>
    <t xml:space="preserve">DigitalOcean, LLC entered into a share purchase agreement to acquire Cloudways Ltd. for approximately $350 million on August 19, 2022. At Closing the Specified Seller shall be entitled receive an amount equal to forty-seven percent (47%) of the Specified Seller Aggregate Payment. After the Closing, the Specified Seller shall be entitled to receive the Deferred Payments as follows, in each case subject to Section 1.7(c) : (i) on the twelve (12) month anniversary of the Closing Date (the “ First Deferred Payment Date ”), Purchaser shall pay to the Specified Seller an amount equal to twenty-three percent (23%) of the Specified Seller Aggregate Payment (such payment, the “ First Deferred Payment ”); provided that the Specified Seller shall only be entitled to the portion of the First Deferred Payment equal to the Escrowed First Deferred Payment to the extent the Specified Seller is entitled to receive a distribution of Escrow Funds in accordance with Section 11.6(g) following the Release Date; (ii) on the eighteen (18) month anniversary of the Closing Date (the “ Second Deferred Payment Date ”), Purchaser shall pay to the Specified Seller an amount equal to ten percent (10%) of the Specified Seller Aggregate Payment (such payment, the “ Second Deferred Payment ”); (iii) on the twenty-four (24) month anniversary of the Closing Date (the “ Third Deferred Payment Date ”), Purchaser shall pay to the Specified Seller an amount equal to ten percent (10%) of the Specified Seller Aggregate Payment (such payment, the “ Third Deferred Payment ”); and (iv) on the thirty (30) month anniversary of the Closing Date (the “ Fourth Deferred Payment Date ”), Purchaser shall pay to the Specified Seller an amount equal to ten percent (10%) of the Specified Seller Aggregate Payment (such payment, the “ Fourth Deferred Payment ”). Each Deferred Payment shall be deemed earned on the date such payment becomes payable. The Deferred Payments shall not accrue interest. The closing of the transactions contemplated by the SPA is anticipated to occur in the third quarter of 2022. Kevin Cooper and Bill Roegge of Cooley LLP acted as legal advisor to DigitalOcean. Eric Schwartzman, Marc D. Jaffe and Saad Khanani of Latham &amp; Watkins LLP acted as legal advisor to Cloudways Ltd.
</t>
  </si>
  <si>
    <t>DJS Antibodies Ltd</t>
  </si>
  <si>
    <t>Amgen Ventures; LifeArc; Sedgwick Claims Management Services, Inc.; Oxford Science Enterprises</t>
  </si>
  <si>
    <t>IQTR1805608716</t>
  </si>
  <si>
    <t xml:space="preserve">AbbVie Inc. (NYSE:ABBV) entered into an agreement to acquire DJS Antibodies Ltd for $350 million subsequent to September 30, 2022. Under the terms of the agreement, AbbVie will pay DJS shareholders approximately $255 million in cash at closing and DJS shareholders will remain eligible for $95 million upon the achievement of certain development milestones related to the success of the DJS-002 program. AbbVie anticipates retaining all current DJS employees and its facility in Oxford. DJS is backed by founding investors Oxford Science Enterprises and Johnson &amp; Johnson Innovation Ltd., along with LifeArc, Sedgwick Claims Management Services, Inc. and Amgen Ventures.
Centerview Partners UK LLP acted as financial advisor to DJS Antibodies. Graham Defries and Kenny Walker-Durrant of Goodwin Procter LLP and Cooley LLP acted as legal advisor to DJS Antibodies.
</t>
  </si>
  <si>
    <t>LifeArc (United Kingdom); Sedgwick Claims Management Services, Inc. (United States)</t>
  </si>
  <si>
    <t>Certain Cosmetic Ingredients of Amyris, Inc.</t>
  </si>
  <si>
    <t>IQTR1826901244</t>
  </si>
  <si>
    <t xml:space="preserve">Givaudan SA (SWX:GIVN) entered into an agreement to acquire Certain Cosmetic Ingredients of Amyris, Inc. for $350 million on February 21, 2023. Givaudan and Amyris have signed a long-term partnership agreement under which Amyris will continue to manufacture ingredients for Givaudan to use in cosmetics. The terms of the deal include a combination of an upfront cash consideration and a performance based earnout. The Givaudan paid total consideration of $200 million in cash at closing and up to $150 million in earn-out payments over three years. Givaudan plans to fund the transaction from existing resources. Closing of the transaction is subject to customary review and approvals from the relevant regulatory authorities and any applicable waiting period under the HSR Act shall have expired or been terminated. The transaction is expected to close in the first half of 2023. Michael Dorf and Cassandra Cuellar of Shearman &amp; Sterling LLP acted as legal advisor to Certain Cosmetic Ingredients of Amyris, Inc. Paul, Weiss, Rifkind, Wharton &amp; Garrison LLP acted as legal advisor to Givaudan.
</t>
  </si>
  <si>
    <t>Substantially all of the assets of Vice Media, LLC</t>
  </si>
  <si>
    <t>Fortress Investment Group LLC; Soros Fund Management LLC; Monroe Capital LLC</t>
  </si>
  <si>
    <t>VICE Media LLC</t>
  </si>
  <si>
    <t>IQTR1838349952</t>
  </si>
  <si>
    <t xml:space="preserve">Fortress Investment Group LLC, Soros Fund Management LLC, and Monroe Capital LLC have enters Into Purchase Agreement to acquire Substantially all of the assets of Vice Media, LLC for approximately $230 million on May 15, 2023. The transaction is subject to Bankruptcy Court approval, antitrust approval, any other approvals that may be required by law, and other customary conditions.As of June 23, 2023, the  U.S. Bankruptcy Court for the Southern District of New York has approved the transaction. The transaction remains subject to customary closing conditions and is expected to close on or around July 7. Togut, Segal &amp; Segal LLP and Fredric Sosnick, Chris Forrester and Ian E. Roberts of Shearman &amp; Sterling LLP are serving as legal counsel to debtors, PJT Partners and LionTree are serving as financial advisor, and AlixPartners is serving as restructuring advisor to Vice. David M. Feldman, Cromwell Montgomery and Michael S. Neumeister of Gibson, Dunn &amp; Crutcher LLP is serving as legal counsel to the Lender Consortium, and Houlihan Lokey is serving as financial advisor. Simon Dinning, Oliver Richardson, James Angus and Oliver Passmorealong with counsel Will Austin-Vautier of Ogier acted as legal advisor to Fortress Investment.
</t>
  </si>
  <si>
    <t>Ametros Financial Corporation</t>
  </si>
  <si>
    <t>Webster Bank, N.A.</t>
  </si>
  <si>
    <t>Clarion Capital Partners, LLC; Long Ridge Equity Partners LLC</t>
  </si>
  <si>
    <t>IQTR1864992419</t>
  </si>
  <si>
    <t xml:space="preserve">Webster Bank, N.A. signed definitive agreement to acquire Ametros Financial Corporation from Long Ridge Equity Partners LLC and Clarion I managed by Clarion Capital Partners, LLC for $350 million on December 14, 2023. Webster will acquire Ametros for $350 million in cash, subject to customary adjustments. Upon the close of the transaction, Ametros will operate as a subsidiary of Webster. The transaction is expected to close in the first quarter of 2024, subject to the satisfaction of customary closing conditions and anti-trust review. Choate, Hall &amp; Stewart LLP acted as legal advisor to Ametros Financial Corporation and Long Ridge Equity Partners LLC. Wachtell, Lipton, Rosen &amp; Katz LLP acted as legal advisor to Webster Financial Corporation.
</t>
  </si>
  <si>
    <t>Long Ridge Equity Partners LLC (United States)</t>
  </si>
  <si>
    <t>Gabal el-Zeit wind farm</t>
  </si>
  <si>
    <t>IQTR1871054591</t>
  </si>
  <si>
    <t xml:space="preserve">Actis LLP reached a preliminary agreement to acquire Gabal el-Zeit wind farm from Egypt for $350 million on September 12, 2023. The deal is to be finished in early November after Actis completed the due diligence process and got the approval of the New and Renewable Energy Authority. The transaction is expected to be completed before the end of March.
</t>
  </si>
  <si>
    <t>Perception Capital Corp. III</t>
  </si>
  <si>
    <t>RBio Energy Corporation</t>
  </si>
  <si>
    <t>Polar Asset Management Partners Inc.; Periscope Capital Inc.; Fir Tree Capital Management LP; Dryden Capital, LLC; PFTA I LP; Perception Capital Partners IIIA LLC</t>
  </si>
  <si>
    <t>IQTR1871111646</t>
  </si>
  <si>
    <t xml:space="preserve">RBio Energy Corporation entered into a definitive business combination agreement to acquire Perception Capital Corp. III (NasdaqCM:PFTA) for $350 million in a reverse merger transaction on February 6, 2024. Under the terms of the business combination agreement, the holders of the outstanding shares of RBio Energy will receive equity in Perception valued at approximately $350 million, subject to adjustments. RBio Energy is anticipated to list its securities on the Nasdaq Stock Market. The transaction is subject to customary closing conditions, including receipt of all regulatory approvals, as well as the approval of the proposed transaction by Perception’s shareholders and the consummation of the Transaction under the HSR Act. The boards of directors of both RBio Energy and Perception have unanimously approved the proposed transaction. The closing of the transaction is anticipated to occur in the second quarter of 2024. Cohen &amp; Company Capital Markets, a division of J.V.B. Financial Group, LLC acted as financial advisor and Alan I. Annex, Jason Simon and Adam Namoury of Greenberg Traurig LLP acted as legal advisors and due diligence provider to Perception.  Cohen &amp; Company would be entitled to an advisor fee of $2.0 million and a transaction fee of an amount equal to 5% of the sum of the gross proceeds raised from investors and received by the Company or Target plus proceeds released from the Trust Account with respect to any of the Class A ordinary shares that did not redeem such shares in connection with the extension or the business combination. Continental Stock Transfer &amp; Trust Company acted as a transfer agent for Perception. Karen Smith of Advantage Proxy, Inc. acted as a n information agent for Perception.
</t>
  </si>
  <si>
    <t>Dryden Capital, LLC (United States); Fir Tree Capital Management LP (United States); PFTA I LP (Canada); Polar Asset Management Partners Inc. (Canada)</t>
  </si>
  <si>
    <t>Gem Security Inc.</t>
  </si>
  <si>
    <t>IQTR1877202294</t>
  </si>
  <si>
    <t>Wiz, Inc. agreed to acquire Gem Security Inc. for $350 million on March 13, 2024. All of Gem Security's 70 employees in Israel and the US will join Wiz.</t>
  </si>
  <si>
    <t>Five Medical facilities in California and New Jersey</t>
  </si>
  <si>
    <t>IQTR1877704465</t>
  </si>
  <si>
    <t>Prime Healthcare Services, Inc. acquired Five Medical facilities in California and New Jersey from Medical Properties Trust, Inc. (NYSE:MPW) for $350 million on April 9, 2024. The acquisition was funded with $250 million of cash on hand and a $100 million Promissory Note that is carried by Medical Properties Trust. The transaction results in a $215 million reduction in Prime’s debt obligations to MPT related to these assets.</t>
  </si>
  <si>
    <t>AIQ</t>
  </si>
  <si>
    <t>Presight AI Holding PLC (ADX:PRESIGHT)</t>
  </si>
  <si>
    <t>IQTR1879864770</t>
  </si>
  <si>
    <t xml:space="preserve">Presight AI Holding PLC (ADX:PRESIGHT) agreed to acquire an 11% stake in AIQ from Abu Dhabi National Oil Company on May 1, 2024. As part of the transaction, ADNOC will receive 4% in Presight shares currently from G42, in exchange for 11% of its shareholding in AIQ, which, at current Presight market value, values AIQ at over $1.4 billion. The transaction will combine AIQ's breakthrough AI energy solutions with Presight's crosssector big data analytics, product development, and international markets access to position AIQ as a leading energy-focused AI organization. By integrating AIQ and Presight's big data analytics and AI offerings, the companies will realize operational efficiencies and synergies while meeting a wider array of customer requirements, and deliver greater value for ADNOC, Presight, G42 and the UAE. The Transaction, which was approved by the Company's shareholders at a general meeting on May 21, 2024. 
</t>
  </si>
  <si>
    <t>Primary Products Investments LLC</t>
  </si>
  <si>
    <t>IQTR1881795892</t>
  </si>
  <si>
    <t xml:space="preserve">KPS Capital Partners, LP entered into a definitive purchase agreement to acquire the remaining 49.7% stake in Primary Products Investments LLC from Tate &amp; Lyle plc (LSE:TATE) for $350 million on May 23, 2024. The consideration consists of $350 million in cash. The transaction is financed through a combination of equity and debt financing. The proceeds from sale will be returned to shareholders through a share buyback program. The transaction is subject to customary closing conditions and approvals and is expected to close by end of July 2024. Angelo Bonvino, Cullen Sinclai of Paul, Weiss, Rifkind, Wharton &amp; Garrison LLP acted as legal advisor to KPS Capital. Evercore Inc. (NYSE:EVR) acted as financial advisor to KPS Capital. Barclays PLC acted as debt financing advisor to KPS Capital. Citigroup Global Markets Limited acted as exclusive financial advisor to Tate &amp; Lyle. Linklaters LLP acted as legal advisor to Tate &amp; Lyle.
</t>
  </si>
  <si>
    <t>Integracare of Abilene/NP Plus/Girling Health Care Services Of Knoxville/Girling Heal/certain assets</t>
  </si>
  <si>
    <t>IQTR1884382741</t>
  </si>
  <si>
    <t xml:space="preserve">Addus HealthCare, Inc. signed a definitive agreement to acquire Integracare of Abilene, LLC and NP Plus, LLC and Girling Health Care Services Of Knoxville, Inc and Girling Heal care Inc and certain assets and liabilities of Central Arizona Home Health Care, Inc, Community Home Care &amp; Hospice, LLC, TNMO Healthcare, LLC, Odyssey HealthCare Operating A, LP from Curo Health Services, LLC for approximately $350 million on June 8, 2024. Addus will fund the acquisition through the Company’s existing revolving credit facility. For the period ending December 31, 2023, Personal care operations of Curo Health Services reported total revenue of $280 million. The transaction is subject to approval by regulatory board / committee, Hart-Scott-Rodino Antitrust Improvements Act and customary closing conditions and is expected to be accretive to the financial results. Transaction is expected to close in fourth quarter of 2024. 
BofA Securities, Inc. acted as financial advisor and Bass, Berry &amp; Sims PLC acted as legal advisor for Addus. Goldman Sachs &amp; Co. LLC acted as financial advisor, Andrew Bab, Keith Slattery, Jonathan F. Lewis, Henry Lebowitz, Michael Bolotin and Stuart Hammer of Debevoise &amp; Plimpton LLP and Tim McCrystal of Ropes &amp; Gray LLP acted as legal advisor to Curo Health Services, LLC.
</t>
  </si>
  <si>
    <t>SCM Minera Lumina Copper Chile</t>
  </si>
  <si>
    <t>LMC Caserones SpA</t>
  </si>
  <si>
    <t>IQTR1885685064</t>
  </si>
  <si>
    <t>LMC Caserones SpA entered into an agreement to acquire an additional 19% stake in SCM Minera Lumina Copper Chile from JX Advanced Metals Corporation for $350 million on June 26, 2024. The consideration for the Call Option Exercise will be paid for in cash and will consist of a payment of $350 million for an additional 19% interest by acquiring 190 billion shares in Caserones, bringing the Company's ownership to 70%. In connection with the Call Option Exercise, Lundin Mining and JX have agreed to amend certain aspects of the original shareholders agreement, which will allow Lundin Mining to exercise the call option early and provide Lundin Mining the rights to 70% of the distributions retroactively from January 1, 2024. Upon closing of the call option, Lumina Copper will declare a distribution of cash estimated to be approximately $150 million of which 70% will be distributed to Lundin Mining and 30% to JX. The purchase price of $350 million will initially be funded from Lundin Mining's revolving credit facility with the intention to re-finance this amount by increasing the current $800 million Term Loan to $1.15 billion (the "Term Loan"). The transaction is expected to close in July, 2024. Bofill Mir Abogados acted as legal advisor to Lundin Mining in the transaction.</t>
  </si>
  <si>
    <t>Global Specialty Solutions business of FMC Corporation</t>
  </si>
  <si>
    <t>IQTR1887750511</t>
  </si>
  <si>
    <t xml:space="preserve">Envu signed a definitive agreement to acquire Global Specialty Solutions business of FMC Corporation for $350 million on July 11, 2024. The transaction is subject to regulatory approval and other customary closing conditions. FMC intends to allocate all proceeds from the sale to debt reduction. The transaction is expected to close by early November 2024. BofA Securities, Inc. acted as financial advisor for FMC Corporation. McCarter &amp; English, L.L.P. acted as legal advisor for FMC Corporation. Barclays acted as financial advisor for Environmental Science U.S. LLC. Baker &amp; McKenzie acted as legal advisor for Environmental Science U.S. LLC.
</t>
  </si>
  <si>
    <t>Connecticare Holding Company, Inc.</t>
  </si>
  <si>
    <t>EmblemHealth, Inc.</t>
  </si>
  <si>
    <t>IQTR1888642486</t>
  </si>
  <si>
    <t xml:space="preserve">Molina Healthcare, Inc. (NYSE:MOH) entered into a definitive agreement to acquire Connecticare Holding Company, Inc. from EmblemHealth, Inc. for approximately $350 million on July 23, 2024. Molina intends to fund the purchase with cash on hand. The transaction is subject to the receipt of applicable federal and state regulatory approvals, and the satisfaction of other customary closing conditions. It is expected to close in the first half of 2025. As per filing on October 24, 2024 the transaction is expected to close in First quarter of 2025. Micah Kegley, Elena M. Coyle and Jonathan M. Lee of Skadden, Arps, Slate, Meagher &amp; Flom LLP acted as legal advisors to Molina Healthcare, Inc.
</t>
  </si>
  <si>
    <t>PowerUp Acquisition Corp.</t>
  </si>
  <si>
    <t>Aspire Biopharma Holdings, Inc. (NasdaqGM:ASBP)</t>
  </si>
  <si>
    <t>PowerUp Sponsor LLC; SRIRAMA Associates, LLC</t>
  </si>
  <si>
    <t>IQTR1889390078</t>
  </si>
  <si>
    <t xml:space="preserve">Aspire BioPharma, Inc. signed a non-binding letter of intent to acquire PowerUp Acquisition Corp. (NasdaqGM:PWUP) from a group of shareholders for approximately $350 million in a reverse merger transaction on July 31, 2024. As of August 26, 2024, Aspire BioPharma, Inc. entered into an Agreement to acquire PowerUp Acquisition Corp. from SRIRAMA Associates, LLC and others. The combined public company is expected to be named “Aspire Biopharma Holdings, Inc.” and plans to list its common stock on Nasdaq under the new ticker symbol “ASPH”, subject to the approval of its listing application. The transaction is subject to the approval of both Aspire's and PowerUp's shareholders. The transaction is subject to third party approval, the approval of regulatory board and antitrust if any and that Aspire meet the Minimum Cash Condition. The transaction is subject to the listing approval and registration statement effectiveness. The transaction was unanimously approved by both Aspire's and PowerUp's board of directors. Business Combination will be consummated in the fourth quarter of 2024. As of October 10, 2024, Aspire Biopharma and PowerUp entered into second amendment agreement on October 9. The Second Amendment Agreement extended the Disclosure Schedule Delivery Date to October 11, 2024. As per filling on January 14, 2025, the registration statement become effective. As of February 4, 2025, PowerUp Acquisition shareholders approved the transaction. 
Kate L. Bechen and Hallie D. Heath of Dykema Gossett, PLLC acted as legal counsels to PowerUp Acquisition Corp. and SRIRAMA Associates, LLC. Arthur S. Marcus and Chance P. Moore of Sichenzia Ross Ference Carmel LLP serves as legal counsels to Aspire BioPharma, Inc. Equiniti Trust Company, LLC acted as transfer agent to PowerUp Acquisition. Issuer Direct Corporation (NYSEAM:ISDR) acted as proxy solicitor to PowerUp Acquisition Corp. KPSN &amp; Associates LLP acted as financial advisor and fairness opinion provider to PowerUp Acquisition Corp. PowerUp has paid KPSN a fee of $20,000 in connection with delivery of its Opinion. PowerUp will pay Issuer Direct Corporation, a fee of approximately $17,900 plus disbursements.
</t>
  </si>
  <si>
    <t>PowerUp Sponsor LLC (United States); SRIRAMA Associates, LLC (United States)</t>
  </si>
  <si>
    <t>Retail operations of Delek US Holdings, Inc.</t>
  </si>
  <si>
    <t>IQTR1889535008</t>
  </si>
  <si>
    <t xml:space="preserve">Fomento Económico Mexicano, S.A.B. de C.V. (BMV:FEMSA UBD) entered into a definitive equity purchase agreement to acquire Retail operations of Delek US Holdings, Inc. from Delek US Holdings, Inc. (NYSE:DK) for $350 million on July 31, 2024. The cash consideration of $350 million plus the purchase of inventory and other customary adjustments under the Retail Purchase Agreement for indebtedness. The transaction consideration cash-free, debt-free basis. The transaction is subject to customary regulatory approvals and other third party approvals (or the termination or expiration of applicable waiting periods). The expected to close during the second half of 2024. As of August 7, 2024 the closing of the transaction is currently anticipated to occur by the end of 2024.
Raymond James &amp; Associates, Inc. acted as financial advisor for Delek US Holdings, Inc. Baker Botts L.L.P. acted as legal advisor for Delek US Holdings, Inc. Tyler Hilton, Jared Koch and Ashley Kim of Baker &amp; McKenzie LLP acted as legal advisor to Fomento Económico Mexicano, S.A.B. de C.V. 
</t>
  </si>
  <si>
    <t>Point of Care technology and certain companies of LumiraDx group</t>
  </si>
  <si>
    <t>Roche Diagnostics Limited</t>
  </si>
  <si>
    <t>Lumiradx Group Limited; Lumiradx International Ltd.</t>
  </si>
  <si>
    <t>IQTR1890498786</t>
  </si>
  <si>
    <t xml:space="preserve">Roche Diagnostics Limited signed a definitive agreement to acquire Point of Care technology and certain companies of LumiraDx group from Lumiradx Group Limited and Lumiradx International Ltd for $350 million on December 29, 2023. The consideration consists of $295 million in cash and an additional payment of up to $55 million for the reimbursement of amounts to fund the point of care diagnostics platform business until the closing of the acquisition. The completion of the transaction is subject to certain conditions, including antitrust and regulatory approvals, and is currently expected to close by mid-2024. LumiraDx Limited (Nasdaq: LMDX) has appointed Andrew Johnson, Lisa Rickelton and Lindsay Hallam of FTI Consulting LLP as joint administrators and strategic review process for the sale is led by Goldman Sachs &amp; Co. LLC. Will Pearce, Brian Wolfe, David R. Bauer, Dominic Foulkes of Davis Polk &amp; Wardwell London LLP acted as Legal advisor to Roche Diagnostics.
On May 23, 2024, the Competition and Markets Authority announced the launch of its merger inquiry by notice to the Parties has a deadline of July 19, 2024 for its phase 1 decision. As on July 19, 2024, The CMA has cleared the proposed acquisition by Roche Diagnostics Limited of certain entities held by LumiraDx Group Limited.
</t>
  </si>
  <si>
    <t>Lumiradx Group Limited (United Kingdom); Lumiradx International Ltd. (United Kingdom)</t>
  </si>
  <si>
    <t>U.S. flagship store at 666 Fifth Avenue</t>
  </si>
  <si>
    <t>Fast Retailing Co., Ltd. (TSE:9983)</t>
  </si>
  <si>
    <t>IQTR1890520568</t>
  </si>
  <si>
    <t xml:space="preserve">Fast Retailing Co., Ltd. (TSE:9983) agreed to acquire 52% stake in U.S. flagship store at 666 Fifth Avenue from Vornado Realty Trust (NYSE:VNO) for $350 million on August 2, 2024. A cash consideration of $350 million will be paid by Fast Retailing Co., Ltd. As part of consideration, $350 million is paid towards assets of U.S. flagship store at 666 Fifth Avenue. All of the estimated $342 million of net proceeds from the sale are expected to be used to partially repay Vornado’s $390 million of preferred equity on the asset. The sale is subject to customary closing conditions and the concurrent closing by UNIQLO of its separate transaction with the office condominium owner for the remainder of its store and is expected to close once the formation of the new condominium interests are completed, anticipated to occur by the first quarter of 2025. Eastdil Secured acted as financial advisor to Vornado in this transaction.
</t>
  </si>
  <si>
    <t>First Hydro Company</t>
  </si>
  <si>
    <t>Brookfield Renewable Partners L.P. (TSX:BEP.UN); Brookfield Asset Management Ltd.</t>
  </si>
  <si>
    <t>IQTR1898352164</t>
  </si>
  <si>
    <t xml:space="preserve">Caisse de dépôt et placement du Québec agreed to acquire 25% stake in First Hydro Company from Brookfield Renewable Partners L.P. (TSX:BEP.UN), Brookfield Asset Management Ltd. (TSX:BAM) and its institutional partners for $350 million on September 24, 2024. A cash consideration will be paid by Caisse de dépôt et placement du Québec. The transaction is expected close by end of 2024, subject to customary closing conditions and relevant consents and approval. Barclays Capital Canada Inc. acted as financial advisor to Brookfield Asset Management Ltd. (TSX:BAM).
</t>
  </si>
  <si>
    <t>Brookfield Asset Management Ltd. (Canada); Brookfield Renewable Partners L.P. (TSX:BEP.UN) (Bermuda)</t>
  </si>
  <si>
    <t>TraceGains, Inc.</t>
  </si>
  <si>
    <t>Veralto Corporation (NYSE:VLTO)</t>
  </si>
  <si>
    <t>IQTR1899975389</t>
  </si>
  <si>
    <t xml:space="preserve">Veralto Corporation (NYSE:VLTO) acquired TraceGains, Inc. for $350 million on October 4, 2024. A cash consideration of $350 million will be paid by Veralto Corporation and subject to customary post-closing adjustments. The acquisition was funded with cash on hand. Lightning Partners, LLC acted as a financial advisor to TraceGains, Inc. Thomas W. Greenberg of Skadden, Arps, Slate, Meagher &amp; Flom LLP acted as legal advisor to Veralto Corporation.
</t>
  </si>
  <si>
    <t>Portfolios of Nonperforming Loans</t>
  </si>
  <si>
    <t>PRA Group, Inc. (NasdaqGS:PRAA)</t>
  </si>
  <si>
    <t>IQTR1903106899</t>
  </si>
  <si>
    <t>PRA Group, Inc. (NasdaqGS:PRAA) acquired Portfolios of Nonperforming Loans for $350 million on September 30, 2024.</t>
  </si>
  <si>
    <t>Schawk, Inc.</t>
  </si>
  <si>
    <t>Southern Graphic Systems, LLC</t>
  </si>
  <si>
    <t>IQTR1915662314</t>
  </si>
  <si>
    <t xml:space="preserve">Southern Graphic Systems, LLC agreed to acquire Schawk, Inc. from Matthews International Corporation (NasdaqGS:MATW) for $300 million on January 7, 2025. Under the terms of the agreement, Matthews will realize $350 million of total upfront consideration, which will include $250 million in cash at closing, $50 million of preferred equity in the new entity and the retention of approximately $50 million in trade receivables under the Company’s securitization program. In addition, Matthews will receive a 40% interest in the common equity of the new entity. Matthews will also retain its German roto-gravure packaging business and other related investments currently within the SGK Brand Solutions reporting segment. Matthews expects the immediate cash proceeds from the transaction of approximately $250 million will be used predominantly for the repayment of debt while other consideration received in the future will also be used to reduce debt. The transaction is expected to be completed in mid-2025, subject to customary closing conditions, including regulatory approvals. As of April 15, 2025 the transaction anticipate closing before the end of the current fiscal quarter. Gary R. Kohl will lead the new entity as Chief Executive Officer, and Matthew T. Gresge will become Executive Chairman of the Board.
J.P. Morgan Securities LLC is serving as financial advisor, K&amp;L Gates LLP is serving as lead transaction counsel and Covington &amp; Burling LLP is serving as antitrust counsel to Matthews on the transaction. Orrick, Herrington &amp; Sutcliffe LLP is serving as legal counsel to SGS on the transaction. Cozen O’Connor and Jones Day are serving as legal counsel to Matthews.
</t>
  </si>
  <si>
    <t>Fictiv Inc.</t>
  </si>
  <si>
    <t>MISUMI USA, Inc.</t>
  </si>
  <si>
    <t>Accel Partners; Tandon Technology Ventures; Mitsui &amp; Co., Ltd. (TSE:8031); Intel Capital Corporation; Angeleno Group, LLC; Cross Creek Advisors, LLC; The Westly Group; Sumitomo Mitsui Banking Corp., Investment Arm; Standard Investments LLC; FJ Labs, Inc.; Sinovation North America Inc.; Honeywell Ventures; G2VP, LLC; Activate Capital Partners; Adit Ventures; William Blair &amp; Company, L.L.C., Investment Arm</t>
  </si>
  <si>
    <t>IQTR1939982045</t>
  </si>
  <si>
    <t xml:space="preserve">MISUMI Investment USA Corporation entered into an agreement to acquire Fictiv Inc. for $350 million on April 16, 2025. The all-cash transaction has a total consideration of $350 million, subject to closing adjustments. Once closed, Fictiv will join MISUMI Group Inc.
The transaction is subject to approval by regulatory board. 
JPMorgan Chase &amp; Co. acted as the financial advisor for Fictiv Inc. Morrison &amp; Foerster LLP, led by San Francisco corporate partners Michael Glaser and Matt O'Donnell, along with San Francisco corporate associate Samantha Rose and Los Angeles corporate associate Kaimi Jeff Miyazawa, acted as legal advisors for Fictiv Inc. Clifford Chance LLP acted as legal advisors for MISUMI Investment USA, led by associates Ryokei Abe (Tokyo), Susan Trepekli (New York), Michelle Green (New York), and Austin Johnson (Houston), advised on M&amp;A aspects. Partner Leigh Oliver and associate Eva Kurban in Washington, DC, advised on antitrust aspects, while Partner Philip Wagman and associate Sharon Yu in New York advised on tax aspects. SMBC Nikko Securities Canada, Ltd. acted as the financial advisor for MISUMI Investment USA.
</t>
  </si>
  <si>
    <t>Accel Partners (United States); Adit Ventures (United States); Angeleno Group, LLC (United States); Intel Capital Corporation (United States); Mitsui &amp; Co., Ltd. (TSE:8031) (Japan); Standard Investments LLC (United States); The Westly Group (United States)</t>
  </si>
  <si>
    <t>Two Refined Product Terminal Facilities Located in Philadelphia, PA and Knoxville, TN</t>
  </si>
  <si>
    <t>IQTR1941698940</t>
  </si>
  <si>
    <t>An undisclosed buyer entered into an agreement to acquire Two Refined Product Terminal Facilities Located in Philadelphia, PA and Knoxville, TN for $175 million from PBF Logistics LP on April 30, 2025. The combined assets include 38 storage tanks with approximately 1.9 million barrels of storage capacity, and associated truck racks. The agreement is subject to customary closing conditions and certain regulatory approvals. Barclays acted as financial advisor to PBF.</t>
  </si>
  <si>
    <t>Ribbon Acquisition Corp. (NasdaqCM:RIBB)</t>
  </si>
  <si>
    <t>NasdaqCM:RIBB</t>
  </si>
  <si>
    <t>DR.C Medical Medicine Co., Ltd.</t>
  </si>
  <si>
    <t>IQTR1951398897</t>
  </si>
  <si>
    <t xml:space="preserve">DR.C Medical Medicine Co., Ltd. entered into a business combination agreement to acquire Ribbon Acquisition Corp. (NasdaqCM:RIBB) in a reverse merger transaction for approximately $350 million on June 30, 2025. Current DR.C Medical Medicine Co., Ltd.  shareholders will retain 100% of their equity and will continue to own approximately 82.91% of the combined company on a pro forma basis, assuming no redemptions by Ribbon Acquisition Corp shareholder. Combined company to have an implied initial pro forma equity value of approximately $422.15 Million, assuming no redemptions and the transaction is expected to deliver cash proceeds of around $50.42 Million to DR.C Medical Medicine Co., Ltd. assuming no redemptions to fund DR.C Medical Medicine Co., Ltd. business and operations, which include devices’ clinical trial and certification.
A.G.P. / Alliance Global Partners, LLC acted as financial advisor for Ribbon Acquisition Corp. Geneva Capital Group acted as financial advisor for DR.C Medical Medicine Co., Ltd. The Ross Law Group, LLC acted as legal advisor for DR.C Medical Medicine Co., Ltd. Celine &amp; Partners, PLLC acted as legal advisor for Ribbon Acquisition Corp.
</t>
  </si>
  <si>
    <t>3800 MHz 5G Spectrum Across Canada</t>
  </si>
  <si>
    <t>IQTR1863456435</t>
  </si>
  <si>
    <t xml:space="preserve">Rogers Communications Inc. (TSX:RCI.B) acquired 3800 MHz 5G Spectrum Across Canada for approximately CAD 480 million on November 30, 2023. Rogers invested CAD 475 million for 40.5 MHz of 3800 MHz spectrum at CAD 0.32 cents per MHz/POP across 172 regions available under the spectrum auction. 
</t>
  </si>
  <si>
    <t>Post Oak Bancshares, Inc.</t>
  </si>
  <si>
    <t>IQTR561204620</t>
  </si>
  <si>
    <t xml:space="preserve">Allegiance Bancshares, Inc. (NasdaqGM:ABTX) executed the non-binding letter of interest to acquire Post Oak Bancshares, Inc. for approximately $350 million on March 16, 2018. The non-binding letter of interest contemplated Allegiance acquiring all of the issued and outstanding Post Oak common stock in a transaction for 8.5 million shares of Allegiance common stock. Allegiance provided an initial draft of the merger agreement to Post Oak on March 28, 2018. Following which management of Post Oak discussed and negotiated with management of Allegiance the various legal and business terms of the merger agreement and the potential acquisition transaction. Primary subjects of these negotiations included the amount and scope of adjustments to the aggregate merger consideration calculation, treatment of stock options, tax, accounting and contract issues relating to executive compensation, representations, warranties and covenants of Post Oak, and the amount of any fees upon termination.
Allegiance Bancshares, Inc. (NasdaqGM:ABTX) entered into a definitive merger agreement to acquire Post Oak Bancshares, Inc. for approximately $340 million on April 30, 2018. Under the terms of the definitive agreement, each outstanding share of Post Oak common stock will be converted into the right to receive 0.7017 of a share of Allegiance common stock (plus cash in lieu of a fractional share), subject to adjustment under certain circumstances, in the manner set forth in the merger agreement and discussed below. In addition, each outstanding option to purchase a share of Post Oak common stock will be converted into an option to purchase 0.7017 of a share of Allegiance common stock and the exercise price will be the exercise price for the Post Oak option divided by 0.7017. For the year ended December 31, 2017, Post Oak reported total assets of $1.4 billion, Total Shareholders’ Equity of $157 million and net income of $15 million. As per the terms of the agreement Post Oak will be merged with and into Allegiance.
Upon completion of the transaction, Roland Williams, President, Chairman and Chief Executive Officer of Post Oak will serve as Executive Vice Chairman of Allegiance Bank, subsidiary of Allegiance Bancshares. Contemporaneously with closing of the transaction, the Board of Directors of Allegiance shall expand the board by three, with one new vacancy created in each class of Allegiance’s staggered board, and fill such newly created vacancies with Roland L. Williams and two (2) of the outside directors of the Board of Directors of Post Oak selected by Post Oak and reasonably acceptable to Allegiance. Renee Bourland, Charles Carmouche, Fernando Parra, Robert Phillips, Romi Sandel and Roland L. Williams will receive retention payments in an aggregate amount of approximately $5.2 million from Post Oak upon closing of the merger. On April 30, 2018, Post Oak Bank and Allegiance Bank entered into employment agreements with each of Roland L. Williams, Renee Bourland, Fernando Parra, Robert Phillips and Romi Sandel. Following the merger, shares of Allegiance common stock will continue to be traded on NASDAQ under the symbol “ABTX.”
The transaction is subject to certain conditions, including the approval by Allegiance and Post Oak shareholders, customary regulatory approvals, each of the directors and certain officers of Post Oak and Post Oak Bank must have executed a voting agreement, each of the non-employee directors of Post Oak and Post Oak Bank having entered into a support (non-competition) agreement with Allegiance, certain officers of Post Oak Bank each having entered into a two-year employment and non-competition agreement with Allegiance Bank, holders of shares representing no more than five percent (5%) of the issued and outstanding Post Oak shall have demanded or shall be entitled to receive payment of the fair value of their shares as dissenting shareholders registration statement covering the shares of Allegiance common stock to be issued shall have become effective, shares of Allegiance common stock to be delivered to the shareholders of Post Oak to this agreement shall have been authorized for listing on the NASDAQ and Post Oak’s tangible equity capital shall not be less than the minimum equity and Post Oak’s allowance for loan losses as of the closing date must be at a level equal to at least 1% of its total loans. The Post Oak special meeting will be held on September 13, 2018. The Allegiance special meeting will be held on September 14, 2018.
The merger of Post Oak Bank with and into Allegiance Bank requires the approval of the Federal Deposit Insurance Corporation and the Texas Department of Banking. On May 25, 2018, Allegiance Bank filed applications with the FDIC and the TDB to obtain approval of the bank merger. On April 25, 2018, the Post Oak Board unanimously approved the merger agreement and the transactions contemplated thereby. The merger has been unanimously approved by the Board of Directors of Allegiance on April 23, 2018. On June 14, 2018, Allegiance filed the required documentation with the Federal Reserve Bank of Dallas to request a waiver of its approval, which was granted on June 26, 2018. The transaction is expected to close during the fourth quarter of 2018, although delays may occur. The transaction is approximately 6%-7% accretive to the EPS in 2019 and 8-9% in 2020. The transaction is approximately 7% dilutive to tangible book value per share with earn back period of approximately 4.75 years.
Dan Bass of Performance Trust Capital Partners, LLC acted as financial advisor and Chet Fenimore and Pam Gates O’Quinn of Fenimore, Kay, Harrison &amp; Ford, LLP acted as legal advisor to Post Oak. Will Anderson, Scott C. Sanders, Rebecca L. Baker, Troy L. Harder, Timothy A. Wilkins, Michele J. Alexander, Joshua T. McNulty, Kathy Witty Medford and Tyler C. Lohse of Bracewell LLP acted as legal advisor and Raymond James &amp; Associates, Inc. acted as fairness opinion provider to Allegiance. Computershare Trust Company, N.A. acted as transfer agent to Allegiance. Performance Trust will receive a fee for its services equal to 1% of the aggregate merger consideration. Post Oak paid Performance Trust a $0.03 million retainer and a fee of $0.25 million upon delivery of its fairness opinion, which, if the merger is completed, will both be credited against Performance Trust’s investment banking fee. The balance of the one percent fee is payable upon consummation of the merger. Allegiance paid Raymond James a customary investment banking fee of $0.3 million upon delivery of its opinion.
</t>
  </si>
  <si>
    <t>IDFAA Payment Services LLC</t>
  </si>
  <si>
    <t>Arcapita Group Holdings Limited; Dgpays S.a.r.l.</t>
  </si>
  <si>
    <t>Mashreqbank PSC (DFM:MASQ)</t>
  </si>
  <si>
    <t>IQTR1897781868</t>
  </si>
  <si>
    <t xml:space="preserve">Dgpays S.A R.L. and Arcapita Group Holdings Limited has signed memorandum of understanding to acquire 65% stake in IDFAA Payment Services LLC from Mashreqbank PSC (DFM:MASQ) for an enterprise value of approximately AED 1.414 billion on September 12, 2024. Mashreq retains a significant minority interest. Mashreq retains a significant minority stake in NEOPAY. The disposal is expected to be completed subsequently subject to required regulatory consents and approvals, and therefore, the criteria for derecognizing the disposal group has not been met as of the condensed consolidated interim financial statements date. The transaction is expected to have a positive impact on Mashreqbank and its shareholders. The impact of the transaction on the business results and financial position of Mashreqbank will be noted in its forthcoming financial statements.
Goldman Sachs International Dubai International Financial Centre acted as financial advisor Mashreqbank PSC (DFM:MASQ). Denovo Partners (DIFC) Limited acted as financial advisor to Dgpays S.A R.L. and Arcapita Group Holdings Limited. Clifford Chance LLP (UAE) acted as legal advisor to Mashreqbank PSC (DFM:MASQ). Freshfields Bruckhaus Deringer US LLP acted legal advisor to Arcapita Group Holdings Limited, Freshfields Bruckhaus Deringer LLP legal advisor to Dgpays S.a.r.l.
</t>
  </si>
  <si>
    <t>Solaris Bus &amp; Coach sp. z o.o.</t>
  </si>
  <si>
    <t>IQTR572809593</t>
  </si>
  <si>
    <t xml:space="preserve">Construcciones y Auxiliar de Ferrocarriles, S.A. (BME:CAF) entered into an agreement to acquire Solaris Bus &amp; Coach S.A. from founders Solange and Krzysztof Olszewski for an enterprise value of approximately €300 million on July 3, 2018. The final amount of purchase price is subject to relevant adjustments at closing. The transaction will be funded mainly by additional CAF debt. Solaris Bus &amp; Coach reported revenues of €444 million. The transaction remains subject to customary closing conditions, including the approval of the Polish and German antitrust authorities. Completion is expected by September 2018. Stephan Goetz, Christian Muthler, Markus Rosen, Julius Adrian Rieker and Patrick Bobak of goetzpartners HOLDING GmbH &amp; CO. KG acted as financial advisor to Solaris Bus &amp; Coach. Maximilian Schwab, Mario Schmidt, Patrick Meiisel, Susanne Zuehlke, Matthias Schudlo, Lukas Nein and Andreas Sandberger of Willkie Farr &amp; Gallagher LLP acted as legal advisors to Solaris Bus &amp; Coach S.A., Solange and Krzysztof Olszewski. Krzysztof Pawlisz, Piotr Andrzejak, Krzysztof Kanton, Andrzej Motyka, Agnieszka Skowronek, Karol Skibniewski, Anna Bartosiewicz, Bartlomiej Bialy, Jedrzej Figurski, Maciej Zwolinski, and Grzegorz Koguciuk of Soltysinski Kawecki &amp; Szlezak acted as legal advisors. Andrzej Olszewski, Jorge Díez, Piotr Sokolowski and Nicolas Sanson of SG Corporate &amp; Investment Banking acted as financial advisors to Construcciones y Auxiliar de Ferrocarriles, S.A.. Pawel Zdort of Weil acted as legal advisor to Construcciones y Auxiliar de Ferrocarriles, S.A. (BME:CAF).
</t>
  </si>
  <si>
    <t>L&amp;F Asset Finance, Ltd.</t>
  </si>
  <si>
    <t>Yokohama Financial Group, Inc. (TSE:7186)</t>
  </si>
  <si>
    <t>Sumitomo Mitsui Trust Bank, Limited</t>
  </si>
  <si>
    <t>IQTR1904084010</t>
  </si>
  <si>
    <t xml:space="preserve">Concordia Financial Group, Ltd. (TSE:7186) executed the share purchase agreement to acquire a 85% stake in Sumitomo Mitsui Trust Loan &amp; Finance Co., Ltd. from Sumitomo Mitsui Trust Bank, Limited for ¥54.5 billion on November 14, 2024. A cash consideration of ¥54.48 billion will be paid by Concordia Financial Group, Ltd. As part of consideration, ¥54.48 billion is paid towards common equity of Sumitomo Mitsui Trust Loan &amp; Finance Co., Ltd.
For the period ending March 31, 2024, Sumitomo Mitsui Trust Loan &amp; Finance Co., Ltd. reported total revenue of ¥18.7 billion, EBIT of ¥10.33 billion and net income of ¥6.78 billion. As of March 31, 2024, Sumitomo Mitsui Trust Loan &amp; Finance Co., Ltd. reported total assets of ¥464.67 billion and total common equity of ¥80.82 billion.
 The expected completion of the transaction is April 1, 2025.
</t>
  </si>
  <si>
    <t>Bell Office Campus Located in Mississauga, Ontario</t>
  </si>
  <si>
    <t>IQTR1676064979</t>
  </si>
  <si>
    <t xml:space="preserve">Oak Street Real Estate Capital, LLC entered into an agreement to acquire Bell Office Campus Located in Mississauga, Ontario from H&amp;R Real Estate Investment Trust (TSX:HR.UN) for approximately CAD 440 million on August 3, 2021. In a related transaction, Oak Street entered into an agreement to acquire Bow Office Tower Located in Calgary, Alberta from H&amp;R Real Estate Investment Trust for approximately CAD 735 million on August 3, 2021. The transaction includes secured lease financing arrangement with Deutsche Bank Credit Solutions and Direct Lending. The Bow and Bell Campus transactions combined reflect an implied capitalization rate of approximately 7.8%. H&amp;R will also continue to act as manager of the Bell Campus for the remainder of the term of the existing Bell leases, earning management fees of approximately CAD 1.6 million annually, having a net present value of approximately CAD 18 million. The Bell Campus is currently encumbered with mortgages totaling approximately CAD 130 million. Combined net proceeds of approximately CAD 800 million will be used to repay debt. The sales are subject to customary closing conditions, with closing targeted to be Q3-Q4 2021. BMO Capital Markets acted as financial advisor to H&amp;R Real Estate with respect to the sale to Oak Street. Scotiabank are acting as financial advisors to H&amp;R REIT.
</t>
  </si>
  <si>
    <t>IQTR1784386320</t>
  </si>
  <si>
    <t xml:space="preserve">JD Property Group Corporation agreed to acquire 18.16% stake in China Logistics Property Holdings Co., Ltd (SEHK:1589) from ESR Cayman Limited (SEHK:1821) for HKD 2.7 billion on May 23, 2022. As per the transaction, ESR Cayman Limited will sell 630,866,000 shares at HKD 4.35 per share. With the transaction proceeds, ESR Group is well-positioned to have a record capital recycling year as we further position ourselves to take advantage of what is likely to become a very compelling investing environment where we can leverage the strength of our best-in-class platform, balance sheet, capital partners and customers to deliver long-term sustainable growth.
</t>
  </si>
  <si>
    <t>Crail Meters Limited</t>
  </si>
  <si>
    <t>IQTR658533199</t>
  </si>
  <si>
    <t xml:space="preserve">Funds managed by Equitix Limited acquired Crail Meters Limited from Smart Metering Systems plc (AIM:SMS) for approximately £280 million on April 22, 2020. As at December 31, 2019, the net asset value (unaudited) for Crail Meters Limited was approximately £89 million. The proceeds of the disposal will be applied towards the immediate repayment of amounts outstanding under Smart Metering Systems plc’s existing £420 million debt facility and will result in a positive net cash position. The transaction is expected to be dilutive to underlying earnings per share in the year ending December 31, 2020. Neil McDonald and Pete Lynch of Cenkos Securities plc (AIM:CNKS) acted as nominated advisors and joint brokers to Smart Metering Systems plc. Ilya Gladenko, Martin Krastev and Neale Marvin of DC Advisory acted as the financial advisors to Equitix Limited.
</t>
  </si>
  <si>
    <t>Daejan Holdings Limited</t>
  </si>
  <si>
    <t>Centremanor Limited</t>
  </si>
  <si>
    <t>IQTR655727100</t>
  </si>
  <si>
    <t xml:space="preserve">Centremanor Limited entered into an agreement to acquire 20.54% stake in Daejan Holdings Plc (LSE:DJAN) for approximately £270 million on February 21, 2020. Under the terms, Centremanor will acquire al the Daejan at a price of £80.5 per share. Daejan Shares will be de-listed and intends to re-register as a private company as soon as it is appropriate to do so under the provisions of the Companies Act. The transaction will be financed from Freshwater's existing cash resources and under a facility that has been arranged with Barclays Bank Plc and National Westminster Bank Plc. Barclays Bank Plc and National Westminster Bank Plc as lenders dated February 21, 2020 pursuant to which a £225 million credit facility is being made available to finance part of the offer price payable under the offer. The Scheme Document of this transaction will be posted to Daejan shareholders on or around Friday April 3, 2020.
The transaction is subject to, among other things, certain approvals by the Relevant Daejan Shareholders and the sanction of the Scheme by the Court. In order to become effective, the Scheme must be approved by a majority in number representing not less than 75 per cent in value of the Relevant Daejan Shareholders, sanction of the Scheme by the Court and an office copy of the Court Order being delivered for registration to the Registrar of Companies. The Daejan Independent Director recommend relevant Daejan shareholders to vote in favor of the transaction. As of April 27, 2020, the court meeting held in connection with the scheme resolution proposed was passed in majority. The transaction is expected to complete in second quarter of 2020. As of April 3, 2020, the transaction is expected to close on May 7, 2020. Alex Midgen and Sam Green of N.M. Rothschild &amp; Sons Limited acted as financial advisors to Centremanor Limited. Patrick Long and William Lawes of Lazard &amp; Co., Limited acted as financial advisor to  Daejan Holdings Plc (LSE:DJAN). Patrick Mitchell and Hannah Roscoe of Herbert Smith Freehills LLP acted as legal advisers to Centremanor Limited. Bryan Cave Leighton Paisner LLP is acting as legal adviser to Daejan Holdings Plc (LSE:DJAN).  Giles Distin and  Andrew Fordham of Addleshaw Goddard LLP acted as legal adviser for Centremanor Limited. Alex Midgen, Toby Cohen and Sam Green of Rothschild &amp; Co acted as advisor to freshwater group for acquisition financing in the transaction. Equiniti Limited acted as registrar to Daejan Holdings Plc.
</t>
  </si>
  <si>
    <t>Rassini, S.A.B. de C.V.</t>
  </si>
  <si>
    <t>GGI Inv SPV SAPI De CV</t>
  </si>
  <si>
    <t>IQTR589918708</t>
  </si>
  <si>
    <t xml:space="preserve">GGI Inv SPV SAPI De CV launched a tender offer to acquire Rassini, S.A.B. de C.V. (BMV:RASSINI A) for approximately $670 million on October 31, 2018. Under the terms of the transaction, GGI will acquire 178.2 million of Series A shares at the purchase price of $2.08 per share and up to 70.98 million common share certificates (CPO) representing each one of them, one Series B share and one Series C share at the purchase price of $4.16 per CPO. The Board of Directors received the favorable opinion from the Company's Corporate Practices Committee. The current members of the Company's Board of Directors that participate, direct or indirectly, in the capital stock of GGI, as well as the Company's Chief Executive Officer, do not intend to participate in the offer. GGI INV SPV, S.A.P.I. de C.V. waived to the condition precedent that the Offer Intermediary had received valid Letter of Acceptance and that those letters had not been withdrawn, pursuant to which at least 157.7 million shares, which together with the Offeror’s indirect participation, represent 95% of Rassini’s capital stock. The offer will be open from November 1, 2018 to December 3, 2018, in the understanding that such period may be extended pursuant to the terms described in the Informative Brochure. The expiration date for the tender offer is December 3, 2018. As of November 26, 2018, the period of the offer is extended for an additional term of 5 business days ending on December 10, 2018. FTI Capital Advisors, LLC acted as as independent expert for Board of Rassini. Ricardo Maldonado, Carlos Jiménez, Carla Leyva, Jaime Ostos and Victoria Diktiar of Mijares, Angoitia, Cortés y Fuentes advised GGI INV SPV, S.A.P.I. de C.V. acted as legal advisors for GGI Inv SPV SAPI De CV. Ritch, Mueller, Heather y Nicolau and Cervantes Sainz Abogados acted as legal advisors in the deal.
</t>
  </si>
  <si>
    <t>Portfolio of Burlington Plaza and The Three Building, two office properties in city centre of Dublin</t>
  </si>
  <si>
    <t>IQTR711522678</t>
  </si>
  <si>
    <t xml:space="preserve">Blackstone Property Partners Europe Holdings S.a r.l. acquired a 74% stake in Portfolio of Burlington Plaza and The Three Building, two office properties in city centre of Dublin from Colony Capital, Inc. (NYSE:CLNY) for approximately €290 million on April 15, 2021. These interests in the properties were held by Colony Capital as a part of Tolka Irish NPL Portfolio, within OED, which will continue to own several Irish assets on a debt-free basis subsequent to the transaction.
</t>
  </si>
  <si>
    <t>Particle Industries, Inc.</t>
  </si>
  <si>
    <t>Run Liang Tai Management Limited</t>
  </si>
  <si>
    <t>Phoenix New Media Limited (NYSE:FENG)</t>
  </si>
  <si>
    <t>IQTR604169222</t>
  </si>
  <si>
    <t xml:space="preserve">Run Liang Tai Management Limited signed an letter of intent to acquire 32% stake in Particle Industries, Inc. from Phoenix New Media Limited (NYSE:FENG) for approximately $450 million on February 23, 2019. As of January 20, 2020, Run Liang Tai Management Limited will acquire 29.19% stake in Particle Industries, Inc. from Phoenix New Media Limited (NYSE:FENG) for approximately $450 million. As of January 20, 2020, Phoenix New Media Limited entered into Co-Sale agreement with Long De Cheng Zhang (Tianjin) Investment Management Center and Long De Holdings (Hong Kong) Co., Limited to settle the dispute. Pursuant to the Co-Sale agreement, Long De Cheng Zhang (Tianjin) Investment Management Center and Long De Holdings (Hong Kong) Co., Limited will sell approximately 9.8 million preferred shares of Particle to the Run Liang Tai Management Limited for a total consideration of $20.7 million in cash and the number of Particle shares to be sold by Phoenix New Media Limited will be reduced accordingly. As a result, Phoenix New Media Limited is expected to sell a total of 29.19% of the total outstanding shares of Particle to Run Liang Tai Management Limited for a total consideration of approximately $430 million in cash under the share purchase agreement as amended by the supplemental agreement and the Co-Sale agreement. Long De Cheng Zhang (Tianjin) Investment Management Center and Long De Holdings (Hong Kong) Co., Limited will deliver the Long De Sale shares to Run Liang Tai Management Limited in two batches. Phoenix New Media Limited agreed to provide an interest-free loan of approximately $9.7 million to Run Liang Tai Management Limited to enable them to pay for the first batch of Long De Sale Shares. Closing for the second batch of Long De Sale Shares is expected to occur within 10 business days after closing for the second batch of Particle shares to be sold by Phoenix New Media Limited and repayment of the loan to Phoenix New Media Limited by the Run Liang Tai Management Limited, both of which are expected to occur no later than August 2020 according to the Co-Sale Agreement. Phoenix New Media Limited has completed delivery of the first batch of Particle shares to Run Liang Tai Management Limited pursuant to the supplemental agreement and received consideration of $200 million for such shares as well as a further deposit of $50 million there are still uncertainties as to the completion of the remaining part of the proposed transaction. The parties involved in the transaction are expected to execute definitive agreements for the proposed transactions on or before March 22, 2019. Run Liang Tai Management Limited and its designated entities entered into a share purchase agreement to acquire 32% stake in Particle Inc. from Phoenix New Media Limited on March 22, 2019. Phoenix New Media currently owns approximately 37.63% of the total outstanding shares of Particle on an as-if converted basis and is expected to own approximately 5.63% if the proposed transactions are completed. 
The Phoenix New Media Limited has already received a cash deposit of CNY100 million ($14.9 million) from Run Liang Tai. According to the Letter of intent, Run Liang Tai shall pay the Phoenix New Media Limited another cash deposit of $100 million in two installments with the first installment of not less than $50 million due on February 28, 2019 and the second installment for the remaining amount due on March 5, 2019. The Phoenix New Media Limited will refund the CNY deposit to Run Liang Tai within one business day after the receipt of the first installment of the USD deposit, but will be entitled to terminate the letter of intent and keep the CNY deposit or the first installment of the USD deposit as applicable if the first or second installment of the USD Deposit is not paid on time. While share purchase agreement includes substantially the same terms as set forth in the Letter of Intent, Phoenix New Media also agreed that it will (i) pay liquidated damages of $40 million and otherwise fully compensate Run Liang Tai if Phoenix New Media materially breaches its representations, warranties and obligations under share purchase agreement, and (ii) pay to the Run Liang Tai additional compensation at an annual rate of 6% for the period in which Phoenix New Media has held the $100 million of deposit if the proposed transactions fail to close before July 22, 2019, as agreed by the parties due to failure to obtain approvals by the board of directors and shareholders of Phoenix Media Investment (Holdings) Limited for the Proposed Transactions. 
As on July 23, 2019, Run Liang Tai Management Limited is now acquiring 34% stake in Particle Industries, Inc. from Phoenix New Media Limited (NYSE:FENG) for approximately $450 million. Phoenix New Media currently owns approximately 37.63% of the total outstanding shares of Particle on an as-if converted and fully diluted basis and is expected to own approximately 3.63% if the proposed transactions are completed. The Phoenix New Media Limited has already received the first installment of $20 million. The second installment of $20 million and third installment of $60 million will become due on July 30, 2019 and August 10, 2019, respectively. Unless otherwise agreed by both parties, Run Liang Tai may pay the remaining purchase price on or before August 10, 2020, but they will be required to pay a further cash deposit of $50 million. After the second and third installments as well as the further cash deposit of $50 million are paid, the $100 million cash deposit previously paid by the Run Liang Tai will be deemed as an additional purchase price payment and Phoenix New Media will transfer 94,802,752 shares of Particle (the "First Batch of Delivered Shares") to Run Liang Tai corresponding to $200 million of purchase price paid. If Run Liang Tai fail to pay the remaining purchase price before its due date, Run Liang Tai will be required to entrust the voting rights of the First Batch of Delivered Shares to Phoenix New Media.
Upon the payment of the full purchase price, Run Liang Tai will be entitled to appoint two directors of Particle to replace the two directors appointed by Phoenix New Media Limited. The transaction is subject to the approval of the Stock Exchange of Hong Kong Limited and the delivery of valuation result of an independent valuation firm. The transaction is subject to certain closing conditions including but not limited to approvals by the Board of Directors and shareholders of the Phoenix New Media Limited’s parent company, Phoenix Media Investment (Holdings) Limited as well as approvals, consents and waivers, as applicable, of other shareholders of Particle. As of May 30, 2019, Phoenix New Media approved the transaction. As per the announcement on June 28, 2019, Run Liang Tai Management Limited disputed the satisfaction of certain conditions. As of January 20, 2020, the Co-Sale agreement is subject to approval by the shareholders of Phoenix Media Investment (Holdings) Limited. There is no assurance that the proposed transactions will ever be closed. Houlihan Lokey provided fairness opinion to Phoenix New Media Limited. As of April 14, 2020, additional time is required for Phoenix Media to finalize certain information to be included in the Third Circular, the date of despatch of the Third Circular will be postponed to a later date falling on or before April 20, 2020. 
</t>
  </si>
  <si>
    <t>Tailwind Acquisition Corp.</t>
  </si>
  <si>
    <t>Nuburu, Inc. (NYSEAM:BURU)</t>
  </si>
  <si>
    <t>Polar Asset Management Partners Inc.; Magnetar Financial LLC; Susquehanna Securities, LLC; 683 Capital Management, LLC; Tailwind Sponsor LLC</t>
  </si>
  <si>
    <t>IQTR1795847148</t>
  </si>
  <si>
    <t xml:space="preserve">Nuburu, Inc. agreed to acquire Tailwind Acquisition Corp. (NYSE:TWND) from Tailwind Sponsor LLC and others on August 4, 2022. Nuburu, Inc. entered into a business combination agreement to acquire Tailwind Acquisition Corp. from Tailwind Sponsor LLC and others for approximately $350 million in a reverse merger transaction on August 5, 2022. As a part of transaction, TWND will issue 35,000,000 new shares of Common Stock to Nuburu. Each holder of Class A common stock of TWND will receive one unlisted share of Series A Preferred Stock of the surviving company upon the closing for each share of TWND Class A common stock held immediately following the closing. The business combination values NUBURU at a pre-money enterprise value of approximately $350 million, at a price of $10.00 per common share. Upon the closing of the transaction, the combined company will be named NUBURU, Inc. and expects to be traded under the ticker symbol “BURU.” As of October 7, 2022, Tailwind Acquisition Corp shall transfer listing to the NYSE American LLC (“ NYSE American ”), where TWND has been approved for listing. In connection with listing on NYSE American, TWND will voluntarily delist from The New York Stock Exchange. The combined company will continue to be based in Centennial, CO, and led by Mark Zediker, Chief Executive Officer, Co-Founder and President of NUBURU, and other key executive leadership. In the event that this Agreement is terminated by Nuburu, Nuburu must pay Tailwind a termination fee of $15 million within two Business Days of such termination.
Under the terms of the Business Combination Agreement, the obligations of Nuburu and Tailwind to consummate the Business Combination, including the Merger, are subject to the satisfaction or waiver (where permissible) at or prior to the Closing of the following conditions: (i) the Written Consent of the stockholders of Nuburu shall have been delivered to Tailwind; (ii) the SPAC Proposals shall have been approved and adopted by the requisite affirmative vote of the stockholders of Tailwind in accordance with the SPAC Organizational Documents and Law; (iii) no Governmental Authority shall have enacted, issued, promulgated, enforced or entered any Law, rule, regulation, judgment, decree, executive order or award which is then in effect and has the effect of making the Business Combination, including the Merger, illegal or otherwise prohibiting consummation of the Business Combination; (iv) the Registration Statement shall have been declared effective under the Securities Act, no stop order suspending the effectiveness of the Registration Statement shall be in effect, and no proceedings f or purposes of suspending the effectiveness of the Registration Statement shall have been initiated or threatened by the SEC; and (v) Tailwind shall have at least $5,000,001 of net tangible assets (as determined in accordance with Rule 3a51-1(g)(1) of the Exchange Act) and all members of TWND shall have executed written resignations effective as of the Effective Time. The board of directors of TWND and NUBURU have each unanimously approved the proposed transaction on August 4, 2022. The shareholders meeting of Tailwind is scheduled on September 7, 2022. As of December 27, 2022, the shareholders of TWND have approved the deal. As of January 9, 2023, Tailwind Acquisition Corp. drew an aggregate $75,000 pursuant to the Promissory Note, dated September 9, 2022, between Tailwind and Tailwind Sponsor LLC, which Extension Funds Tailwind deposited into Tailwind’s trust account for its public shareholders. This deposit enables Tailwind to extend the date by which it must complete its initial business combination from January 9, 2023 to February 9, 2023. Transaction is expected to be completed in early 2023.
Loop Capital Markets LLC and Tigress Financial Partners LLC are serving as capital markets advisors to NUBURU and TWND. Justin Salon of Morrison Foerster is serving as legal counsel to both capital markets advisors. Adam Turteltaub and Danielle Scalzo of Willkie Farr &amp; Gallagher LLP serving as legal advisors to TWND. Michael J. Danaher, Brendan Ripley Mahan and Brian Dillavou of Wilson Sonsini Goodrich &amp; Rosati, PC serving as legal advisors to NUBURU. Blueshirt Capital Advisors is serving as investor relations advisor to NUBURU. Withum Smith+Brown, PC is serving as the independent auditor for NUBURU. Continental Stock Transfer &amp; Trust Company acted as transfer agent and Morrow &amp; Co., LLC acted as information agent with a service fee of $12,500 to TWND. Willkie Farr &amp; Gallagher LLP acted as legal due diligence provider to Tailwind. Kirkland &amp; Ellis LLP acted as legal advisor to Tailwind. Cohen &amp; Company Capital Markets, LLC acted as financial advisor to Tailwind Acquisition Corp.
</t>
  </si>
  <si>
    <t>683 Capital Management, LLC (United States); Magnetar Financial LLC (United States); Polar Asset Management Partners Inc. (Canada); Susquehanna Securities, LLC (United States); Tailwind Sponsor LLC (United States)</t>
  </si>
  <si>
    <t>BG Medical Applications GmbH/SwissOptic AG/SwissOptic (Wuhan) Co., Ltd.</t>
  </si>
  <si>
    <t>Jenoptik AG (XTRA:JEN)</t>
  </si>
  <si>
    <t>Berliner Glas KGaA Herbert Kubatz GmbH &amp; Co.</t>
  </si>
  <si>
    <t>IQTR1685643852</t>
  </si>
  <si>
    <t xml:space="preserve">Jenoptik AG (XTRA:JEN) agreed to acquire BG Medical Applications GmbH, SwissOptic AG and SwissOptic (Wuhan) Co., Ltd. from Berliner Glas KGaA Herbert Kubatz GmbH &amp; Co. for €300 million on October 19, 2021. The acquisition will be financed with existing cash on hand and undrawn credit lines. The management will continue to act in its current function for Berliner Glas Medical and SwissOptic under the umbrella of the Jenoptik Group. The JENOPTIK AG Supervisory Board is supporting the acquisition and has already approved the transaction and is still subject to the approval from the German Federal Cartel Office (Bundeskartellamt) and regulatory approval. Closing is expected for December 2021. In 2022, the acquired companies are expected to contribute approximately €130 million in revenue. Even after completion of the acquisition, Jenoptik will continue to have a very healthy balance sheet and a sound financial position. The transaction will already have a positive effect on Jenoptik’s business performance in 2022. BofA Securities, Inc. acted as financial advisor to ASML Holding N.V. parent of Berliner Glas KGaA Herbert Kubatz GmbH &amp; Co. Team led by Carola Glasauer including Lutz Krämer, Tim Bracksiek, Sebastian Stütze, Thilo Wienke, Lars Petersen and Andreas van den Eikel of White &amp; Case LLP and Urs P. Gnos and Hans Rudolf Trüeb of Walder Wyss Ltd. acted as legal advisor to Jenoptik AG. Ulrike Glueck of CMS von Erlach Poncet of CMS von Erlach Poncet acted as legal advisor to Jenoptik AG (XTRA:JEN).
</t>
  </si>
  <si>
    <t>Apco Oil &amp; Gas International Inc.</t>
  </si>
  <si>
    <t>IQTR553378672</t>
  </si>
  <si>
    <t xml:space="preserve">Vista Oil &amp; Gas, S.A.B. de C.V. (BMV:VISTA A) offered to acquire Apco Oil &amp; Gas International Inc. from Pluspetrol Resources Corporation N.V. for approximately $350 million on January 8, 2018. The purchase price includes adjustments for working capital, cash and debt estimated at close. The consideration includes $200 million as an assignment of the loan agreement by Pluspetrol to Vista. Vista Oil &amp; Gas, S.A.B. de C.V. agreed to acquire Apco Oil &amp; Gas International Inc. from Pluspetrol Resources Corporation N.V. on February 19, 2018. As part of the consummation of the transaction, Riverstone Vista Capital Partners, L.P., an affiliate of Riverstone, has agreed to acquire an additional 5 million Series A shares of Vista for an aggregate purchase price of $50 million. Furthermore, certain other investors have also agreed to buy 10 million Series A shares of Vista, for an aggregate purchase price of $100 million. These, in conjunction with the $650 million initial public offering proceeds, bring total equity available with Vista to fund the transaction to $800 million.
The transaction is subject to approval by the shareholders of Vista, Vista shall have acquired the PELSA Shares and the EL-AA-BP Interest, approval by Vista and CNDC approval. On March 22, 2018, the shareholders of Vista approved the transaction. The transaction is expected to close in April 4, 2018. Citigroup Global Markets Inc. and Credit Suisse acted as capital markets advisors to Vista. Citigroup Global Markets Inc., Credit Suisse and Morgan Stanley served as private placement agents to Vista. Evercore Group LLC acted as financial advisor to Vista. Creel, García-Cuéllar, Aiza y Enriquez, S.C., Roderick Branch, Barton Clark and Michael Sullivan of Latham &amp; Watkins LLP, Simpson Thacher &amp; Bartlett LLP and Bruchou, Fernández Madero &amp; Lombardi acted as legal counsels to Vista. Antonia Stolper, Denise Grant, Nathan Tasso and Paula Anderson of Shearman &amp; Sterling LLP acted as financial advisor for Credit Suisse Securities (USA) LLC, Citigroup Global Markets Inc., and Morgan Stanley.
</t>
  </si>
  <si>
    <t>HMH Books &amp; Media Consumer Publishing Business</t>
  </si>
  <si>
    <t>HarperCollins Publishers L.L.C.</t>
  </si>
  <si>
    <t>IQTR709570251</t>
  </si>
  <si>
    <t xml:space="preserve">HarperCollins Publishers L.L.C. entered into a definitive agreement to acquire HMH Books &amp; Media Consumer Publishing Business from Houghton Mifflin Harcourt Publishing Company for $350 million on March 26, 2021. HarperCollins Publishers L.L.C. has enough cash available to perform all of its obligations under this Agreement and to consummate the transactions contemplated by this Agreement, including to pay the Purchase Price to Seller at the Closing. HMH Books &amp; Media had strong growth with net sales of $191.7 million, and Adjusted EBITDA of $26.6 million in 2020. As part of the agreement, all HMH Books &amp; Media employees will join HarperCollins, News Corp's trade publishing division. HMH and News Corp will work closely to provide a smooth transition for employees, customers, authors and illustrators. The divestiture is subject to customary closing conditions, including regulatory approvals. The transaction is expected to close in the second quarter of 2021. As of April 9, 2021, the acquisition is expected to close in the fourth quarter of fiscal 2021. As of May 7, 2021, the acquisition is still expected to be completed by June 30, 2021. The net proceeds will be used to further paydown debt. Centerview Partners served as exclusive financial advisor to HMH. Hal J. Leibowitz, Joseph C. Minko, Nathan J. Moore, R. Scott Kilgore, Julie Hogan Rodgers, Michael J. Bevilacqua, Jeff P. Johnson, Paul Jakubowski, Justin L. Ochs, Benjamin A. Powell, Jason C. Chipman, and H. David Gold of Wilmer Cutler Pickering Hale and Dorr LLP acted as HMH’s legal advisors and Milbank LLP acted as HMH’s antitrust counsel. Saee Muzumdar of Gibson, Dunn &amp; Crutcher LLP acted as legal advisor to HarperCollins Publishers L.L.C. in the deal.
</t>
  </si>
  <si>
    <t>Pharmaceutics International, Inc</t>
  </si>
  <si>
    <t>Pharmascience Inc.; Signet Healthcare Partners; Athyrium Capital Management, LP; Hildred Capital Management, LLC</t>
  </si>
  <si>
    <t>IQTR1929922792</t>
  </si>
  <si>
    <t xml:space="preserve">Jabil Inc. (NYSE:JBL) acquired Pharmaceutics International, Inc. from Pharmascience Inc., Signet Healthcare Partners, Athyrium Capital Management, LP and Hildred Capital Management, LLC on February 3, 2025. As part of consideration Jabil will pay undisclosed cash to sellers in the transaction. Kevin Bottomley, Achim Newrzella of Canaccord Genuity LLC acted as financial advisor to Jabil Inc. (NYSE:JBL). Sidley Austin LLP acted as a legal for Pharmaceutics International, Inc. 
</t>
  </si>
  <si>
    <t>Hildred Capital Management, LLC (United States); Pharmascience Inc. (Canada)</t>
  </si>
  <si>
    <t>Tilbury Power Plant</t>
  </si>
  <si>
    <t>Equitix Investment Management Limited; Greenvolt - Energias Renováveis, S.A.</t>
  </si>
  <si>
    <t>IQTR715870194</t>
  </si>
  <si>
    <t xml:space="preserve">Greenvolt - Energias Renováveis,S.A. and Equitix Limited agreed to acquire Tilbury Power Plant on May 19, 2021. Greenvolt - Energias Renováveis,S.A. and funds managed by agreed to acquire Tilbury Power Plant for an enterprise value of approximately £250 million on June 7, 2021. Ownership will be split in a proportion of 51% to GREENVOLT and 49% to the funds managed by EQUITIX. As of year ended December 31, 2020, Tilbury Power Plant reported turnover of £28.6 million with adjusted EBITDA for the year being £18 million. The transaction is subject to customary closing condition. Lazard Ltd acted as legal advisor to Altri SGPS SA, associated parent of Greenvolt - Energias Renováveis, S.A. Evercore acted as financial advisor in the transaction.
</t>
  </si>
  <si>
    <t>Group of Butchers</t>
  </si>
  <si>
    <t>IQTR692810122</t>
  </si>
  <si>
    <t xml:space="preserve">Parcom Capital agreed to acquire a majority unknown stake in Group of Butchers from Equistone Partners Europe for approximately €300 million on October 21, 2020. The transaction is subject to approval from the relevant competition authorities and it is expected to close in the fourth quarter of 2020. Sander Griffejoen, Noah Gringarten, Skanda Surendra, James Webb and Urs Koegel of Rothschild &amp; Co, EY Parthenon and EY Financial acted as financial advisors to Equistone. EY Tax and Boris Blunck, Marlene Boeker, Rens Bondrager, Matthias Fischer, Nadine Gommel, Arnold Keizer, Karine Kodde, Andreas Lieb, Sophie Roozendaal, Jacqueline Rosenthal, Michael Schuberth, Marc Stock, Laura Thiel, Gauthier van Thuyne, Inge Vanderreken, Madeleine Vos, Didier Vuylsteke de Laps and Magalie Zindel of Allen &amp; Overy acted as legal advisors to Equistone. Marco van Oord and Anders Rasmussen of Coöperatieve Rabobank U.A. acted as financial advisor for Parcom Capital. Lennard Keijzer and Henk van Ravenhorst of De Brauw Blackstone Westbroek N.V. acted as legal advisor to Parcom Capital.
</t>
  </si>
  <si>
    <t>IQTR596783988</t>
  </si>
  <si>
    <t xml:space="preserve">Eiffage SA (ENXTPA:FGR) acquired a 5.03% stake in Getlink S.E. (ENXTPA:GET) for approximately €310 million on December 17, 2018. The transaction has been funded from Eiffage on its available treasury. Fabrice de La Morandière, Pierre Tourres, and Louis Prades from Linklaters LLP (France) acted as the legal advisors for Eiffage SA (ENXTPA:FGR).
</t>
  </si>
  <si>
    <t>Ascent Vision Technologies, LLC</t>
  </si>
  <si>
    <t>IQTR683391826</t>
  </si>
  <si>
    <t xml:space="preserve">CACI International Inc (NYSE:CACI) entered into an agreement to acquire Ascent Vision Technologies, LLC on June 29, 2020. John Mengucci, CACI International Inc. President and Chief Executive Officer welcome Ascent Vision Technologies, LLC employees to CACI International Inc. Frank A. Bacelli, Keith R. Gercken, Robert Gorzelany, Claudia L. Hinsch, Sean J. Kirby, Malika Levarlet, Robert L. Magielnicki, Fatema K. Merchant, Jonathan E. Meyer, Diandra Molina, Anne Bluth Perry, Lucantonio N. Salvi, Keith R. Szeliga and Carlo F. Van den Bosch of Sheppard, Mullin, Richter &amp; Hampton LLP served as CACI’s legal advisor. Jefferies LLC served as exclusive financial advisor to Ascent Vision Technologies and Holland &amp; Hart LLP served as legal advisor to Ascent Vision Technologies.
</t>
  </si>
  <si>
    <t>SHSE:600690</t>
  </si>
  <si>
    <t>KKR Home Investment</t>
  </si>
  <si>
    <t>IQTR552357458</t>
  </si>
  <si>
    <t xml:space="preserve">An unknown buyer acquired 2% stake in Qingdao Haier Co., Ltd. (SHSE:600690) from KKR Home Investment for CNY 2.2 billion on February 8, 2018. KKR Home Investment sold 121.9 million A-shares in Qingdao Haier Co., Ltd. at CNY 18.09 per share. Upon completion, KKR Home Investment continues to hold 5.94% stake in in Qingdao Haier Co., Ltd.
</t>
  </si>
  <si>
    <t>Rex real estate portfolio of Banco de Sabadell, S.A.</t>
  </si>
  <si>
    <t>Cerberus Capital Management, L.P.; Banco de Sabadell, S.A. (BME:SAB)</t>
  </si>
  <si>
    <t>IQTR631805855</t>
  </si>
  <si>
    <t xml:space="preserve">Cerberus Capital Management, L.P. and Banco de Sabadell, S.A. (BME:SAB) agreed to acquire Rex real estate portfolio from Banco de Sabadell, S.A. (BME:SAB) for approximately €310 million on August 2, 2019. Under the transaction, an affiliate of Cerberus Capital Management, L.P., in which Cerberus owns an 80% interest and Banco de Sabadell, S.A. owns the remaining 20% interest, will acquire Rex real estate portfolio. The closing of the transaction will occur once the corresponding conditions are met. The transaction positively contributes to improving the profitability of Banco de Sabadell, S.A. and has a neutral impact on the Common Equity Tier 1 (fully loaded) capital ratio of Banco de Sabadell, S.A.
</t>
  </si>
  <si>
    <t>Precision Optical Transceivers, Inc.</t>
  </si>
  <si>
    <t>IQTR1879938956</t>
  </si>
  <si>
    <t xml:space="preserve">Belden Inc. (NYSE:BDC) entered into a definitive agreement to acquire Precision Optical Transceivers, Inc. for approximately $290 million on April 30, 2024. The transaction is expected to be completed by the end of the second quarter of 2024 and is subject to certain regulatory approvals and other customary closing conditions. Precision Optical Technologies is expected to be accretive to Belden’s adjusted earnings per share in the first year post-closing, excluding acquisition-related costs.
</t>
  </si>
  <si>
    <t>Qassim Cement Company (SASE:3040)</t>
  </si>
  <si>
    <t>IQTR1801991847</t>
  </si>
  <si>
    <t xml:space="preserve">Qassim Cement Company (SASE:3040) signed a non-binding memorandum of understanding to acquire Hail Cement Company (SASE:3001) for SAR 1.42 billion on September 25, 2022. As of December 24, 2023, Qassim Cement Company (SASE:3040) entry into a binding implementation agreement to acquire Hail Cement Company (SASE:3001) for SAR 1.3 billion. As per the terms, Qassim Cement will issue about 18.92 million shares in favor of Hail Cement's shareholders. Hail Cement's shareholders will receive 0.1933 newly issued shares in Qassim Cement for every share they own in the Hail Cement. The final exchange ratio will be set out in the definitive agreements of the Proposed Transaction. As of December 24, 2023, Hail Cement's shareholders will receive 0.21 newly issued shares in Qassim Cement for every share they own in the Hail Cement. Upon Transaction completion, QCC’s existing shareholders will own 81.4% of QCC after the capital increase, and HCC’s shareholders will own 18.6% of QCC after the capital increase. The Proposed Transaction is subject to the regulatory approvals, including approvals from the competent authorities and the approval of the extraordinary general assembly of each company and Subject to the satisfactory completion of financial evaluation of the Proposed Transaction and the results of the relevant due diligence exercise. HSBC Saudi Arabia Limited acted as a financial advisor and Khoshaim &amp; Associates acted as a legal advisor to Qassim Cement Company. PricewaterhouseCoopers Public Accountants acted asFinancial Due Diligence Advisor , KPMG Professional Services acted as auditor to QCC.
</t>
  </si>
  <si>
    <t>Nine Freehold Logistics Properties</t>
  </si>
  <si>
    <t>FLT Europe B.V.</t>
  </si>
  <si>
    <t>Frasers Property Investments (Europe) B.V.; FPE Investments RE11 B.V.; FPE Investments RE12 B.V.</t>
  </si>
  <si>
    <t>IQTR626857853</t>
  </si>
  <si>
    <t xml:space="preserve">FLT Europe B.V. entered into a conditional share purchase agreement to acquire various majority stakes in nine freehold logistics properties from Frasers Property Investments (Europe) B.V., FPE Investments RE11 B.V. and FPE Investments RE12 B.V. for approximately €310 million on July 2, 2019. The deal value of €235.4 million is paid in cash. Additionally, FLT Europe B.V. will also assume existing debt facilities amounting to approximately €73.7 million (which is the existing debt of few of the facilities). The debt assumption of €73.7 million is subject to further post-completion adjustments based on the actual aggregate net assets and liabilities of the property holding companies holding the nine freehold logistics properties at completion of the deal. FLT Europe B.V. will acquire 94.9% stake in each Am Bühlfeld 2-8, 89543 property, Hermesstraße 5, 86836 property, Gewerbegebiet Etzin 1 property, 94% stake in each Hölderlinstraße 29, 71732 property, Dieselstraße 30, 85748 property, Im Birkengrund 5-7, 63179 property (Amor &amp; Mühle facility), Walter-Gropius-Straße 19, 50126 property, An den Dieken, 40885 property (Keramag &amp; VCK facility) and 93.1% stake in Fuggerstraße 17, 33689 property. In related deal, three asset sale and purchase agreements have been signed for three freehold logistics properties located in Australia by Frasers Logistics &amp; Industrial Trust (SGX:BUOU), parent of FLT Europe B.V. FLT Europe B.V. will also enter into a deed of indemnity with Frasers Property Investments (Europe) B.V. pursuant to which Frasers Property Investments (Europe) B.V. will or will procure the relevant seller to, among others, indemnify FLT Europe B.V. (on behalf of Frasers Logistics &amp; Industrial Trust) or the property holding companies (at FLT Europe B.V.’s election) against certain claims for taxation.
Funding for the purchase consideration will be via a combination of equity and debt financing, with the final debt/equity proportions to be decided at a later stage. The transaction will be funded from proceeds of private placement with net proceeds of approximately SGD 242.6 million (€158.7 million). No person is proposed to be appointed as a Director in connection with the deal or any other transactions contemplated in relation to the deal. The deal is subject to approval of shareholders of Frasers Logistics &amp; Industrial Trust on August 20, 2019, the manager of Frasers Logistics &amp; Industrial Trust procuring financing for the acquisition and the transfer of fixtures in BV Maschinen GmbH (one of the holding company holding nine freehold logistics properties) which are not in relation to two of the nine freehold logistics properties, namely Amor &amp; Mühle facility and the Keramag &amp; VCK facility. The Independent Directors of the Manager recommend that Unitholders vote at the EGM in favour of the resolution relating to the Proposed Acquisition. The deal is approved at the Extraordinary General Meeting of Frasers Logistics &amp; Industrial Trust. The deal is expected to be completed by end-August 2019. As of August 23, 2019, the acquisition of stakes in Callius &amp; WEG &amp; GILOG Facility, the Keramag &amp; VCK Facility, the Bosch Facility and the Amor &amp; Mühle Facility is completed. As of August 27, 2019, the acquisition of stake in EDEKA Facility is completed. As of September 3, 2019, the acquisition of Hermes Augsburg Facility and the Kentner Facility is completed. The purchase consideration of approximately €29.8 million is fully funded by debt. As of December 2, 2019, the B+S GmbH Logistik Facility acquisition was completed for approximately €22.1 million, which was fully funded by debt. As of December 20, 2019, the Hermes Berlin Facility acquisition was completed for approximately €39.3 million and is fully funded by debt. The acquisition fee payable to Frasers Logistics &amp; Industrial Asset Management Pte. Ltd. for the acquisition of Hermes Berlin Facility amounts to approximately €0.2 million.
The deal is in the ordinary course of business of Frasers Property Limited, which is parent of Frasers Property Investments (Europe) B.V., FPE Investments RE11 B.V. and FPE Investments RE12 B.V. and is not expected to have any material effect on the net tangible assets per share and the earnings per share of Frasers Property Limited and its subsidiaries for the current financial year. The deal is expected to be DPU accretive for of Frasers Logistics &amp; Industrial Trust. PricewaterhouseCoopers Corporate Finance Pte Ltd. acted as financial advisor and Allen &amp; Gledhill LLP and Linklaters LLP acted as legal advisors to the manager of Frasers Logistics &amp; Industrial Trust. Boardroom Corporate &amp; Advisory Services Pte. Ltd. acted as registrar and Ernst &amp; Young Solutions LLP acted as accountant for Frasers Logistics &amp; Industrial Trust. CBRE Ltd acted as valuer for the manager and Colliers International Valuation UK LLP acted as valuer for Frasers Logistics &amp; Industrial Trust, parent of FLT Europe B.V. Dentons Rodyk &amp; Davidson LLP acted legal advisor for Perpetual (Asia) Limited, trustee of Frasers Logistics &amp; Industrial Trust.
</t>
  </si>
  <si>
    <t>Comfort Care Home Health Services LLC</t>
  </si>
  <si>
    <t>Aveanna Healthcare Senior Services LLC</t>
  </si>
  <si>
    <t>IQTR1758954786</t>
  </si>
  <si>
    <t xml:space="preserve">Aveanna Healthcare Senior Services LLC entered into a membership interest purchase agreement to acquire Comfort Care Home Health, LLC for approximately $350 million on September 27, 2021. Aveanna funded the Comfort Care acquisition from a combination of sources, including: i) proceeds from a new $415 million term loan closed on December 10, 2021; ii) proceeds from a new $150 million securitization facility closed on November 12, 2021; and iii) cash from the balance sheet. Comfort care reported revenue of approximately $93.2 million, total assets of approximately $37 million, approximately EBIT of $19.6 million and net income of approximately $19.7 million. Consummation of the Transaction is subject to customary conditions, including the absence of legal restraints and the termination or expiration of the applicable waiting period under the Hart-Scott-Rodino Antitrust Improvements Act of 1976, as amended. The transaction is expected to close in the fourth quarter of 2021. Comfort Care is expected to be fully integrated into Aveanna during 2022, with the majority of the integration process occurring in the first 180 days. Randy McClanahan and Lance Wilkerson of Butler Snow LLP acted as legal advisors to Comfort Care Home Health, LLC. Gary E. Snyder of Greenberg Traurig, LLP acted as legal advisor to Aveanna Healthcare Holdings. Edge Healthcare Partners served as Aveanna's financial advisor. Edgemont Capital Partners, L.P. served as Comfort Care’s financial advisor.
</t>
  </si>
  <si>
    <t>WSE:EAT</t>
  </si>
  <si>
    <t>Fcapital Dutch B.V.</t>
  </si>
  <si>
    <t>IQTR607938416</t>
  </si>
  <si>
    <t xml:space="preserve">Fcapital Dutch B.V., executed a share sale and purchase agreement to acquire an additional 10.67% stake in AmRest Holdings SE (WSE:EAT) for approximately €310 million on March 27, 2019. Pursuant to the terms of the transaction, Fcapital Dutch B.V., will acquire 23.4 million AmRest shares at €13.22 per share. As a result of the transaction, stake of Fcapital Dutch B.V., in AmRest will increase from 56.4% to 67.1%. Founder and member of the AmRest Board of Directors, Henry McGovern and Financial Director, Mark Chandler will resign from their positions, effective as of the Annual General Shareholders' Meeting of AmRest for the year 2019. The transaction is expected to be settled on May 10, 2019.
</t>
  </si>
  <si>
    <t>Helix Acquisition Corp.</t>
  </si>
  <si>
    <t>MoonLake Immunotherapeutics (NasdaqCM:MLTX)</t>
  </si>
  <si>
    <t>BlackRock, Inc. (NYSE:BLK); Adage Capital Management, L.P.; T. Rowe Price Associates, Inc.; Citadel Advisors LLC; FMR LLC; Helix Holdings LLC</t>
  </si>
  <si>
    <t>IQTR1684289577</t>
  </si>
  <si>
    <t xml:space="preserve">MoonLake Immunotherapeutics AG signed a non-binding letter of intent to acquire Helix Acquisition Corp. (NasdaqCM:HLXA) from a group of shareholders for approximately $350 million in a reverse merger transaction on May 4, 2021. MoonLake Immunotherapeutics AG signed a business combination agreement to acquire Helix Acquisition Corp. from a group of shareholders in a reverse merger transaction on October 4, 2021. Assuming no redemptions by existing Helix stockholders, the combined company will have a market value of approximately $620 million, inclusive of $115 million of committed PIPE financing.  As part of the transaction, certain MoonLake existing equity holders will transfer their MoonLake equity to Helix in exchange for Class A shares of Helix, while certain other MoonLake existing equity holders will have the ability to convert their MoonLake equity into shares of Helix. Following completion of the business combination, the existing equity holders of MoonLake will retain their equity interests in MoonLake and will receive a number of non-economic voting shares in Helix determined by multiplying the number of MoonLake common shares held by them immediately prior to the closing by the exchange ratio; and Helix will receive a controlling equity interest in MoonLake in exchange for making the cash contribution. At the closing, all then-outstanding Class B ordinary shares of Helix, will be automatically converted into Class A ordinary shares of Helix on a one-for-one basis. At the Closing, Helix will amend and restate its existing memorandum and articles of association to, among other things, establish a share structure containing the Helix Class A Ordinary Shares, which will carry economic and voting rights, and Class C ordinary shares of Helix, which will carry voting rights but no economic rights. One business day prior to the closing date, subject to approval by MoonLake’s shareholders and registration by the competent Swiss commercial register, the Moonlake Parties and MoonLake will effectuate a restructuring of the share capital of MoonLake to, among other things, convert the existing Series A preferred shares of MoonLake, into an equal number of common shares of MoonLake. If the Available Closing Date Cash is lower than the Preliminary Investment Amount, at the election of MoonLake, Helix will retransfer to MoonLake the number of MoonLake Class V Voting Shares at par value that have been issued in excess. On the Closing Date, following the Restructuring, certain of the Moonlake parties will assign all of their MoonLake Common Shares to Helix and Helix will issue to the Biotechnology Value Fund, L.P., Biotechnology Value Fund II, L.P. and Biotechnology Value Trading Fund OS, L.P. (BVF Shareholders) an aggregate amount of Helix Class A Ordinary Shares equal to the product of such number of assigned MoonLake Common Shares and the Exchange Ratio. On the Closing Date, Helix will issue the Helix Class C Ordinary Shares to the MoonLake Parties (other than the BVF Shareholders). The exchange ratio for the transaction is 33.638698.
Upon closing of the acquisition, current Moonlake shareholders will hold 57.8% stake in the combined company. Substantially all of the assets and business of MoonLake and Helix will be held by MoonLake as the operating company following the closing. The transaction also includes commitments for a $115 million PIPE at $10 per share from a group including premier institutional and strategic investors. Upon closing of the transaction, the company will be renamed to MoonLake Immunotherapeutics. The combined company’s common stock is expected to be listed on Nasdaq under the ticker symbol MLTX. Helix Board of Directors will consist of seven Directors, which will initially include Jorge Santos da Silva, two persons designated by Helix, and four persons designated by MoonLake. The Board of Directors of Helix is expected to have a majority of independent directors for the purposes of Nasdaq Capital Market rules. The company will be led by an international team of immunology experts.
The transaction is subject to, among other things, the approval of the stockholders of both MoonLake and Helix, satisfaction or waiver of the conditions stated in the definitive business combination agreement, Helix having not redeemed Helix Class A Ordinary Shares in an amount that would cause Helix to have net tangible assets of less than $5,000,001, and certain conditions precedent set forth in the Investment Agreement shall have been satisfied or waived and the closing actions and deliverables set forth therein shall have been taken, the available closing date cash for MoonLake equaling or exceeding $150 million, the available closing date cash for Helix equaling or exceeding $52 million , the minimum amount required for Helix to obtain voting control of MoonLake, the waiting period applicable to the consummation of the transactions contemplated by this Agreement under the HSR Act shall have expired or been terminated, and Helix Class A Shares to be issued in connection with the PIPE Investment and pursuant to the share transfer shall have been approved for listing on Nasdaq, subject only to official notice of issuance thereof, and immediately following the closing, Helix shall satisfy all applicable initial and continuing listing requirements of Nasdaq and shall not have received any notice of non-compliance therewith. The Boards of Directors of both MoonLake and Helix have unanimously approved the proposed transaction. The Board of Helix and MoonLake recommends that their respective shareholders vote in favor of the transaction. The extraordinary general meeting of shareholders of Helix approved the transaction on March 31, 2022. The business combination is expected to be completed late in the fourth quarter of 2021 or early in the first quarter of 2022. As of January 19, 2022, the transaction is expected to close in the first quarter of 2022. As of March 8, 2022, the closing is expected to occur early in the first quarter of 2022. Proceeds from the transaction are expected to provide MoonLake with the capital needed to accelerate the development of the clinical stage, tri-specific Nanobody® sonelokimab, in multiple inflammatory diseases in dermatology and rheumatology driven by IL-17A and IL-17F (A/F Inflammatory Diseases or AFIDs).
Jefferies LLC, Cowen and Company, LLC and SVB Leerink LLC acted as co-lead placement agents for Helix Acquisition Corp. on the PIPE transaction. Jefferies LLC also acted as lead capital markets advisor to Helix. SVB Leerink LLC also acted as financial advisor to Helix Acquisition Corp. and provided fairness opinion to the Board of Helix. Proskauer Rose LLP acted as due diligence provider to Helix. Ryan Murr and Evan D’Amico of Gibson, Dunn &amp; Crutcher LLP, Nicolas Mosimann, Emanuel Dettwiler, Kevin MacCabe, Jon Oetiker, Dario Ammann, Sophie Holdt,  Marco Sibold and Melanie Huber of Kellerhals Carrard Basel KIG and Walkers acted as legal counsel to MoonLake. Joel Rubinstein, Marie Elena Angulo, Bryan Luchs and Frank Lupinacci of White &amp; Case LLP, Severin Roelli, Franz Schubige and Jonas Sigrist of Pestalozzi Attorneys at Law Ltd, and Maples Group acted as legal counsel to Helix. Warren S. de Wied of Fried Frank acted as counsel to SVB Leerink. Kirkland &amp; Ellis LLP acted as legal counsel to the placement agents. Mark Zimkind of Continental Stock Transfer &amp; Trust Company acted as transfer agent and registrar to Helix. Morrow &amp; Co., LLC acted as proxy solicitor to at a fee of $27,500. Helix paid a fee of $1 million to SVB for advisory services.
</t>
  </si>
  <si>
    <t>Adage Capital Management, L.P. (United States); BlackRock, Inc. (NYSE:BLK) (United States); Citadel Advisors LLC (United States); FMR LLC (United States); Helix Holdings LLC (Cayman Islands); T. Rowe Price Associates, Inc. (United States)</t>
  </si>
  <si>
    <t>Sichuan Development Guorun Water Investment Co., Ltd</t>
  </si>
  <si>
    <t>IQTR1675841707</t>
  </si>
  <si>
    <t xml:space="preserve">Beijing SPC Environment Protection Tech Co., Ltd. (SZSE:002573) has intent to acquire Sichuan Development Guorun Water Investment Co., Ltd from Sichuan Development Environment Investment Group Co., Ltd. for CNY 2.3 billion on July 28, 2021.  Beijing SPC Environment Protection Tech Co., Ltd. (SZSE:002573) signed a contract to acquire Sichuan Development Guorun Water Investment Co., Ltd from Sichuan Development Environment Investment Group Co., Ltd. on July 29, 2021. On the same day, the company completed the payment of the entire transaction price and obtained the "Transaction Approval Certificate" issued by the Southwest United Property Rights Exchange
</t>
  </si>
  <si>
    <t>ATSE:HTO</t>
  </si>
  <si>
    <t>Deutsche Telekom AG (XTRA:DTE)</t>
  </si>
  <si>
    <t>IQTR557291500</t>
  </si>
  <si>
    <t xml:space="preserve">Deutsche Telekom AG (DB:DTE) agreed to acquire an additional 5% stake in Hellenic Telecommunications Organization S.A. (ATSE:HTO) from Hellenic Republic Asset Development Fund S.A. for approximately €280 million on March 20, 2018. As reported, Deutsche Telekom exercised its right of first refusal for the acquisition of 24.5 million shares in Hellenic Telecommunications Organization. Following the acquisition, Deutsche Telekom will hold 45% stake while Hellenic Republic Asset Development Fund will retain a 5% stake in Hellenic Telecommunications Organization. Nomura provided a Fairness Opinion on the transaction between HRADF &amp; OTE SA
</t>
  </si>
  <si>
    <t>Signature Systems Group, LLC</t>
  </si>
  <si>
    <t>Myers Industries, Inc. (NYSE:MYE)</t>
  </si>
  <si>
    <t>IQTR1866625835</t>
  </si>
  <si>
    <t xml:space="preserve">Myers Industries, Inc. (NYSE:MYE) entered into an agreement to acquire Signature Systems Group, LLC for approximately $350 million on December 29, 2023. The purchase price is subject to final working capital adjustment after close. The transaction will be financed through a new $350 million credit facility. As of February 8, 2024, the cash transaction of $350 million was funded through an amendment and restatement of Myers’ existing loan agreement, which maintained a $250 million revolving credit facility and added a new $400 million 5-year senior secured term loan A. The term loan A was increased by $50 million from the amount initially contemplated. The Loan Agreement was led by J.P. Morgan Chase, U.S. Bank National, Wells Fargo Bank and KeyBank National. Moelis &amp; Company LLC acted as exclusive financial advisor and Vorys, Sater, Seymour and Pease LLP and  Evan Rosen, Michael Mollerus, Dominic Foulkes, Kyoko Takahashi Lin, Robert F. Smith, Ronan P. Harty of Davis Polk &amp; Wardwell LLP acted as a legal counsel to Myers. William Blair &amp; Company LLC acted as exclusive financial advisor and Honigman LLP acted as legal counsel to Signature. The transaction is expected to close in the first quarter of 2024. Stuart Rogers of Alston &amp; Bird represented Moelis &amp; Company LLC as financial advisor to Myers Industries, Inc. 
</t>
  </si>
  <si>
    <t>Addison Lee Limited</t>
  </si>
  <si>
    <t>IQTR1901580222</t>
  </si>
  <si>
    <t xml:space="preserve">CityFleet Networks Limited acquired Addison Lee Limited for £270 million on October 23, 2024. Liam Griffin along with the current key management will remain in Addison Lee Limited following the acquisition to drive the next phase of its growth. Andrew Lynch, Namrata Shah, Nick Le Masurier, Rory Conway and Alexei Franks of Linklaters LLP acted as legal advisor to shareholders of Addison Lee Limited.
</t>
  </si>
  <si>
    <t>Strategic Engineering Division of Tata Power</t>
  </si>
  <si>
    <t>Tata Power Company Limited (BSE:500400)</t>
  </si>
  <si>
    <t>IQTR557588345</t>
  </si>
  <si>
    <t xml:space="preserve">Tata Advanced Systems Limited agreed to acquire Strategic Engineering Division from The Tata Power Company Limited (BSE:500400) for an enterprise value of INR 22.3 billion on March 29, 2018. Tata Advanced Systems Limited entered into an implementation agreement to acquire Strategic Engineering Division from The Tata Power Company Limited on April 26, 2018. The consideration shall consist of INR 10.4 billion payable at the time of transaction closing and INR 11.9 billion subject to achieving certain milestones. The sale under the transaction is made as a going concern on a slump sale basis. For the financial year 2017, Strategic Engineering Division reported a turnover of INR 5.32 billion and net worth of INR 5.38 billion. The transaction is subject to execution of the relevant agreements with Tata Advanced Systems, approval of shareholders of Tata Power, BSE Limited (Bombay Stock Exchange), The National Stock Exchange of India Limited, Securities and Exchange Board of India (SEBI), The National Company Law Tribunal (NCLT) and other relevant statutory and regulatory authorities. As on March 29, 2018, the Board of Tata Power has approved the transaction. On December 12, 2019, the transaction is approved by National Company Law Tribunal, Mumbai Bench. The transaction was approved by National Company Law Tribunal Hyderabad in March 2020. Kotak Mahindra Capital Company Limited acted as the financial advisor and fairness opinion provider to The Tata Power Company Limited.
</t>
  </si>
  <si>
    <t>Fidelity International Ltd; Silvercross Global Small Cap Fund; Fidelity Funds Sicav; Ibs Fund Management B.V.</t>
  </si>
  <si>
    <t>IQTR1871913548</t>
  </si>
  <si>
    <t>Constantia Flexibles AG plans to launch an all cash public tender offer to acquire the 43.33% stake in Aluflexpack AG (SWX : AFP) from Fidelity International Ltd, Fidelity Funds Sicav and Silvercross Global Small Cap Fund a fund managed by Ibs Fund Management B.V. CHF 140 million on February 15, 2024. As consideration, Aluflexpack was offered CHF 15.00 per share to CHF 18.75 per share. The tender offer will be made for the registered shares of Aluflexpack, an Austrian company whose shares are listed on the SIX Swiss Exchange Ltd., and is subject to Swiss disclosure and procedural requirements, which are different from those of the United States. Assuming that the Offer Prospectus will be published on April 2, 2024 and applying an Offer Period of twenty Trading Days, the Offer Period would run from about April 17, 2024 until about May 16, 2024, and the Additional Acceptance Period would run from about May 24, 2024 until about June 6, 2024. The Board of Directors of Aluflexpack has unanimously resolved that it will recommend to the shareholders to accept the Offer. The Offer Price per AFP Share as adjusted pursuant to this Section 2 (Offer Price) shall always at least equal the Base Price of CHF 15.00 and under no circumstances exceed CHF 18.75.
The Offer represents a 72% to 115% premium over Aluflexpack's closing share price on February 15, 2024, the trading day immediately preceding the pre-announcement of the offer, and a 78% to 123% premium to the volume weighted average price during the last 60 trading days prior to the pre-announcement of the offer. On 12 February 2024, the Takeover Board issued the decision 864/01 in the matter of Aluflexpack AG with regard to the publication of the Pre-Announcement and the conditions contained therein regarding the public tender offer of Constantia Flexibles GmbH to the shareholders of Aluflexpack AG comply with the provisions of the Swiss Federal Act on Financial Market Infrastructures and Market Conduct in Securities and Derivatives Trading (FinMIA) and its implementing ordinances. The offer is subject to certain terms and conditions, including the outcome of the regulatory process. The transaction is expected to be completed in Q4 2024. In a related transaction in parallel, Constantia Flexibles entered into a share purchase agreement to acquire 56.67% stake in Aluflexpack AG (SWX : AFP) from Montana Tech Components AG (MTC) and Xoris GmbH for approximately CHF 180 million. As on May 17, 2024, Constantia has secured a total of 14.94 million shares, representing 86.38% of Aluflexpack. The provisional notice of the interim result shows that, based on preliminary figures, 5,141,293 Aluflexpack shares were tendered into the offer during the main offer period, corresponding to 68.58% of all Aluflexpack shares to which the Offer extends. Based on the results, the minimum acceptance level of 90% has not been reached yet. Constantia, however, plans to waive the condition if the final results of the main offer are substantially the same or higher than the preliminary numbers. As of May 23, 2024, The minimum acceptance level of 90% of the fully diluted share capital of Aluflexpack (taking into account the 9,803,167 Aluflexpack shares acquired by Constantia under the SPA) has not been reached. In the definitive notice of the interim result, Constantia has waived the offer condition regarding the minimum acceptance level, declared the Offer successful (zustande gekommen) and announced that it will proceed with the offer and its plans to delist the Aluflexpack. The additional acceptance period of ten trading days for the subsequent acceptance of the offer will commence on May 24, 2024, and end on June 6, 2024. Following the end of the additional acceptance period, 6,901,217 Aluflexpack shares were tendered into the offer by the end of the additional acceptance period, corresponding to 92.06% of all Aluflexpack shares to which the offer extends. On January 29, 2025, European Commission has approved the transaction. As of February 4, 2025, in the extraordinary shareholders' meeting of AFP approved all motions of AFP's board of directors. all persons nominated by Constantia as new board members were elected and the delisting of AFP's shares from SIX Swiss Exchange was approved, all subject to and with effect as of the settlement of the Offer. The Offer remains subject to the Offer conditions.
Jefferies is acting as exclusive financial advisor and Latham &amp; Watkins LLP and Bar Karrer as legal advisors to Constantia in the context of this transaction. Walder Wyss and Freshfields as legal advisors to MTC and Aluflexpack. Zurcher Kantonalbank is acting as offer manager for the public tender offer. The Board of Directors has mandated IFBC AG to render a fairness opinion in order to assess the fairness of the Offer Price from a financial perspective. Offer manager Zürcher Kantonalbank.</t>
  </si>
  <si>
    <t>Fidelity International Ltd (Bermuda); Silvercross Global Small Cap Fund (Netherlands)</t>
  </si>
  <si>
    <t>Bayou Ethane System of The Williams Companies, Inc.</t>
  </si>
  <si>
    <t>IQTR1860783788</t>
  </si>
  <si>
    <t xml:space="preserve">An unknown buyer acquired Bayou Ethane System of The Williams Companies, Inc. for approximately $350 million in the third quarter of 2023. The proceeds from the sale will contribute to funding Williams’ extensive portfolio of attractive growth capital investments, including transactions in Colorado’s Denver-Julesburg (“DJ”) Basin.
</t>
  </si>
  <si>
    <t>Mirae Asset Securities (HK) Limited</t>
  </si>
  <si>
    <t>Mirae Asset Securities Co., Ltd. (KOSE:A006800)</t>
  </si>
  <si>
    <t>IQTR1882396041</t>
  </si>
  <si>
    <t xml:space="preserve">An unknown buyer agreed to acquire 26.97% stake in Mirae Asset Securities (HK) Limited from Mirae Asset Securities Co., Ltd. (KOSE:A006800) for KRW 480 billion on May 30, 2024. Mirae Asset Securities (HK) Limited reported net loss of KRW 18.5 billion, sales of KRW 60.9 billion, sales of KRW 60.9 billion, net assets of KRW 2.4 trillion, net assets of KRW 2.4 trillion, total debt of KRW 478 billion and total asset of KRW 2.9 trillion on December 2023. The transaction is expected to close on July 17, 2024.
</t>
  </si>
  <si>
    <t>The Nomura Trust and Banking Co., Ltd.; The Master Trust Bank of Japan, Ltd.; OG Capital Co., Ltd.; MSIP Client Securities; BNP Paribas SA (UK branch); Custody Bank of Japan, Ltd. (Trustee account); BBH For Fidelity Low-Priced STOCK Fund; Pacific Co., Ltd.</t>
  </si>
  <si>
    <t>IQTR1916289373</t>
  </si>
  <si>
    <t>Open House Group Co., Ltd. (TSE:3288) proposed to acquire remaining 36.58% stake in Pressance Corporation (TSE:3254) from a group of shareholders for ¥60.7 billion on January 10, 2025. A cash consideration of ¥60.68 billion valued at ¥2390 per share will be paid by Open House Group Co., Ltd. As part of consideration, ¥60.68 billion is paid towards common equity of Pressance Corporation. The transaction will be financed through senior debt of ¥60.7 billion from from Sumitomo Mitsui Banking Corp.
Tender Offeror will implement the Squeeze-Out Procedure with the aim of making the Tender Offeror the only shareholder of the Pressance Corporation. Tender offer will commence on January 14, 2025 and will end on February 26, 2025. The settlement of the offer will take place on March 5, 2025. The transaction is subject to approval of merger agreement by board of directors of Pressance Corporation, consummation of due diligence investigation and minimum tender. The Board of Directors of Pressance Corporation formed a special committee for the transaction. The deal has been unanimously approved by the board of directors of Pressance Corporation. The expected completion of the transaction is February 26, 2025.
SMBC Nikko Securities Inc. acted as financial advisor for Open House Group Co., Ltd. Nagashima Ohno &amp; Tsunematsu acted as legal advisor for Open House Group Co., Ltd. Mizuho Securities Co., Ltd. acted as financial advisor for Pressance Corporation. Mizuho Securities Co., Ltd. acted as fairness opinion provider for Pressance Corporation. Anderson Mori &amp; Tomotsune LPC acted as legal advisor for Pressance Corporation.</t>
  </si>
  <si>
    <t>BNP Paribas SA (UK branch) (United Kingdom); Pacific Co., Ltd. (Japan); The Master Trust Bank of Japan, Ltd. (Japan); The Nomura Trust and Banking Co., Ltd. (Japan)</t>
  </si>
  <si>
    <t>Tahoe Group Co., Ltd.</t>
  </si>
  <si>
    <t>Hainan Wanyi Management Service Co., Ltd.</t>
  </si>
  <si>
    <t>IQTR681488558</t>
  </si>
  <si>
    <t xml:space="preserve">Hainan Wanyi Management Service Co., Ltd. signed a share transfer framework agreement to acquire 19.9% stake in Tahoe Group Co.,Ltd (SZSE:000732) from Tahoe Investment Group Co., Ltd. for CNY 2.4 billion on July 30, 2020. The offer per share is CNY 4.9. The deal value is payable in cash. Hainan Wanyi Management Service shall pay the total share transfer price to the account designated by Tahoe Investment Group within three working days after obtaining the "Securities Transfer Registration Confirmation" issued by the Shenzhen Branch of China Securities Depository and Clearing Co., Ltd. Post the transaction, Tahoe Investment Group Co., Ltd. stake in Tahoe Group will reduce to 29.07%. The transaction is subject to due diligence and debt restructuring of Tahoe Group.
</t>
  </si>
  <si>
    <t>SK Ecoengineering Co., Ltd</t>
  </si>
  <si>
    <t>IQTR1847616759</t>
  </si>
  <si>
    <t>An unknown buyer acquired 50% stake in SK Ecoengineering Co., Ltd from SK ecoplant Co., Ltd. for KRW 450 billion in 2022.</t>
  </si>
  <si>
    <t>Míla ehf.</t>
  </si>
  <si>
    <t>Síminn hf. (ICSE:SIMINN)</t>
  </si>
  <si>
    <t>IQTR1686757330</t>
  </si>
  <si>
    <t xml:space="preserve">Ardian France SA agreed to acquire Míla Ehf from Síminn hf. (ICSE:SIMINN) for an enterprise value is ISK 78 billion on October 23, 2021. According to the agreement, Síminn hf. will be paid ISK 44 billion in cash and ISK 15 billion in the form of a bond that Síminn lends to Ardian for three years. The bond is a one-off bond, bears market interest rates, is secured by shares in Míla and is transferable. Enterprise value is ISK 78 billion, which includes the assumption of Míla’s debt. Alongside Ardian, several Icelandic pension funds will have the opportunity to invest in Míla. The sale is subject to normal conditions, such as approval by the Competition Authority. This transaction is yet to receive clearance from local competition authorities. Ardian does not own any competing or overlapping businesses with Míla in Iceland or in the Nordic countries. The sale is expected to be completed in H1 2022. Lazard Ltd (NYSE:LAZ) and Íslandsbanki acted as financial advisors and LOGOS Legal Services acted as legal advisor to Síminn hf.
As of July 6, 2022, the national Competition Authority had come to the preliminary conclusion acquisition of Míla from Siminn would distort competition and would not gain its approval without conditions or more explanation. The deadline for responding to the objection is July 15, 2022, but if conciliation talks is requested, the cut-off date for the probe automatically extends until August 18, 2022. As on august 23, 2022 SPA was revised and The value of the transaction (enterprise value) ISK 73 billion, including the financial obligations of Míla ehf. which the buyer takes over. According to the amended SPA, Síminn will receive ISK 35 billion in cash and ISK 19 billion in the form of a three-year bond on the closing date. 
</t>
  </si>
  <si>
    <t>Dr. Martens plc (LSE:DOCS)</t>
  </si>
  <si>
    <t>LSE:DOCS</t>
  </si>
  <si>
    <t>Ingrelux S.ÀR.L.</t>
  </si>
  <si>
    <t>IQTR1763560348</t>
  </si>
  <si>
    <t xml:space="preserve">An unknown buyer acquired 6.5% stake in Dr. Martens plc (LSE:DOCS) from Ingrelux S.ÀR.L. for approximately £260 million on January 6, 2022. Ingrelux S.ÀR.L. still owns over 364mln shares, representing around a 36.4% holding.
</t>
  </si>
  <si>
    <t>Krensavage Asset Management, LLC</t>
  </si>
  <si>
    <t>IQTR1839911709</t>
  </si>
  <si>
    <t xml:space="preserve">Sun Pharmaceutical Industries Limited (NSEI:SUNPHARMA) entered into non-binding indication of interest to acquire remaining 21.5% stake in Taro Pharmaceutical Industries Ltd. (NYSE:TARO) from Krensavage Asset Management, LLC and others for approximately $350 million on May 26, 2023. Under the terms, Sun Pharmaceutical Industries has agreed to pay an offer per share of $38 for the share acquired. As of December 10, 2023, the Special Committee confirmed that it agreed in principle with the Revised Proposal and that it has agreed to negotiate definitive agreements. Proposal and that it has agreed to negotiate definitive agreements. Such negotiations resulted in the Company communicating to the Special Committee resulted in the updated terms pursuant to which the the Company has proposed to acquire all of the outstanding shares of Taro’s Ordinary Shares, other than any Ordinary Shares, shares held by the Company or its affiliates, for a purchase price of $43.00 per share in cash (“Revised or its affiliates, (“Revised Proposal”). As of January 17, 2024, Sun Pharmaceutical Industries Limited (NSEI:SUNPHARMA) entered into a definitive merger agreement to acquire remaining 21.5% stake in Taro Pharmaceutical Industries Ltd. (NYSE:TARO) for approximately $350 million.
The Special Committee is comprised solely of independent directors and the required corporate approvals with respect to the proposed transaction corporate approvals with respect to the proposed transaction shall include the affirmative approval of the all include the affirmative approval of the Taro shareholders holding a majority of all the votes Taro shareholders holding a majority of all the votes of shareholders of shareholders, excluding the Company and , excluding the Company and its its affiliates and affiliates and any other shareholders that have a personal interest in the approval of the transaction, who any other shareholders that have a personal interest in the approval of the transaction, who participate in the vote.
Final approval of the Proposed Transaction remains subject to (i) final approval of transaction terms by Sun Pharma’s management and Board of Directors; (ii) execution and delivery of binding contractual documentation to the satisfaction of all parties; (iii) approval of all the governing bodies, including the shareholders of Taro in accordance with Section 270(4) and 275 of the ICL; (iv) receipt of any third-party approvals, if needed; and (v) receipt of applicable regulatory approvals, including from any relevant Anti-Trust Authorities to the extent required. As of December 17, 2024, Upon receiving the unanimous recommendation of the Special Committee, and following unanimous approval by Taro's Audit Committee, Taro's Board and the Board of Directors of Sun Pharma unanimously approved the definitive merger agreement. Transaction is expected to close in the first half of 2024. Sun Pharma, Alkaloida, TDC and/or SPH have sufficient funds to pay the aggregate merger consideration from their cash or cash equivalents on hand at the time the Merger is completed. The merger is not subject to a financing condition. As of January 30, 2024, the Special Committee in which Krensavage stated it was opposed to the Final Proposal, arguing that the Final Proposal was inadequate for various reasons. As announced on April 15, 2024, Taro Pharmaceutical Industries announced that it has called an extraordinary general meeting of its shareholders (the “Extraordinary General Meeting”), to be held on May 22, 2024. As on May 8, 2024, Taro’s shareholders are reminded that the May 19, 2024, deadline for proxy voting is rapidly approaching and are urged to vote “FOR” the transaction, as unanimously recommended by Taro’s Special Committee, Board of Directors, Audit Committee and both proxy advisory firms. On May 23, 2024, the shareholders of Taro approved the merger and transaction is currently expected to close in approximately 35 days.
The Special Committee retained BofA Securities, Inc. as its financial advisor and fairness opinion provider, Goldfarb Gross Seligman &amp; Co. as its Israeli counsel and Maxim Mayer-Cesiano, Daniel L. Luks, and Yossi Vebman of Skadden, Arps, Slate, Meagher &amp; Flom LLP as its U.S. legal counsel. Herzog, Fox &amp; Neeman is acting as Israeli legal counsel to Sun Pharma and Michael Davis, William A. Curran and Veronica M. Wissel of Davis Polk &amp; Wardwell LLP is acting as U.S. legal counsel to Sun Pharma. Meitar is acting as Israeli legal counsel to Taro and Richard Alsop and George Karafotias of Shearman &amp; Sterling LLP is acting as U.S. legal counsel to Taro. Richard B. Alsop and George Karafotias of Allen Overy Shearman Sterling LLP acted as legal advisors for Taro Pharmaceutical.
</t>
  </si>
  <si>
    <t>Portfolio of residential mortgage loans to customers of Bluestone Mortgages NZ Limited</t>
  </si>
  <si>
    <t>Bluestone Mortgages NZ Ltd.</t>
  </si>
  <si>
    <t>IQTR1915280847</t>
  </si>
  <si>
    <t xml:space="preserve">Challenger Limited (ASX:CGF) acquired Portfolio of residential mortgage loans to customers from Bluestone Mortgages NZ Ltd. for approximately NZD 600 million on November 26, 2024. A cash consideration of NZD 597 million will be paid by Challenger Limited. As part of consideration, NZD 597 million is paid towards assets of Portfolio of residential mortgage loans to customers of Bluestone Mortgages NZ Limited.
The transaction is subject to statutory approval. The transaction was approved by Overseas Investment Office.
</t>
  </si>
  <si>
    <t>OTCPK:SMNR</t>
  </si>
  <si>
    <t>SCILEX Pharmaceuticals, Inc.</t>
  </si>
  <si>
    <t>IQTR607213268</t>
  </si>
  <si>
    <t xml:space="preserve">SCILEX Pharmaceuticals, Inc. entered into an agreement and Plan of Merger to acquire Semnur Pharmaceuticals, Inc. for approximately $350 million on March 18, 2019. Upon completion the newly formed entity will be named as Scilex Holding Company. The consideration includes cash payment of $15 million, shares of Scilex Holding Company worth $55 million (47,039,315 shares issued, 352,972 shares issuable and up to 99,190 shares issuable contingent upon such shares being release from escrow, valued at $1.16 per share) and approximately $280 million based on the achievement of certain milestones. This is comprised of a $40 million payment that will be due upon obtaining the first approval of a New Drug Application of a Semnur product by the U.S. Food and Drug Administration and additional payments that will be due upon the achievement of certain amounts of net sales of Semnur products as follows: (a) a $20 million payment upon the achievement of $100 million in cumulative net sales of a Semnur product, (b) a $20 million payment upon the achievement of $250 million in cumulative net sales of a Semnur product, (c) a $50 million payment upon the achievement of $500 million in cumulative net sales of a Semnur product, and (d) a $150 million payment upon the achievement of $750 million in cumulative net sales of a Semnur product. Upon completion, Sorrento Therapeutics, Inc. owns the 77% interest in Scilex Holding Company. Following the issuance of the stock consideration, ownership in Scilex Holding was diluted to approximately 58% of Scilex Holding’s issued and outstanding capital stock. The transaction is subjected to execution of merger agreement. Kenneth A. Clark and Brian Keyes of Wilson Sonsini Goodrich &amp; Rosati, P.C. acted as legal advisors to Semnur Pharmaceuticals, Inc. Jeffrey T. Hartlin of Paul Hastings LLP acted as legal advisor to SCILEX Pharmaceuticals, Inc.
</t>
  </si>
  <si>
    <t>IngéNia Technologies Inc.</t>
  </si>
  <si>
    <t>IQTR1871153733</t>
  </si>
  <si>
    <t xml:space="preserve">SPX Technologies, Inc. (NYSE:SPXC) acquired IngéNia Technologies Inc. for approximately CAD 410 million on February 7, 2024. This is SPX’s 14th acquisition since 2018. Blake, Cassels &amp; Graydon LLP acted as legal advisor to SPX Technologies, Inc. and McCarthy Tétrault LLP acted as legal advisor to IngéNia Technologies Inc.
</t>
  </si>
  <si>
    <t>Portfolio of 27 Light Industrial Properties in United Kingdom</t>
  </si>
  <si>
    <t>Partners Group Holding AG (SWX:PGHN); Paloma Capital</t>
  </si>
  <si>
    <t>Paloma Capital</t>
  </si>
  <si>
    <t>IQTR701878873</t>
  </si>
  <si>
    <t xml:space="preserve">Partners Group Holding AG (SWX:PGHN) and Paloma Capital acquired portfolio of 27 light industrial properties in United Kingdom from Paloma Capital for approximately £250 million on January 21, 2021. Paloma Capital participated in the acquisition as a co-investor and will remain the operating partner to the portfolio. Clifford Chance LLP acted as the legal advisor and Deloitte acted as an accountant for Partners Group Holding AG.
</t>
  </si>
  <si>
    <t>Subic-Clark-Tarlac Expressway</t>
  </si>
  <si>
    <t>Bases Conversion Development Authority (Philippines)</t>
  </si>
  <si>
    <t>IQTR1881135769</t>
  </si>
  <si>
    <t>Metro Pacific Tollways Corporation proposed to acquire 50% stake in Subic-Clark-Tarlac Expressway from Bases Conversion Development Authority (Philippines) for PHP 20 billion on May 10, 2024.</t>
  </si>
  <si>
    <t>40 Industrial Warehouses &amp; Three Additional Land Parcels</t>
  </si>
  <si>
    <t>FRP Development Corp.</t>
  </si>
  <si>
    <t>IQTR557009976</t>
  </si>
  <si>
    <t xml:space="preserve">An affiliate of Blackstone Real Estate Partners VIII LP, a fund managed by Blackstone Real Estate Advisors LP (‘Blackstone’), entered into an agreement to acquire 41 industrial warehouses and two adjacent lots from FRP Development Corp. (‘FRP’) for approximately $360 million on March 22, 2018. Blackstone has made a $14.356 million deposit with an escrow agent which will be adjusted against the purchase price once the deal closes or will be paid to the seller in the event of termination under certain circumstances. Upon a termination of the agreement under certain circumstances FRP will be required to pay a termination fee to Blackstone of $22.5 million.
The sale is subject to customary closing conditions, including approval by FRP shareholders, receipt of certain estoppel letters with respect to the properties and certain permitted exceptions, fee simple title being vested in FRP. Several of the properties are subject to certain rights of first refusal, rights of first offer, purchase options or similar rights relating. Should any counterparty to an option exercise its right to purchase the applicable property, FRP must notify Blackstone of the same, in which event the agreement will terminate as to only such excluded option property. Executive Chairman John D. Baker II and certain members of his family and their affiliated trusts who together own approximately 32.4% of the outstanding shares of FRP common stock entered into an agreement whereby they have agreed to vote their shares in favor of the agreement. The transaction has been approved by the Board of Directors of FRP. The transaction is expected to close in the second or third quarter of 2018. FRP expects to use a portion of the proceeds to pay for transaction costs associated with the sale, to pay off at closing of the transaction all indebtedness encumbering the properties and for general working capital purposes. FRP also plans to reinvest a portion of the proceeds into its other business segments, possibly in tax deferred like-kind exchanges under Section 1031 of the Internal Revenue Code. As of May 14, 2018, the transaction has been approved by FRP shareholders.
Eastdil Secured LLC served as the broker and Houlihan Lokey Capital, Inc. acted as financial advisor to FRP in connection with the sale. Sasan Mehrara, Benjamin Schaye, Michael Goldberg, Sam Rudik, Amy Oster, Philip Cooper, Seth Lowinger, Nancy Mehlman, Nicole Humphrey, Andrew Blau, Jeanne Annarumma, Joo Hyun Lee, Peter Vassilev, Drew Harmon and Karen Hsu Kelley of Simpson Thacher &amp; Bartlett LLP acted as legal advisors to Blackstone. Geoffrey M. Mason of Ropes &amp; Gray and Daniel B. Nunn, Jr. of Nelson Mullins Riley &amp; Scarborough LLP acted as legal advisor to FRP shareholders.
</t>
  </si>
  <si>
    <t>Vision Box - Soluções De Visão Por Computador, S.A.</t>
  </si>
  <si>
    <t>Keensight Capital</t>
  </si>
  <si>
    <t>IQTR1870324530</t>
  </si>
  <si>
    <t xml:space="preserve">Amadeus IT Group, S.A. (BME:AMS) agreed to acquire Vision Box - Soluções De Visão Por Computador, S.A. from Keensight Capital and others for an Enterprise Value of approximately €320 million on January 31, 2024. The acquisition of Vision-Box will bring new capabilities around biometrics hardware and software, adding border control solutions to the Amadeus portfolio. Through this combined offering with Vision-Box, Amadeus will now be able to deliver a full end-to-end seamless passenger experience from booking to arrival at the airport, through border control and boarding. Vision-Box, which is a fast-growing global business with expected revenues of €70 million, and an estimated normalized EBITDA of close to €20 million in 2023. As part of this acquisition, approximately 470 Vision-Box employees will transfer to Amadeus. The deal is subject to customary regulatory approvals and is expected to close in H1 2024.
Houlihan Lokey served as the exclusive financial advisor to Keensight Capital and the Vision-Box teams, successfully assisting in initiating, structuring, and negotiating the transaction. Nuno Azevedo Neves, Stéphanie Sá Silva, João Costa Quinta, Daniel Reis, Margarida Leitão Nogueira, Catarina Santos Ferreira, Miguel Mendes Pereira, Vanessa Antunes, Ana Carvalho and associate Ana Carolina Fernandes of DLA Piper advised as legal advisor to the co-founders of Vision Box and Keensight Capital. Francisco Alvim of Howden Portugal acted as financial advisor and Linklaters LLP acted as legal advisor to Amadeus IT Group, S.A. 
</t>
  </si>
  <si>
    <t>Shanying International Holdings Co.,Ltd (SHSE:600567)</t>
  </si>
  <si>
    <t>IQTR1900476293</t>
  </si>
  <si>
    <t>Strategic Value Partners, LLC proposed to acquire Nordic Paper Holding AB (publ) (OM:NPAPER) from Shanying International Holdings Co.,Ltd (SHSE:600567) and others for SEK 3.3 billion on October 11, 2024. A cash consideration valued at SEK 50 per share will be paid by Strategic Value Partners, LLC. SUTRIV Holding AB has entered into an irrevocable undertaking with offeror to accept the Offer, representing 48.16 per cent of the Company’s shares. The Offer has only limited conditionality and, inter alia, has an acceptance condition of offeror becoming the owner of shares representing at least 48% of the total number of shares in Nordic Paper, being lower than the number of shares that are subject to the Irrevocable Commitment. Completion of the acquisition of Nordic Paper, subject to all necessary clearances, approvals, decisions and other actions from authorities or similar, including approvals from competition authorities and foreign direct investment approvals, being obtained,The acceptance period for the Offer is expected to commence on or around November 6, 2024, and end at or around December 11, 2024. The Board of Directors’ view is that the Offer Price does not reflect the value of the Company and therefore unanimously recommends shareholders not to accept the Offer.
On December 4, the transaction has received all the necessary approvals from the regulatory board including the European Commission. The acceptance period for the Offer expires on 11 December 2024 at 15:00 CET. All other conditions for completion of the Offer are still applicable to the Offer as set forth in the Offer Document. Settlement will be initiated as soon as Coniferous Bidco announces that the conditions for the Offer have been fulfilled or if Coniferous Bidco otherwise decides to complete the Offer. Provided that such announcement takes place no later than on 13 December 2024, settlement is expected to be initiated on or about 18 December 2024. Coniferous Bidco reserves the right to extend the acceptance period for the Offer, one or several times, as well as to postpone the time for settlement.
BofA Securities acted as financial advisor and David Andersson, Erik Sjöman, Albert Wållgren, Sebastian Örndahl, Daniel Wendelsson and Diana Kanold of Advokatfirman Vinge acted as legal counsel, Ernst &amp; Young AB provided fairness opinion to the Board of Directors of Nordic Paper. Rothschild Nordic AB acted as financial advisor to Strategic Value Partners. Advokatfirman Schjødt acted as legal advisor to Strategic Value Partners. Tom Bartram, Nick Appleton, Daniel Borg, Sam Sherwood, Mavnick Nerwal, Mark Gardner and Rhys Davies of Kirkland &amp; Ellis International LLP acted as legal advisor to Strategic Value Partners.</t>
  </si>
  <si>
    <t>Romanian Office Portfolio</t>
  </si>
  <si>
    <t>IQTR675626826</t>
  </si>
  <si>
    <t xml:space="preserve">AFI Europe N.V. signed a non-binding memorandum of understanding to acquire Romanian office portfolio from NEPI Rockcastle plc (JSE:NRP) on July 5, 2020. AFI Europe N.V. entered into agreement to acquire Romanian office portfolio from NEPI Rockcastle plc for a transaction value of €307 million on August 6, 2020. The consideration comprises an estimated cash consideration of approximately €290 million (subject to adjustments) out of which €15 million is paid in advance. The portfolio's takeover is scheduled to be finalized within the next four months. As on August 21, 2020, closing is agreed to occur by the end of 2020.
</t>
  </si>
  <si>
    <t>Santa Rosa &amp; Mundo Novo/Aventura wind farms</t>
  </si>
  <si>
    <t>EDP Renováveis Brasil S.A.</t>
  </si>
  <si>
    <t>IQTR1803846884</t>
  </si>
  <si>
    <t xml:space="preserve">Copel Geração e Transmissão S.A. entered into Agreement to acquire Santa Rosa &amp; Mundo Novo and Aventura wind farm from EDP Renováveis Brasil S.A. for an Enterprise Value BRL 1.8 billion on October 6, 2022. The total value of the transaction (Enterprise Value) is BRL 1.803 billion, with an Equity Value of approximately BRL 965 million, subject to adjustment until the closing date of the transaction. The acquisition is subject to approval by CADE, creditors and other conditions precedent customary for this type of transaction. Cescon, Barrieu, Flesch &amp; Barreto Advogados acted as legal advisor to Copel Geração e Transmissão S.A. and XP Investimentos S.A. acted as financial advisor to Copel Geração e Transmissão S.A.
</t>
  </si>
  <si>
    <t>Goldman Sachs Asset Management, L.P.; Adage Capital Management, L.P.; CIBC National Trust Company; Kensico Capital Management Corp.; CIBC Private Wealth Group, LLC; Rice Acquisition Sponsor LLC</t>
  </si>
  <si>
    <t>IQTR710714387</t>
  </si>
  <si>
    <t xml:space="preserve">Archaea Energy, LLC agreed to acquire Rice Acquisition Corp. (NYSE:RICE) from Rice Acquisition Sponsor Llc and others in a reverse merger transaction for approximately $350 million on November 12, 2020. Archaea Energy, LLC entered into a definitive agreement to acquire Rice Acquisition Corp. (RAC) on April 7, 2021. Under the terms of the transaction, all equity interests of Archaea will be cancelled and converted into the right to receive the number of Class A Units of RAC OpCo and the number of shares of Class B Common Stock of Rice Acquisition Corp. The transaction will involve 100% Archaea equity rollover of $332 million after the repayment of $15 million of net debt repayment. In a related transaction, Rice Acquisition Corp. also entered into a definitive agreement to acquire Aria Energy LLC on April 7, 2021. The proposed transaction would involve the simultaneous acquisition of Aria Energy and Archaea Energy by Rice Acquisition Corporation (RAC). As per filing on May 14, 2021, after the closing of the Archaea Merger, RAC will indirectly own all of the equity and assets of Archaea and its subsidiaries. Post-acquisition, Archaea shareholders will hold 29%, PIPE (Incl. Rice &amp; Saltonstall) will hold 26%, Rice Acquisition Shareholders will hold 20%, Aria shareholders will own 20% and RAC sponsor, independent directors, and Atlantic Trust will hold 5% stake in combined company. Upon the closing of the business combination, the combined company will be named Archaea Energy Inc. The parties expect that the combined company’s Class A common stock and warrants will be listed on the New York Stock Exchange under the ticker symbol “LFG” and “LFG WS,” respectively.
The combined company will be managed by experienced executive team comprised of leaders from Archaea LLC and Aria and will be led by a majority independent board consisting of executives Daniel J. Rice, IV, Kyle Derham, Kate Jackson, Joe Malchow, and Jim Torgerson of RAC; Nicholas Stork, Chief Executive Officer of Archaea; and Scott Parkes of Ares. The transaction is subject to certain closing conditions, including receipt of approval by holders of a majority of the RAC stock held by stockholders unaffiliated with Rice Investment Group, HSR act and due diligence. The business combination was recommended to RAC’s Board of Directors by the Special Committee and has been unanimously approved by the RAC Board based on the Special Committee’s recommendation. RAC created a Special Committee, comprised of the Independent Directors of RAC, to negotiate the business combination of Aria, Archaea LLC, and RAC, including the purchase price for Aria and Archaea LLC. The special meeting of RAC stockholders to, to approve the proposed business combination will be held on September 9, 2021. On September 9, 2021, RAC stockholders approved all proposals related to the proposed business combination. The transaction is expected to close in the third quarter of 2021. As of September 9, 2021, the transaction is expected to close on or about September 15, 2021. Moelis &amp; Company LLC acted as financial advisor and Richards, Layton &amp; Finger, P.A. acted as legal advisor to Special Committee of RAC. David B. Feirstein, Cyril V. Jones, Brice Lipman, Matthew R. Pacey and Lanchi D. Huynh of Kirkland &amp; Ellis LLP acted as legal advisor to RAC. Pillsbury Winthrop Shaw Pittman LLP acted as legal advisor to Archaea.
</t>
  </si>
  <si>
    <t>Adage Capital Management, L.P. (United States); CIBC Private Wealth Group, LLC (United States); Goldman Sachs Asset Management, L.P. (United States); Kensico Capital Management Corp. (United States); Rice Acquisition Sponsor LLC (United States)</t>
  </si>
  <si>
    <t>CloudCheckr Inc.</t>
  </si>
  <si>
    <t>IQTR1684277616</t>
  </si>
  <si>
    <t xml:space="preserve">NetApp, Inc. (NasdaqGS:NTAP) signed a definitive agreement to acquire CloudCheckr Inc. on October 4, 2021. Michael O'Hare and Patrick Mastan of KeyBanc Capital Markets Inc. acted as financial advisors to CloudCheckr and exclusive sell side advisor.
</t>
  </si>
  <si>
    <t>COSCO Shipping Ferry Co., Ltd.</t>
  </si>
  <si>
    <t>Hainan Strait Shipping Co.,Ltd. (SZSE:002320)</t>
  </si>
  <si>
    <t>COSCO Shipping (Dalian) Co., Ltd.</t>
  </si>
  <si>
    <t>IQTR1936141850</t>
  </si>
  <si>
    <t>Hainan Strait Shipping Co.,Ltd. (SZSE:002320) agreed to acquire COSCO Shipping Ferry Co., Ltd. from COSCO Shipping (Dalian) Co., Ltd. for CNY 2.5 billion on March 20, 2025. A cash consideration of CNY 754.61 million will be paid by Hainan Strait Shipping Co.,Ltd. Hainan Strait Shipping Co.,Ltd. will pay an earnout/contingent payment of CNY 1.76 billion cash.
The transaction is subject to approval by regulatory board / committee and approval of offer by acquirer shareholders. The deal has been approved by the board of Hainan Strait Shipping Co., Ltd. Transaction is approved by Hainan Strait Shipping's shareholders.</t>
  </si>
  <si>
    <t>Lite-On Technology Corporation (TWSE:2301); Lite-On Capital Corporation</t>
  </si>
  <si>
    <t>IQTR632591731</t>
  </si>
  <si>
    <t xml:space="preserve">Diodes Incorporated (NasdaqGS:DIOD) entered into an agreement to acquire Lite-On Semiconductor Corp. (TSEC:5305) from Lite-On Capital Corporation and Lite-On Technology Corporation (TSEC:2301) for approximately TWD 13.4 billion ($430 Million) on August 8, 2019. As per the terms, each share of Lite-On Semiconductor stock will be converted into the right to receive TWD 42.50 in cash. As per update on August 30, 2019, Diodes will acquire Lite-On Semiconductor for TWD 2.7 billion. Diodes will acquire 57.2 million shares and 6.49 million shares from Lite-On Capital and Lite-On Technology respectively at TWD 42.5 per share. Diodes expects to fund the purchase price of the acquisition primarily with proceeds from a new financing arrangement co-led by Bank of America, PNC Bank and Wells Fargo Securities. Diodes entered into a new credit agreement that will provide a $670 million (TWD 20.1 billion), three-year secured credit facility to fund the acquisition. The new facility makes available up to $520 million (TWD 15.6 billion) in a term loan, a $150 million (TWD 4.5 billion) revolving credit line and will be funded by a syndicate of banks. Also participating in the bank syndicate are Citibank, Regions Bank, Comerica Bank, Silicon Valley Bank, HSBC Bank USA, and Cadence Bank. Lite-On Semiconductor Corp., has submitted an application to the Taiwan Stock Exchange (TWSE) for delisting of its shares from trading on the TWSE.
The transaction is subject to approval of Lite-On Semiconductor shareholders as well as other customary closing conditions and regulatory approvals including Taiwan Stock Exchange, the Investment Commission, Ministry of Economic Affairs, Fair Trade Commission, Financial Supervisory Committee and other overseas-related governing authorities. The Board of Directors of Diodes and Lite-On Semiconductor have approved the transaction. The transaction was approved at a special meeting of Lite-On Semiconductor shareholders on October 25, 2019. As of January 8, 2020, all customary closing conditions have been met, including approval by the Lite-On shareholders. In conjunction, Diodes has been working through the final process of securing the required regulatory approvals in both Taiwan and China. Diodes provided an update on the regulatory and anti-trust approvals in both Taiwan and China for the transaction. As of March 30, 2020, all regulatory approvals for the acquisition have been received from the Taiwan authorities including Taiwan Fair Trade Commission (TFTC) and the Foreign Investment Approval (FIA) from the Investment Commission of the Ministry of Economic Affairs. On September 22, 2020, the transaction received approval from the China’s State Administration for Market Regulation (SAMR) and with the exception of the remaining customary closing conditions, all other conditions have been satisfied which includes the approvals from China’s National Development and Reform Commission.
The transaction is expected to be completed in April 2020. As of January 8, 2020, the transaction is expected to close in the second half of 2020. As on March 20, 2020, the transaction has been postponed and expected to be completed in fourth quarter of 2020. The outside date has been extended from May 31, 2020, to December 31, 2020. As of September 23, 2020, the transaction is expected to close by the end of November 2020. As of October 29, 2020, the transaction is expected to complete on November 30, 2020. The transaction is expected to be immediately accretive to revenue, EBITDA and Diodes’ GAAP earnings per share. Jack Huang, John C. Lin and Jean Kuo of Jones Day acted as legal counsel to Diodes and Lexcel Partners Attorneys at Law acted as legal counsel for Lite-On Semiconductor.
</t>
  </si>
  <si>
    <t>Lite-On Technology Corporation (TWSE:2301) (Taiwan)</t>
  </si>
  <si>
    <t>IQTR575353559</t>
  </si>
  <si>
    <t xml:space="preserve">An unknown buyer acquired 3.3% stake in Regency Centers Corporation (NYSE:REG) from Gazit Globe Ltd (TASE:GZT) for approximately $350 million on July 25, 2018. As per terms, Gazit Globe, through its wholly owned subsidiary, sold 5.6 million shares at a price of $61.95 per share. In addition, in the months of June and July 2018 Gazit Globe through its wholly-owned subsidiaries, divested approximately 2.5 million of Regency Centers shares. Following these sales, Gazit Globe fully realized its remaining investment in Regency Centers.
</t>
  </si>
  <si>
    <t>Tailim Packaging Co., Ltd. (KOSE:A011280)</t>
  </si>
  <si>
    <t>KOSE:A011280</t>
  </si>
  <si>
    <t>Tailim Paper Co.,Ltd.</t>
  </si>
  <si>
    <t>Sae-A Investment Co., Ltd.</t>
  </si>
  <si>
    <t>IQTR653892120</t>
  </si>
  <si>
    <t xml:space="preserve">Tailim Paper Co., Ltd entered into an agreement to acquire 58.85% stake in Tailim Packaging Co., Ltd. (KOSE:A011280) from Sae-A Investment Co., Ltd. for approximately KRW 210 billion on January 28, 2020. Tailim Paper Co., Ltd entered into an agreement to acquire 58.85% stake in Tailim Packaging Co., Ltd. (KOSE:A011280) from Sae-A Investment Co., Ltd. for approximately KRW 190 billion on January 28, 2020. Under the terms, Tailim Paper Co., Ltd acquired 41.7 million shares in Tailim Packaging Co., Ltd at a price of KRW 5,130 per share. As of August 24, 2020, Tailim Paper Co., Ltd acquired 41.7 million shares were acquired at a price of KRW 4,503 per share.
</t>
  </si>
  <si>
    <t>Kin and Carta plc</t>
  </si>
  <si>
    <t>Sand Grove Capital Management LLP; Coast Capital Management, LP; Samson Rock Capital LLP</t>
  </si>
  <si>
    <t>IQTR1866608145</t>
  </si>
  <si>
    <t xml:space="preserve">BC Partners Fund XI a fund managed by BC Partners have reached an agreement to acquire Kin and Carta plc (LSE:KCT) from Samson Rock Capital LLP, Sand Grove Capital Management LLP, Coast Capital Management, LP and others for approximately £230 million on December 19, 2023. The offer per share is 110 pence in cash for 184.54 million fully diluted shares of Kin and Carta plc. The cash consideration payable to Kin and Carta Shareholders under the terms of the Acquisition will be financed by a combination of equity and debt financing. Equity investment into Valtech will be provided from the BC Partners Funds. The remaining funding is to be provided under the Additional Facility Notice with the Lenders. It is intended that the Acquisition will be implemented by way of a court-sanctioned scheme of arrangement. The Acquisition is currently expected to complete by the end of April 2024, subject to the satisfaction or (where applicable) waiver of the Conditions, i.e., a resolution to approve the Scheme is passed by a majority in number of Kin and Carta Shareholders present and voting (and entitled to vote) at the Court Meeting, either in person or by proxy, representing 75%or more in value of each class of Kin and Carta Shares held by those Kin and Carta Shareholders; certain antitrust, foreign investment, regulatory approvals and clearances having been obtained, including: (a) the receipt of merger control clearance in the United States, under the Hart Scott Rodino Antitrust Improvements Act of 1976; (b) the receipt of merger control clearance in the Republic of North Macedonia; (c) the receipt of merger control clearances in Bulgaria; (d) the receipt of merger control clearances in Kosovo; (e) in the UK the CMA not having opened a merger investigation at the time that the other Conditions have been satisfied or, if so, no reference to a CMA Phase 2 Investigation having been being made; and (f) the receipt of foreign investment clearance in the UK under the National Security and Investment Act 2021;  following the Court Meeting and General Meeting and satisfaction and/or waiver (where applicable) of the other Conditions, the Scheme is sanctioned by the Court and following such sanction, an office copy of the Scheme Court Order is delivered to the Registrar of Companies.  On December 28, 2023 and January 2, 2024 respectively, Coast repurchased a total in aggregate of 252,400 Kin and Carta Shares. On February 9, 2024, The Kin and Carta Scheme Shareholders vote in favour of the Scheme at the Court Meeting and the Special Resolution proposed at the General Meeting. As of February 20, 2024, GIC Special Investments Pte. Ltd. is committed to exercising its existing contractual pre-emption rights in connection with the acquisition of BC Partners. As of March 11, 2024, all the regulatory conditions have now been satisfied, other than (i) the receipt of merger control clearance in Bulgaria and (ii) the receipt of merger control clearance in Kosovo. These clearances are expected to be received within the current transaction timetable and therefore the Kin and Carta Directors continue to expect that the Scheme will become Effective by the end of April 2024. As of April 2, 2024, Kin and Carta Directors are pleased to confirm that all the regulatory conditions of the Scheme Document have now been satisfied. The Court Sanction Hearing has been scheduled to take place on April 24, 2024 and, subject to the satisfaction (or, where applicable, waiver) of the remaining Conditions, the Scheme is expected to become effective on April 26, 2024. As of April 11, 2024, Bulgaria's competition authority have approved the transaction. As of April 24, 2024, Kin and Carta is pleased to announce that the High Court of Justice in England and Wales has today sanctioned the Scheme pursuant to which the Acquisition is being implemented. The Scheme remains conditional on the delivery to the Registrar of Companies of the Court Order made at the Court Hearing to sanction the Scheme. The Scheme is expected to become effective on April 26, 2024.
Europa Partners Limited acted as finanical advisor to BC Partners and Valtech, Robert Farrington, David Fudge and Avinash Patel of Citigroup Global Markets Limited acted as financial advisor and Fairness opinion provider to Kin and Carta, and Chris Boycott, Ben Rodham, Cara Hegarty, Emma Gray, Claire Petheram, Jonathan Ford, and Sima Ostrovsky, Elly Proudlock, Jonathan Gafni, Georgina Kon, Jean Lovett, Antonia Sherman, John Sheppard of Linklaters LLP is acting as legal adviser to BC Partners and Valtech. Herbert Smith Freehills LLP is acting as legal adviser to Kin and Carta. Dechert LLP is acting as legal adviser to GIC. Link Market Services Limited is registrar to Kin and Carta.
</t>
  </si>
  <si>
    <t>Coast Capital Management, LP (United States); Samson Rock Capital LLP (United Kingdom); Sand Grove Capital Management LLP (United Kingdom)</t>
  </si>
  <si>
    <t>Kiwa Group Pty Ltd</t>
  </si>
  <si>
    <t>Kiwa Australia 2 Pty Ltd</t>
  </si>
  <si>
    <t>IQTR1684382839</t>
  </si>
  <si>
    <t xml:space="preserve">Kiwa Australia 2 Pty Ltd entered into a scheme implementation deed to acquire Intega Group Limited (ASX:ITG) from Crescent Capital Partners Management Pty Ltd., Matthew Courtney, Jeffrey Forbes and others for approximately AUD 380 million on October 3, 2021. Acquisition will be done via scheme of arrangement. As per terms of transaction, Kiwa N.V. will pay AUD 0.9 per share. Crescent Capital Partners Shareholders have notified the Intega Board in writing that they intend to vote all Intega Shares held by them in favour of the Scheme, in the absence of a superior proposal. 
Implementation of the Scheme is subject to a number of customary conditions, including Intega Shareholder approval at the Scheme Meeting, Court approval, FIRB approval, the expiry of the applicable waiting period under the United States Hart-Scott-Rodino Antitrust Improvements Act, no “prescribed occurrences” occurring, and the Independent Expert concluding (and continuing to conclude) that the Scheme is in the best interests of Intega Shareholders. Implementation of the Scheme is not subject to a financing or funding condition. As of November 2, 2021, the Supreme Court of New South Wales made orders that Intega convene and hold a meeting of the holders of Intega Shares to consider and vote on the Scheme and approved the distribution of the explanatory statement in respect of the Scheme prepared by Intega. 
The Scheme Meeting will be held on December 6, 2021. The Intega Board unanimously recommends that Intega Shareholders vote in favour of the Scheme at the Scheme Meeting. The Intega Board continues to unanimously recommend that Intega Shareholders vote in favour of the Scheme. Each Intega Director who holds or controls Intega Shares intends to vote all Intega Shares held or controlled by him in favour of the Scheme at the Scheme Meeting. On November 24, 2021, Foreign Investment Review Board approved the transaction. On December 6, 2021, the shareholders of Intega Group approved the transaction. As on December 6, 2021, HSR condition precedent to proposed scheme was satisfied. On December 9, 2021, the Supreme Court of New South Wales made orders approving the scheme of arrangement. On December 10, 2021, the scheme has become legally effective. It is expected that the official quotation of (and trading in) Intega Shares on the ASX will be suspended from close of trading on December 10, 2021. Scheme will be implemented on December 17, 2021. Greenhill &amp; Co., Inc. (NYSE:GHL) acted as financial advisor and Gilbert and Tobin acted as legal advisor to Intega. Lonergan Edwards &amp; Associates Limited acted as Independent Expert to Intega.
</t>
  </si>
  <si>
    <t>Apollo Luck Limited</t>
  </si>
  <si>
    <t>IQTR1758106230</t>
  </si>
  <si>
    <t xml:space="preserve">Link Real Estate Investment Trust (SEHK:823) signed agreement to acquire unknown minority stake in Apollo Luck Limited from FU TUNG HOLDINGS LIMITED for HKD 2.7 billion on November 10, 2021. Under the agreement, Link Real Estate Investment Trust will acquire shares and debt of Apollo Luck Limited. Link Real Estate Investment Trust shall pay HKD 50 million on October 22, 2021 upon submission of tender, HKD 50 million payable on November 29, 2021 and remaining payable on completion. In a related transaction, Link Real Estate Investment Trust (SEHK:823) signed agreement to acquire Zung Fu Land Investment Limited from FU TUNG HOLDINGS LIMITED for HKD 3.1 billion on November 10, 2021. The transaction will be funded from Link's own resources and debt facilities. Transaction is subject to certain conditions including provision of true warranties and other conditions as agreed between the parties. Completion is scheduled to take place on December 31, 2021. The transaction can be terminated if any of the conditions not satisfied or deposit not paid by November 29, 2021.
</t>
  </si>
  <si>
    <t>Rey Holdings Corp.</t>
  </si>
  <si>
    <t>Corporación Favorita C.A. (GYSE:SLU)</t>
  </si>
  <si>
    <t>IQTR591007562</t>
  </si>
  <si>
    <t xml:space="preserve">Supermercados La Favorita C.A. (GYSE:SLU) reached an agreement to acquire Rey Holdings Corp. from its major shareholder and others for approximately $270 million on November 6, 2018. Pursuant to the agreement, Favorita launched an offer to acquire approximately 31.8 million shares of Rey at a price of $8.58 per share, subject to eventual readjustments. La Favorita will acquire a minimum of 60% of Rey Holdings' common shares. Supermercados La Favorita will assume liabilities of $287.6 million. Post-completion, Hernan Muntaner will retained as Chief Executive Officer of Rey Holdings. The Board of Rey Holdings will be presided by Andy Wright, manager of Favorita. The transaction is subject to a required tender of minimum of 60% of the shares. The transaction is expected to be completed by January 2019. Icaza, Gonzales-Ruiz &amp; Aleman and Arias Fabrega &amp; Fabrega acted as legal advisors for Supermercados La Favorita. Jaime Mercado, Luis Pellerano, Enrique Gaijosa, Robert Holo and Nicole Humphrey of Simpson Thacher &amp; Bartlett LLP acted as legal advisors for Rey Holdings Corp and J. P. Morgan acted as exclusive financial advisor to Grupo Rey. Proventus acted as financial advisor for Favorita while was Lexvalor Abogados acted as legal advisor.
</t>
  </si>
  <si>
    <t>Assupol Holdings Limited</t>
  </si>
  <si>
    <t>International Finance Corporation; Budvest Proprietary Limited</t>
  </si>
  <si>
    <t>IQTR1870774365</t>
  </si>
  <si>
    <t xml:space="preserve">Sanlam Life Insurance Limited entered into an implementation agreement to acquire Assupol Holdings Limited from International Finance Corporation, Budvest Proprietary Limited, Bridget Mokwena-Halala, Niel de Klerk and Siphiwe Ndwalaza for ZAR 6.5 billion on February 1, 2024. Sanlam Life will acquire Assupol at ZAR 6.5 billion minus dividends divided by the number of issued Assupol Ordinary Shares and B Shares. The Per Share Scheme Consideration will be funded by Sanlam Life from cash resources. The Board of Assupol has resolved to recommend the Sanlam Offer to the Assupol Ordinary Shareholders and up to a maximum of 444 893 B Shares. Upon implementation of the Scheme, the Assupol Ordinary Shares will be delisted from the CTSE and, subject to implementation of the B Share repurchase or equivalent offer. The transaction is subject to approval target shareholders, court approval, the Financial Surveillance Department of the South African Reserve Bank, the Financial Sector Conduct Authority and/or the Prudential Authority, and no Superior Competing Assupol Proposal. Assupol has appointed Oxford Partners Proprietary Limited to act as independent expert.  The Competition Tribunal has approved the deal to go ahead subject to a moratorium on retrenchments for three years as a condition. On September 17, 2024. Sanlam is pleased to announce that all Scheme Conditions Precedent have been fulfilled and the Scheme is now wholly unconditional. As a result, the Takeover Regulation Panel has issued a compliance certificate in terms of section 119(4) of the Companies Act.
The Standard Bank of South Africa Limited acted as financial advisor, Webber Wentzel acted as legal advisor, Oxford Partners Proprietary Limited is the Independent Expert to Assupol, Bowmans acted as legal advisor and J.P. Morgan acted as financial advisor to Sanlam, and Investec Bank Limited acted as financial advisor and Edward Nathan Sonnenbergs Inc. acted Legal Advisor to Budvest.
</t>
  </si>
  <si>
    <t>Sathavahana Ispat Limited</t>
  </si>
  <si>
    <t>Jindal Saw Limited (NSEI:JINDALSAW)</t>
  </si>
  <si>
    <t>IQTR1838049443</t>
  </si>
  <si>
    <t xml:space="preserve">Jindal Saw Limited (BSE:500378) agreed to acquire Sathavahana Ispat Limited (BSE:526093) on March 31, 2023. NCLT selected Jindal Saw Limited as a successful bidder. </t>
  </si>
  <si>
    <t>Eureka Forbes Limited (BSE:543482)</t>
  </si>
  <si>
    <t>BSE:543482</t>
  </si>
  <si>
    <t>Forbes &amp; Company Limited (BSE:502865)</t>
  </si>
  <si>
    <t>IQTR1682279829</t>
  </si>
  <si>
    <t xml:space="preserve">Advent International, L.P. signed a definitive agreement to acquire 72.6% stake in Eureka Forbes Limited from Forbes &amp; Company Limited (BSE:502865) for an enterprise value of INR 29.5 billion on September 19, 2021. As of July 12, 2022, Shapoorji Pallonji and Company has exited from Eureka Forbes after selling its remaining 8.7 per cent stake to the new owner Lunolux. The sale of such Equity Shares under the SPA is proposed to be executed at a maximum price of INR 210.15. The transaction values is subject to closing adjustments. Pursuant to a scheme of arrangement, Eureka Forbes Limited, a 100% subsidiary of Forbes &amp; Company Limited will be demerged into a standalone company and then be listed on the BSE Limited. Upon listing of EFL, Advent will purchase up to 72.56% of the Company’s then outstanding stock on a fully diluted basis from SPG. Advent will thereafter make an open offer in compliance with applicable regulations. As on November 22, 2021, the transaction has been approved by the shareholders of the Eureka. The transaction has been approved by the NCLT on January 25, 2022. Further, Advent has obtained the approval of the Competition Commission of India for the Underlying Transaction on December 20, 2021. The transaction is subject to closing conditions and receipt of relevant statutory and regulatory approvals including listing of the Target Company. Standard Chartered Bank is serving as sole financial advisor, Desai &amp; Diwanji is acting as legal counsel, Katalyst Advisors Pvt Ltd is acting as structuring and tax advisor, Boston Consulting Group is acting as the commercial due diligence and strategic advisor and KPMG India is acting as financial diligence advisors to the Shapoorji Pallonji Group parent company of Forbes &amp; Company Limited and Eureka Forbes Limited. Ernst &amp; Young LLP acted as a financial advisor to Lunolux Limited. Vaidhyanadhan Iyer of AZB &amp; Partners acted as legal advisor to Lunolux Limited.
</t>
  </si>
  <si>
    <t>Gourmet Food Holdings Pty Ltd</t>
  </si>
  <si>
    <t>CPE Capital Pty. Ltd.</t>
  </si>
  <si>
    <t>IQTR707001448</t>
  </si>
  <si>
    <t xml:space="preserve">Mondelez International, Inc. (NasdaqGS:MDLZ) entered into an agreement to acquire Gourmet Food Holdings Pty Ltd from CPE Capital Pty. Ltd. for AUD 450 million on March 9, 2021. Under the terms of consideration, the deal will be from AUD 400 million to AUD 450 million. As a part of the transaction, Mondelez will acquire Gourmet Food’s prepackaged seafood business including the Ocean Blue brand. Oliver Flint has been appointed as Gourmet Food’s Managing Director while co-founder and Todd Wilson, Chief Executive Officer will remain with the business as an advisor. There are no closing conditions and the transaction is expected to close in April. Raji Azzam, Kristin Stammer, Robert Prosser, Tess Mierendorff, Ellen Rattray, Aria Wong and Peggy Gusah of Herbert Smith Freehills LLP acted as legal advisor to Mondelez International, Inc. Lee Horan, Iris Lo and Emily Campbell of King &amp; Wood Mallesons LLP acted as legal advisor to CPE Capital Pty. Ltd. Kidder Williams Limited acted as financial advisor to Mondelez International, Inc.
</t>
  </si>
  <si>
    <t>FNZ (UK) Ltd</t>
  </si>
  <si>
    <t>IQTR1759974909</t>
  </si>
  <si>
    <t>FNZ (UK) Ltd agreed to acquire Fondsdepot Bank GmbH from DXC Technology Company (NYSE:DXC) and others for €300 million on November 4, 2021. The deal is subject to approval from antitrust authorities and German Federal Financial Supervisory Authority approval. Sebastian Henrichs will continue to be CEO of Fondsdepot Bank, while also leading FNZ Germany.   Kai Friedrich will continue to lead ebase as CEO and will be appointed as FNZ’s Head of European Integration. The deal is expected to close in mid 2022.
Thomas Sacher, Detmar Loff, Matthias Weissinger, Florian Drinhausen, Michael Holzhäuser, Maximilian Uibeleisen, Etay Katz, Andreas Mauroschat, Volker Germann, Maria Held, Astrid Keinath, Holger Mlynek, Martina Rothe, Juditha von der Heydt,  Ashurst LLP Germany acted as legal advisor to FNZ (UK) Ltd. Christina Mann of Latham &amp; Watkins LLP acted as a legal advisor to DXC Technology Company (NYSE:DXC).</t>
  </si>
  <si>
    <t>Portfolio of Three Office Assets in Sydney</t>
  </si>
  <si>
    <t>IQTR718940431</t>
  </si>
  <si>
    <t xml:space="preserve">EG Australian Core Enhanced Fund, managed by EG Funds Management Pty Ltd acquired a portfolio of three office assets in Sydney from Swiss Re AG (SWX:SREN) for approximately AUD 450 million on June 11, 2021. Jones Lang LaSalle Incorporated (NYSE:JLL) acted as broker and represented Swiss Re in the transaction.
</t>
  </si>
  <si>
    <t>KITAMURA Co., Ltd.</t>
  </si>
  <si>
    <t>Culture Convenience Club Co., Ltd.</t>
  </si>
  <si>
    <t>IQTR565232239</t>
  </si>
  <si>
    <t xml:space="preserve">Culture Convenience Club Co.,Ltd. made an offer to acquire remaining 70.35% stake in KITAMURA Co., Ltd. (TSE:2719) for ¥18.1 billion on May 15, 2018. As per the terms, the offer per share is ¥1,230. Culture Convenience Club Co.,Ltd will acquire 14.7 million shares of KITAMURA Co., Ltd. Culture Convenience Club Co.,Ltd will not acquire less than 7.7 million shares of KITAMURA Co., Ltd. Culture Convenience Club Co.,Ltd aims to acquire all the shares of KITAMURA Co., Ltd. The offer opens on May 16, 2018 and closes on June 26, 2018. Payment date is July 3, 2018. On May 15, 2018, the Board of Directors of KITAMURA Co., Ltd. recommended the shareholders to apply for the tender offer. Daiwa Securities Co. Ltd. acted as financial advisor and STW &amp; Partners acted as legal advisor to KITAMURA Co., Ltd. Nomura Securities Co., Ltd. acted as financial advisor to Culture Convenience Club Co.,Ltd.
</t>
  </si>
  <si>
    <t>Groupe Premium La société</t>
  </si>
  <si>
    <t>Montefiore Investment, SA; Eurazeo PME</t>
  </si>
  <si>
    <t>IQTR708242331</t>
  </si>
  <si>
    <t xml:space="preserve">Eurazeo PME along Montefiore Investment Groupe Premium’s management including Olivier Farouz, Laurent and Didier Zerbib, Benoît Jauvert and other key executives signed an exclusivity agreement to acquire unknown majority stakes in Groupe Premium SAS from Montefiore Investment and others for €290 million on March 18, 2021. The transaction would value Groupe Premium at €290 million and Eurazeo PME's investment should be around €100 million, depending on the level of reinvestment by current shareholders Groupe Premium generated €66.7 million of revenue in 2020.
Bernard Ayache, Grégoire Zeitoun and Bruno Erard of Ayache, Salama &amp; Associes acted as legal advisor to the management of Groupe Premium SAS. Florence Haas, Jean-Florent Mandelbaum and Anne Jussiaux of Bredin Prat &amp; Associes and Allen &amp; Overy acted as the legal advisor for Eurazeo PME. DLA Piper acted as the legal advisor for Montefiore Investment and others. Mayer Brown LLP acted as legal advisor to Montefiore Investment. Christophe Muyard and Younes Seddiki of FIG Partners acted as financial advisors, Emmanuel Riou and Damien Novel of Grant Thornton provided financial due dilligence, Christophe Angoulvant and Tristan d'Halluin of Roland Berger Strategy Consultants provided startegic due diligence and Géraldine Roch, Vincent Natier, Anne-Elisabeth Combes, Magali Serror Fienberg and Sophie Revol of EY acted as legal advisors for Eurazeo. David Salabi and Guillaume Eymar of Cambon Partners acted as financial advisors, Arnaud Thibésart and Céline Appel Schneider of PWC provided financial due diligence and Paul Lombard and Ralph Unger of Willkie Farr &amp; Gallagher acted as legal advisors for seller.
</t>
  </si>
  <si>
    <t>Hyatt Regency Atlanta</t>
  </si>
  <si>
    <t>IQTR637166161</t>
  </si>
  <si>
    <t xml:space="preserve">Blackstone Real Estate Income Trust, Inc. acquired Hyatt Regency Atlanta from Hyatt Hotels Corporation (NYSE:H) for approximately $350 million on September 12, 2019. The purchase price is net of closing costs and proration adjustments. As part of sale Hyatt Hotels Corporation entered into a long-term management agreement for the property. With the completion of the Sale, Hyatt anticipates a net reduction in consolidated Adjusted EBITDA of approximately $8 million over the remainder of 2019.
</t>
  </si>
  <si>
    <t>Results Way Corporate Center</t>
  </si>
  <si>
    <t>IQTR694095636</t>
  </si>
  <si>
    <t xml:space="preserve">Swift Realty Partners LLC acquired 373,000 Square Foot Office Campus in Cupertino, California for approximately $350 million on October 30, 2020. DWS Group sold the property on behalf of its international clients.
</t>
  </si>
  <si>
    <t>101 Hudson Street in Jersey City</t>
  </si>
  <si>
    <t>IQTR1682855369</t>
  </si>
  <si>
    <t xml:space="preserve">The Birch Group agreed to acquire 101 Hudson Street in Jersey City from Mack-Cali Realty Corporation (NYSE:CLI) for $380 million on September 21, 2021. Cushman &amp; Wakefield’s Adam Spies, Andy Merin, David Bernhaut, Kevin Donner, Gary Gabriel and Frank DiTommaso arranged the sale.
</t>
  </si>
  <si>
    <t>Jacobs Vehicle Systems, Inc.</t>
  </si>
  <si>
    <t>IQTR1770406043</t>
  </si>
  <si>
    <t xml:space="preserve">Cummins Inc. (NYSE:CMI) signed an agreement to acquire Jacobs Vehicle Systems, Inc. from Altra Industrial Motion Corp. (NasdaqGS:AIMC) for approximately $330 million on February 8, 2022. In the event that certain regulatory authorities fail to approve the transaction or take certain actions to temporarily or permanently enjoin the transaction, and the transaction is subsequently not consummated by the parties, (A) Altra will be entitled to a termination fee of $20 million and (B) the JVS business will be entitled to the right of first negotiation and the right of last refusal for certain specified manufacturing arrangements with Cummins. In 2021, Jacobs Vehicle Systems reported a total revenue of $193 million. Post deal completion, operations from the acquisition will report into Cummins Turbo Technologies, a business unit led by Shon Wright. The acquisition is subject to customary closing conditions, including receipt of applicable regulatory approvals, along with the expiration or early termination of the applicable waiting period under the Hart-Scott-Rodino Antitrust Improvements Act of 1976, as amended, and is expected to close by the end of calendar year of 2022.
Sidley Austin LLP acted as the financial advisor and Pran Jha of Sidley Austin LLP acted as the legal advisor for Cummins Inc. Lazard Ltd (NYSE:LAZ) acted as the financial advisor and Thomas E. Dunn, Lauren Angelilli, Eric W. Hilfers, Margaret T. Segall, Jesse M. Weiss and Matthew Morreale of Cravath, Swaine &amp; Moore LLP acted as legal advisors to Altra Industrial Motion Corp.
</t>
  </si>
  <si>
    <t>Philippine Coastal Storage &amp; Pipeline Corporation</t>
  </si>
  <si>
    <t>Metro Pacific Investments Corporation; Keppel Infrastructure Trust (SGX:A7RU)</t>
  </si>
  <si>
    <t>IQTR1901524058</t>
  </si>
  <si>
    <t xml:space="preserve">I Squared Capital Advisors, LLC agreed to acquire Philippine Coastal Storage &amp; Pipeline Corporation from Keppel Infrastructure Trust (SGX:A7RU) and Metro Pacific Investments Corporation (OTCPK:MPCF.F) for approximately $350 million on October 23, 2024. A cash consideration of $296 million will be paid by I Squared Capital Advisors, LLC. I Squared Capital Advisors, LLC will pay an earnout/contingent payment of $50 million cash subject to PCSPC achieving certain performance milestones over a period of approximately three years after Completion. As part of consideration, $346 million is paid towards common equity of Philippine Coastal Storage &amp; Pipeline Corporation. The closing is expected in late 2024. I Squared’s financial advisor for this transaction was Rippledot Capital Advisers Pte Ltd. International Counsel was provided by James Clayton-Payne of Latham &amp; Watkins LLP, Singapore and Philippines Counsel was Romulo. Ernst &amp; Young Global, Phillipines, Investment Banking Arm acted as Financial Advisor to I Squared Capital Advisors, LLC. Ernst &amp; Young Global, Phillipines acted as Due Diligence Provider to I Squared Capital Advisors, LLC. Andrew Whan, and James Grandolfo of Milbank LLP acted as legal advisor to Metro Pacific Investments.
</t>
  </si>
  <si>
    <t>Keppel Infrastructure Trust (SGX:A7RU) (Singapore); Metro Pacific Investments Corporation (Philippines)</t>
  </si>
  <si>
    <t>G. K. Goh Holdings Pte. Ltd.</t>
  </si>
  <si>
    <t>Gkg Investment Holdings Pte Ltd.</t>
  </si>
  <si>
    <t>IQTR1827722907</t>
  </si>
  <si>
    <t xml:space="preserve">Goh Geok Khim and Goh Yew Lin made an offer to acquire G. K. Goh Holdings Limited (SGX:G41) from GKG Investment Holdings Pte Ltd and others for approximately SGD 400 million on February 28, 2023. As per the transaction, Goh Geok Khim and Goh Yew Lin will pay SGD 1.26 per share to the shareholders of G. K. Goh Holdings Limited. As of March 14, 2023, Goh Geok Khim and Goh Yew Lin acquired 374,200 shares and on March 20, 2023, Goh Geok Khim and Goh Yew Lin acquired 211,600 shares through SGX-ST of G. K. Goh Holdings. As of April 6, 2023, the offer became unconditional. As of April 12, 2023, the offeror has valid acceptance of 294,694,016 shares, representing 93.77% stake in G. K. Goh Holdings Limited and has right of making a compulsory acquisition of all the issued and paid-up shares in it. Accordingly, the closing date of the offer is extended from April 11, 2023 on April 25, 2023. As of April 18, 2023, the offeror has the valid acceptance of 295,956,853 shares, representing 94.17% stake in G. K. Goh Holdings Limited. As of April 24, 2023, G. K. Goh Holdings Limited received approval from the SGX-ST for the proposed delisting from the SGX-ST.
Deloitte &amp; Touche Corporate Finance acted as financial advisor and fairness opinion provider for G. K. Goh Holdings Limited (SGX:G41). United Overseas Bank Limited and Maybank Securities Pte. Ltd acted as financial advisors to Goh Geok Khim and Goh Yew Lin. Quak Fi Ling of WongPartnership LLP acted as legal advisor and Boardroom Corporate &amp; Advisory Services Pte. Ltd. acted as transfer agent to G. K. Goh Holdings Limited.
</t>
  </si>
  <si>
    <t>Shanghai Nuohong Real Estate Co., Ltd.</t>
  </si>
  <si>
    <t>Noah Holdings Limited (NYSE:NOAH)</t>
  </si>
  <si>
    <t>IQTR1834876788</t>
  </si>
  <si>
    <t xml:space="preserve">Noah Holdings Limited (NYSE:NOAH) acquired Shanghai Nuohong Real Estate Co., Ltd. for CNY 2.2 billion on May 9, 2021.
</t>
  </si>
  <si>
    <t>Property Located in Sanlin District of Pudong, Shanghai</t>
  </si>
  <si>
    <t>ARA Asset Management Limited; ICBC International Investment Management Limited; Straits Real Estate Pte. Ltd.</t>
  </si>
  <si>
    <t>IQTR648366893</t>
  </si>
  <si>
    <t xml:space="preserve">Straits Real Estate Pte. Ltd., ARA Asset Management Limited and ICBC International Investment Management Limited entered into an agreement to acquire property located in Sanlin District of Pudong, Shanghai for approximately CNY 2.4 billion on December 17, 2019. Straits Real Estate committed to take 37.7% stake in the transaction with ARA and ICBCI committing for remainder. The consideration for the transaction will be funded by a combination of shareholder capital and bank borrowings. Straits Real Estate contribution to the Consideration will be approximately CNY441.9 million, which will be funded by internal resources. The proposed acquisition is not expected to have a material impact on the earnings per share and net tangible asset per share of The Straits Trading Company for the financial year ended December 31, 2019. CBRE provided valuation for the property.
</t>
  </si>
  <si>
    <t>Retail Mall in Shanghai, People Republic of China</t>
  </si>
  <si>
    <t>ARA Asset Management Limited; ICBC International Investment Management Limited; SRE Venture 16 Pte. Ltd.</t>
  </si>
  <si>
    <t>IQTR648454958</t>
  </si>
  <si>
    <t xml:space="preserve">ICBC International Investment Management Limited, SRE Venture 16 Pte. Ltd. and ARA Asset Management Limited agreed to acquire  retail mall in Shanghai, People’s Republic of China for CNY 2.4 billion on December 17, 2019. The consideration shall be funded by a combination of shareholder capital and bank borrowings. The transaction is not expected to have a material impact on the earnings per share and net tangible asset per share of The Straits Trading Company Limited (SGX:S20), ultimate parent of SRE Venture 16 Pte. Ltd. and its subsidiaries for the current financial year ending December 31, 2019. The transaction will not have any impact on the issued share capital of The Straits Trading Company Limited.
</t>
  </si>
  <si>
    <t>Degerloch Office Center in Stuttgart</t>
  </si>
  <si>
    <t>Unmüssig Bauträgergesellschaft Baden mbH</t>
  </si>
  <si>
    <t>IQTR1790200107</t>
  </si>
  <si>
    <t xml:space="preserve">UniImmo: Deutschland (DB:FJJA), managed by Union Investment Real Estate GmbH acquired Degerloch Office Center from Unmüssig Bauträgergesellschaft Baden mbH in stuttgart for approximately €340 million on July 7, 2022. Dennis Blechinger (Munich) and comprised Kristina Jaeger (Frankfurt), Martin Barlösius (Munich), Nicole Ruf, Magda Pawela-Häusler, Amrei Fuder, Stephanie Cohen and Simon Schulz (all Frankfurt) (all Real Estate), Mathias Elspass and Katharina Vollmer (both Dusseldorf, Public Law), Gregor Evenkamp (Munich) and Alexandra Margarete Uhl (Frankfurt, both Global Financial Markets/ Regulatory) and David Pasewaldt (Frankfurt, Litigation) of Clifford Chance LLP acted as legal advisor, P+P Pöllath + Partners acted as an accountant and Drees &amp; Sommer advised on the technical issues to Union Investment. Dohle · Simon Rechtsanwälte acted as legal advisor, HBM Hecht Bingel Müller &amp; Partner acted as an accountant and mdbm Baumanagement GmbH advised on the technical issues to Union Investment. Stuttgart office of Colliers acted as a broker in the transaction.
</t>
  </si>
  <si>
    <t>Onex Canada Asset Management Inc.</t>
  </si>
  <si>
    <t>Onex Corporation (TSX:ONEX)</t>
  </si>
  <si>
    <t>IQTR607481566</t>
  </si>
  <si>
    <t xml:space="preserve">Onex Corporation (TSX:ONEX) entered into a definitive agreement to acquire Gluskin Sheff + Associates Inc. (TSX:GS) from certain members of senior management of Gluskin Sheff + Associates Inc. and others for approximately CAD 460 million on March 22, 2019. As consideration, Onex will pay CAD 14.25 cash for each share of Gluskin Sheff. Certain members of senior management of Gluskin Sheff have agreed to roll-over a significant portion of their Gluskin Sheff shares into Onex subordinate voting shares. The number of Gluskin Sheff shares expected to roll-over is approximately 7% of the Gluskin Sheff shares outstanding. The holders of restricted share units, Directors deferred share units and employee deferred share units of Gluskin Sheff will receive same cash consideration as payable to common equity shareholders. Until closing, Gluskin Sheff is entitled to pay its regular quarterly cash dividend consistent with its dividend policy and past practice in an amount not exceeding CAD 0.25 per share. A termination fee of CAD 13.3 million will be payable by Gluskin Sheff to Onex should the transaction not close in certain circumstances, including if the transaction is not completed as a result of a superior proposal.
Gluskin Sheff will continue to be led by its existing leadership team and operate under its brand. The transaction is to be effected by way of a court-approved plan of arrangement subject to receipt of Gluskin Sheff shareholder and court approvals, required regulatory approvals and customary closing conditions. A special meeting of Gluskin Sheff’s shareholders to consider the proposed transaction is expected to be held on or before May 16, 2019. The transaction requires the approval of at least 66.7% of the votes cast in person or by proxy at the meeting as well as the approval of a “majority of the minority” of votes cast by shareholders other than the individuals rolling-over their shares. The definitive transaction agreement is subject to customary non-solicitation provisions, including Gluskin Sheff’s right to consider and accept superior proposals, subject to a right to match in favour of Onex. The Gluskin Sheff's Board of Directors, after consultation with its financial and legal advisors, have unanimously approved the transaction and determined that it is in the best interests of Gluskin Sheff, and unanimously recommend that Gluskin Sheff shareholders vote in favor of the transaction. Each of the Directors and executive officers of Gluskin Sheff have entered into voting support agreements pursuant to which each has committed to vote in favor of the transaction. As on May 9, 2019, the transaction was approved by shareholders of Gluskin Sheff + Associates. The transaction is expected to close in the second quarter of 2019. As on May 9, 2019, the transaction will be completed on or about June 1, 2019.
Blair Franklin Capital Partners Inc. acted as financial advisor to Gluskin Sheff + Associates Inc.'s Board and considers that the consideration under the transaction is fair. Allan Goodman of Goodmans LLP acted as legal advisor to Gluskin Sheff + Associates Inc. Cornell Wright and Adrienne DiPaolo of Torys LLP acted as legal advisor to Onex Corporation. AST Trust Company (Canada) acted as the depository to Gluskin Sheff in the transaction.
</t>
  </si>
  <si>
    <t>FMCG business of Raymond Consumer Care Limited</t>
  </si>
  <si>
    <t>Godrej Consumer Products Limited (NSEI:GODREJCP)</t>
  </si>
  <si>
    <t>Raymond Lifestyle Limited (NSEI:RAYMONDLSL)</t>
  </si>
  <si>
    <t>IQTR1835139154</t>
  </si>
  <si>
    <t xml:space="preserve">Godrej Consumer Products Limited (NSEI:GODREJCP) agreed to acquire FMCG business of Raymond from Raymond Consumer Care Limited for INR 28.25 billion on April 27, 2023. Acquisition to be funded via short-term financing. FMCG business of Raymond had INR 5.2 billion of revenue for the year ending 2022. Godrej Consumer is paying INR 28.25 billion for FMCG business and the ex-cash acquisition from RCCL cost is INR 27.25 billion. The transaction is expected to be completed by May 10, 2023. The transaction is expected to be in net cash position by mid FY24. 
Akshay Chudasama, Anuj Bhasme, Aparna Mehra, Gauri Chhabra, Gargi Yadav and Lalan Gupta of Shardul Amarchand Mangaldas &amp; Co acted as legal advisors for Raymond Consumer Care. The core team of Rahul Dutt, Purti Minawala, Surbhi Kejriwal; Anshul Prakash in Employment; Shailendra Bhandare in Intellectual Property; Bhavin Vora and Hiten Kotak in Transaction structuring; Udayan Choksi in Indirect tax and integration and Anshuman Sakle of Khaitan &amp; Co. Globalscope Partners Limited acted as financial advisor to Raymond Consumer Care Limited.
</t>
  </si>
  <si>
    <t>INPEX Norway Co., Ltd.</t>
  </si>
  <si>
    <t>Idemitsu Kosan Co.,Ltd. (TSE:5019); Osakagas Summit Resources Co., Ltd.</t>
  </si>
  <si>
    <t>IQTR1686271621</t>
  </si>
  <si>
    <t xml:space="preserve">Inpex Corporation (TSE:1605) reached an agreement to acquire a 50.5% stake in Idemitsu Snorre Oil Development Co. Ltd. from Idemitsu Kosan Co.,Ltd. (TSE:5019) and Osakagas Summit Resources Co., Ltd. on October 27, 2021. INPEX will acquire 1% stake from Idemitsu Kosan and 49.5% stake from Osaka Gas Summit. The transaction is subject to the approval of the government of Norway and other conditions and is expected to be concluded at the beginning of next year. Jefferies LLC acted as Financial advisor to Idemitsu Snorre Oil Development Co., Ltd. 
</t>
  </si>
  <si>
    <t>Idemitsu Kosan Co.,Ltd. (TSE:5019) (Japan)</t>
  </si>
  <si>
    <t>Biodinamo Empreendimentos e Participações LTDA</t>
  </si>
  <si>
    <t>IQTR696962898</t>
  </si>
  <si>
    <t xml:space="preserve">Ímpar Serviços Hospitalares S.A. signed an agreement to acquire Biodinamo Empreendimentos e Participacoes Ltda. for BRL 1.8 billion on December 3, 2020. DASA said its share structure will not alter and management of Ímpar Serviços Hospitalares and Biodinamo will continue to be separate until Brazil’s anti-trust regulator CADE approves the deal. The transaction is yet to get the anti-trust approval. DASA SA Board, parent of Ímpar Serviços Hospitalares approved the transaction. Guilherme Malouf and Maria Eugenia Novis of Machado, Meyer, Sendacz e Opice acted as legal advisor to Ímpar Serviços Hospitalares S.A. Ricardo Madrona of Madrona Advogados acted as legal advisor to Biodinamo Empreendimentos e Participacoes Ltda.
</t>
  </si>
  <si>
    <t>TAIYO Pharma Tech Co., Ltd.</t>
  </si>
  <si>
    <t>Taiyo Holdings Co., Ltd. (TSE:4626)</t>
  </si>
  <si>
    <t>Daiichi Sankyo Propharma Co., Ltd.</t>
  </si>
  <si>
    <t>IQTR600395206</t>
  </si>
  <si>
    <t xml:space="preserve">Taiyo Holdings Co., Ltd. (TSE:4626) entered into a basic agreement to acquire Takatsuki Plant from Daiichi Sankyo Propharma Co., Ltd. for ¥37.6 billion on January 31, 2019. The consideration will be paid in cash. On May 31, 2019, an entity named TAIYO Pharma Tech Co., Ltd. was established to hold the plant. The Board of Directors of Taiyo Holdings Co., Ltd. approved the transaction on January 31, 2019. The transaction is expected to complete on October 1, 2019. GCA Corporation (TSE:2174) acted as the financial advisor to Daiichi Sankyo Company, Limited (TSE:4568), parent of Daiichi Sankyo Propharma Co., Ltd.
</t>
  </si>
  <si>
    <t>IQTR1760682612</t>
  </si>
  <si>
    <t xml:space="preserve">S IMMO AG (WBAG:SPI) made an offer to acquire 10.8% stake in IMMOFINANZ AG (WBAG:IIA) for approximately €310 million on December 6, 2021. S IMMO sets the Offer Price at €23.00 cum dividend in cash per IMMOFINANZ share, which represents a compelling offer for IMMOFINANZ shareholders based on a premium of 7.7% to the last closing price of the IMMOFINANZ share. As of January 10, 2022, the Executive Board and Supervisory Board therefore recommend that shareholders not accept the offer. Board stated that offer price is not sufficiently attractive. As of January 17, 2022, offer is extended for acceptance to February 23, 2022.      
J.P. Morgan acted as financial advisor to S IMMO AG. 
</t>
  </si>
  <si>
    <t>45 facilities in United kingdom and Jersey</t>
  </si>
  <si>
    <t>IQTR1941957204</t>
  </si>
  <si>
    <t>Omega Healthcare Investors, Inc. (NYSE:OHI) acquired 45 facilities in United kingdom and Jersey for £259.8 million in April 2025.</t>
  </si>
  <si>
    <t>Transphorm, Inc.</t>
  </si>
  <si>
    <t>KKR &amp; Co. Inc. (NYSE:KKR); KKR Group Partnership L.P.; KKR Group Holdings Corp.; KKR Phorm Investors L.P.; KKR Group Co. Inc.; KKR Phorm Investors GP LLC</t>
  </si>
  <si>
    <t>IQTR1868075355</t>
  </si>
  <si>
    <t xml:space="preserve">Renesas Electronics Corporation (TSE:6723) entered into a definitive agreement to acquire Transphorm, Inc. (NasdaqCM:TGAN) from KKR &amp; Co. Inc. (NYSE:KKR), KKR Phorm Investors L.P., KKR Group Partnership L.P., KKR Group Holdings Corp., KKR Group Co. Inc. and KKR Phorm Investors GP LLC for approximately $340 million on January 10, 2024. As part of the transaction, a subsidiary of Renesas will acquire all outstanding shares of Transphorm’s common stock for $5.10 per share in cash, representing a premium of approximately 35% to Transphorm’s closing price on January 10, 2024, a premium of approximately 56% to the volume weighted average price over the last twelve months and a premium of approximately 78% to the volume weighted average price over the last six months. The transaction values Transphorm at approximately $339 million. Upon termination of the Merger Agreement under specified circumstances, Transphorm will be required to pay Renesas Electronics a termination fee of $12.93 million. Upon termination of the Merger Agreement under specified circumstances, Renesas Electronics will be required to pay Transphorm a termination fee of $20 million.
The board of directors of Transphorm has unanimously approved the definitive agreement with respect to the transaction and recommended that Transphorm stockholders adopt such definitive agreement and approve the merger. Concurrently with the execution of the definitive agreement, KKR Phorm Investors L.P., which holds approximately 38.6% of Transphorm’s outstanding common stock, has entered into a customary voting agreement with Renesas to vote in favor of the transaction. The transaction is expected to close in the second half of calendar year 2024, subject to Transphorm stockholder approval, required regulatory clearances and the satisfaction of other customary closing conditions, including the expiration or termination of the applicable waiting period under the United States Hart-Scott-Rodino Antitrust Improvements Act of 1976. As of January 11, 2024, The law firm of Wohl &amp; Fruchter LLP is investigating the fairness of the price of $5.10 per share in cash of the transaction.
Citi is serving as financial advisor to Renesas; and Jon A. Olsen and Jean A. Lee of Goodwin Procter LLP and Covington &amp; Burling LLP are serving as legal counsel to Renesas Electronics Corporation. BofA Securities, Inc. is serving as financial advisor and fairness opinion provider to Transphorm; and Erika Muhl, Douglas K. Schnell and Broderick Henry of Wilson, Sonsini Goodrich &amp; Rosati, Professional Corporation is serving as legal counsel. Andy Levine of Jones Day acted as legal advisor to KKR. 
</t>
  </si>
  <si>
    <t>KKR &amp; Co. Inc. (NYSE:KKR) (United States); KKR Group Co. Inc. (United States); KKR Group Holdings Corp. (United States); KKR Group Partnership L.P. (Cayman Islands); KKR Phorm Investors GP LLC (United States); KKR Phorm Investors L.P. (United States)</t>
  </si>
  <si>
    <t>Iteris, Inc.</t>
  </si>
  <si>
    <t>BlackRock, Inc. (NYSE:BLK); The Vanguard Group, Inc.; Samjo Capital, LLC</t>
  </si>
  <si>
    <t>IQTR1890826271</t>
  </si>
  <si>
    <t xml:space="preserve">AlmavivA S.p.A. entered into a definitive merger agreement to acquire Iteris, Inc. (NasdaqCM:ITI) from BlackRock, Inc. (NYSE:BLK), The Vanguard Group, Inc., Samjo Capital, LLC and others for approximately $320 million on August 8, 2024. Under the terms of the agreement, Iteris shareholders will receive $7.20 in cash for each share of Iteris common stock. Upon completion of the transaction, Iteris will become a privately held company, and its common stock will no longer be traded on Nasdaq. Almaviva intends to finance the transaction using committed debt financing. In case of termination of the merger, Iteris would be required to pay AlmavivA a termination fee of $10,900,000.
The transaction is subject to approval by Iteris shareholders, required regulatory approvals, the expiration or termination of any applicable waiting period under the Hart-Scott-Rodino Antitrust Improvements Act of 1976, as amended and other customary closing conditions. The transaction is not subject to a financing condition. The transaction was unanimously approved and will be recommended to its shareholders by the Iteris Board of Directors. As on September 23, 2024 applicable waiting period with respect to the Notification and Report Form under the HSR Act expired. The Board of Directors of AlmavivA also approved the merger. As of October 23, 2024 Iteris, Inc. stockholders approved the merger. The transaction is expected to close in 2024.
Morgan Stanley &amp; Co. LLC is acting as financial advisor and fairness opinion provider and Steven Stokdyk, Daniel Rees, Brian Duff, Eric Cho, Mark Morris, Nathan Whitaker, and Paris partner Roberto Reyes Gaskin, Holly Bauer, Ghaith Mahmood, Aron Potash, Peter Todaro, Ruchi Gill, Meghan Cocci and Dean Baxtresser of Latham &amp; Watkins LLP acting as legal counsels to Iteris. Goldman Sachs Bank Europe SE, Italian Branch is acting as financial advisor, Enrico Granata Rob Leclerc of King &amp; Spalding LLP, Legance - Avvocati Associati and Linklaters as legal advisors, EY Advisory SpA as accounting and fiscal advisor for Almaviva. Computershare acted as transfer agent to Iteris, Inc. D.F. King &amp; Co., Inc. acted as proxy solicitor to Iteris, Inc. In connection with Morgan Stanley’s financial advisory services, Iteris has agreed to pay Morgan Stanley an aggregate fee of approximately $10.5 million, approximately $2.1 million of which was payable upon the rendering of the opinion. EY Advisory SpA acted as accountant for Almaviva.
</t>
  </si>
  <si>
    <t>BlackRock, Inc. (NYSE:BLK) (United States); Samjo Capital, LLC (United States); The Vanguard Group, Inc. (United States)</t>
  </si>
  <si>
    <t>Vector Green Energy Private Limited</t>
  </si>
  <si>
    <t>Global Infrastructure Partners India Private Limited</t>
  </si>
  <si>
    <t>IQTR1815055200</t>
  </si>
  <si>
    <t xml:space="preserve">Green Infra Wind Energy Limited signed an agreement to acquire Vector Green Energy Private Limited from India Infrastructure Fund II managed by Global Infrastructure Partners India Private Limited for INR 27.8 billion on November 12, 2022. The acquisition will be funded through internal cash resources and external borrowings. Completion of the acquisition is subject to customary closing conditions. The transaction is expected to complete by the first quarter of 2023. The acquisition is expected to be accretive to earnings upon completion. Zia Mody, Atreya Bhattacharya and Aditya Periwal of AZB &amp; Partners acted as legal advisor to India Infrastructure Fund II, a fund managed by Global Infrastructure Partners India Private Limited. Standard Chartered Bank acted as financial advisor to Global Infrastructure Partners India Private Limited.
</t>
  </si>
  <si>
    <t>Lone Mountain Corporate Center, Gateway Portfolio in Denver and Properties in Dallas and Atlanta</t>
  </si>
  <si>
    <t>IQTR558541020</t>
  </si>
  <si>
    <t xml:space="preserve">Clarion Partners, LLC agreed to acquire Lone Mountain Corporate Center, Gateway portfolio in Denver and properties in Dallas and Atlanta from The Pauls Corporation, LLC for approximately $350 million on January 10, 2018. Under the terms of the transaction, Lone Mountain Corporate Center in North Las Vegas will be acquired for $67 million and Gateway portfolio in Denver will be acquired for $206.15 million at $106.55 million per square foot. Gateway portfolio in Denver has been sold on March 8, 2018 and included an assumption of $60 million payable to Nationwide Life Insurance. Jim Bolt of CBRE Industrial &amp; Logistics in Denver, Randy Baird, Jack Fraker, Darla Longo and Chris Riley of CBRE National Partners and Donna Alderson of CBRE Group acted as brokers for The Pauls Corporation.
</t>
  </si>
  <si>
    <t>IQTR559456073</t>
  </si>
  <si>
    <t xml:space="preserve">Algonquin Power &amp; Utilities Corp. (TSX:AQN) entered into an agreement to acquire an additional 16.5% stake in Atlantica Yield plc (NasdaqGS:AY) from Abengoa, S.A. (BME:ABG) for approximately $350 million on April 17, 2018. Under the terms of the agreement, Algonquin Power &amp; Utilities Corp would pay a price of $20.9 per Atlantica Yield share. Algonquin Power &amp; Utilities Corp. intends to part finance the acquisition from the proceeds of 37.5 million of its own shares raising approximately CAD 445 million (approximately $350 million) in proceeds. As of April 24, 2018, Algonquin Power &amp; Utilities closed its previously reported equity offering. The funds for $305 million paid on closing were drawn on Algonquin Power &amp; Utilities Corp.'s existing credit agreement dated November 19, 2012, as amended from time to time. Post-completion, the stake owned by Algonquin Power in Atlantica will increased to 41.47% from 25%.
The transaction is subject to certain governmental approvals, creditor approvals and other closing conditions. The transaction is subject to the approval of Department of Energy of the United States. No shareholder approvals are required. As of May 31, 2018, the deal secured the required consents from its creditors. As of November 22, 2018, all precedent closing conditions have been satisfied. The transaction is expected to be completed in the second or the third quarter of 2018. As of August 6, 2018, the transaction is expected to close in the third quarter of 2018. As of September 7, 2018, the transaction is expected to close in the second half of 2018. As of November 5, 2018, the transaction is expected to close in the fourth quarter of 2018. As of November 22, 2018, the transaction is expected to complete in the coming days. The net proceeds will be used for debt repayment. Lazard Asesores Financieros, S.A. and Banco Santander, S.A. (BME:SAN) acted as financial advisors to Abengoa, S.A. Miguel RiaÃ±o, Pablo GarcÃ­a-Nieto, Guillermo Uriarte and Paula PÃ©rez Arda of Herbert Smith SPAIN LLP acted as legal advisor to Abengoa, S.A. 
</t>
  </si>
  <si>
    <t>United Flexible, Inc.</t>
  </si>
  <si>
    <t>IQTR585302322</t>
  </si>
  <si>
    <t xml:space="preserve">Smiths Group plc (LSE:SMIN) entered into a definitive agreement to acquire United Flexible, Inc. from Arlington Capital Partners LP for an enterprise value of approximately $350 million on October 4, 2018. United Flexible will be integrated into the Group's Flex-Tek division. The acquisition consideration will be payable from existing cash and bank facilities. The transaction is conditional upon regulatory clearances in the United States, as well as other customary closing conditions. Completion of the acquisition is expected to take place in the second half of 2019. Gleacher Shacklock LLP acted as financial advisor to Smiths Group on the transaction. Lazard Ltd (NYSE:LAZ) and Razmig Arzoumanian, Ben Farris, Francis Tran and Alejandro Barrera of Lincoln International LLC served as lead financial advisor and financial advisors respectively to United Flexible. Luca Salvi, Frank Bacelli, Cedric Powell, Jeff Bowling and John Peshtaz, Keith Gercken, Bob Magielnicki, Olivier Theard, Carlo Van den Bosch, Keith Szeliga, Jonathan Meyer, Verity Rees, Malika Levarlet, Fatema Merchant, Sean Kirby, John Crisp, Andrew Alberg and Aaron Hill of Sheppard, Mullin, Richter &amp; Hampton LLP acted as the legal advisor to Arlington Capital Partners LP. 
</t>
  </si>
  <si>
    <t>MyFitnessPal, Inc.</t>
  </si>
  <si>
    <t>Under Armour, Inc. (NYSE:UAA)</t>
  </si>
  <si>
    <t>IQTR693647072</t>
  </si>
  <si>
    <t xml:space="preserve">Francisco Partners Management, L.P. entered into a stock purchase agreement to acquire MyFitnessPal, Inc. from Under Armour, Inc. (NYSE:UAA) for approximately $350 million on October 28, 2020. Under the terms of the transaction, the aggregate purchase price is $345 million, of which $215 million is payable at the closing of the transaction and up to $130 million in earn-out payments which are based on the achievement of certain revenue targets over the three-year period following the closing date. The potential earn-out payments of $130 million include up to $35 million payable in 2022, $45 million payable in 2023 and $50 million payable in 2024. The purchase price is subject to working capital and other customary adjustments. Upon completion, UA Connected Fitness will operate as a standalone company. Under Armour, Inc. will sell its MyFitnessPal business through a sale of all of the issued and outstanding shares of common stock of UACF. Under Armour, Inc. would discontinue its Endomondo platform’s operations at the end of 2020. MapMyFitness platform, which includes MapMyRun and MapMyRide, remains a crucial element of Under Armour’s digital strategy, as does its connected footwear business. 
Paul Fipps, Chief Experience Officer of Connected Fitness operating segment of Under Armour, Inc., will be leaving Under Armour, Inc. on March 1, 2021. Paul Fipps will serve in a transitional oversight role for the MyFitnessPal business prior to the closing of the transaction, and then in an advisory capacity for Under Armour, Inc. until his departure.
The transaction is subject to applicable regulatory approvals (including the expiration or termination of the applicable waiting period under the Hart-Scott-Rodino Antitrust Improvements Act of 1976, as amended) and other customary closing conditions. The Board of Directors of Under Armour, Inc. unanimously approved the transaction. As of November 18, 2020, FTC granted the early termination notice for the transaction. The transaction is expected to close in the fourth quarter of 2020. David Shiffman and Eric Bormel of PJ SOLOMON, L.P. acted as the financial advisors and King &amp; Spalding LLP acted as the legal advisor to Under Armour, Inc. Dana Kromm, Dan Stellenberg, Michael S Wise, Ziemowit T. Smulkowski, Scott Flicker, Sherrese M Smith, Jennifer D. Riddle and Mike Kennedy of Paul Hastings LLP; and Christopher Kirkham, Brian Ford and Shawn Bagdasarian of Kirkland &amp; Ellis LLP acted as the legal advisors to Francisco Partners Management, L.P.
</t>
  </si>
  <si>
    <t>Affordable housing portfolio of seven properties across metropolitan Phoenix</t>
  </si>
  <si>
    <t>IQTR1777997972</t>
  </si>
  <si>
    <t xml:space="preserve">Starwood Real Estate Income Trust, Inc. agreed to acquire Affordable housing portfolio of seven properties across metropolitan Phoenix from ReNUE Properties Ltd for approximately $350 million on April 8, 2022. The transaction, which will be executed in phases beginning with the closing of five properties on April 8. Purchase of Bella Vista and Legacy Bungalow will close by April 30 pending regulatory approvals. Jeff Kunitz, Vice Chairman of CBRE Affordable Housing, and his team facilitated the execution of the transaction.
</t>
  </si>
  <si>
    <t>Direct Lending Business of Curo Intermediate Holdings Corp.</t>
  </si>
  <si>
    <t>CCF Holdings LLC (OTCPK:CCFL.U)</t>
  </si>
  <si>
    <t>IQTR1783893097</t>
  </si>
  <si>
    <t xml:space="preserve">CCF Holdings LLC entered into an Equity and Asset Purchase Agreement to acquire Direct Lending Business of Curo Intermediate Holdings Corp. for $345 million on May 18, 2022. In a related transaction, CURO also has entered into a definitive agreement to acquire First Heritage Credit. The total cash consideration is $345 million, $35 million of which will be payable over 12 months under a Transition Services Agreement. For the year ended March 31, 2022, Direct Lending Business reported revenues of $500 million.
The Purchaser Termination Fee is $10 million. The purchaser securing Debt Financing and the Equity Financing for the transaction. The transactions have been unanimously approved by CURO’s Board of Directors and the Board of Directors of Community Choice Financial and is expected to close within the next 45 days, subject to customary closing conditions, including regulatory and antitrust approvals. Jefferies LLC served as financial advisor and Timothy M. Fesenmyer of King &amp; Spalding LLP served as legal counsel to CURO. Stephens Inc. served as financial advisor and John T. Owen and Aly El Hamamsy of Morrison Foerster served as legal counsel to Community Choice Financial.
</t>
  </si>
  <si>
    <t>Avondale Global Gateway facility of T. Parker Host, Inc.</t>
  </si>
  <si>
    <t>Port of South Louisiana</t>
  </si>
  <si>
    <t>T. Parker Host, Inc.</t>
  </si>
  <si>
    <t>IQTR1821799762</t>
  </si>
  <si>
    <t xml:space="preserve">Port of South Louisiana entered into a purchase and sale agreement to acquire Avondale Global Gateway facility from T. Parker Host, Inc. for $450 million on January 12, 2023. The deal signed following the Port of South Louisiana Commission’s unanimous approval. As part of the agreement, Port SL will sign a long-term deal with T Parker Host to act as the terminal operator of the facility. The agreement came shortly after the US Department of Homeland Security Federal Emergency Management Agency awarded a grant of around $1 million to Port SL to upgrade the port's cybersecurity and technology infrastructure. Port SL will receive federal and state funding to undertake new development activities at Avondale Global Gateway. Based upon information learned through due diligence and a feasibility analysis, PortSL and Avondale Global Gateway will negotiate the final terms of the acquisition. If final terms can be agreed upon, approval will be sought for the financing of the acquisition of Avondale Global Gateway from the State Bond Commission, potentially at its September meeting. As of September 21, 2023, officials from the Port of South Louisiana made a thorough presentation to the Louisiana State Bond Commission regarding the purchase of Avondale Global Gateway (AGG). The presentation included the findings of a nine-month due diligence period where PortSL engaged outside consultants to evaluate the feasibility of the purchase and make recommendations on the purchase price. Ultimately, PortSL and T. Parker Host, the private firm that currently owns AGG, agreed to lower the original purchase price by more than $100 million. In presenting the findings to the Bond Commission, PortSL will defer a formal vote for one month to allow for additional time for the members to review the extensive reviews that took place to justify the purchase. As of July 28, 2023, Port of South Louisiana announced it has concluded its due diligence of its proposed acquisition. 
</t>
  </si>
  <si>
    <t>Red Lion Controls, Inc.</t>
  </si>
  <si>
    <t>IQTR1864559600</t>
  </si>
  <si>
    <t xml:space="preserve">HMS Networks AB (publ) (OM:HMS) has entered into a binding agreement to acquire Red Lion Controls, Inc. from Spectris plc (LSE:SXS) for approximately $350 million on December 11, 2023. The acquisition will be financed through a combination of new debt and equity. HMS has obtained debt financing in an amount of $225 million provided by Skandinaviska Enskilda Banken AB and the Swedish Export Credit Corporation, consisting of a term loan and a revolving credit facility. In addition, Skandinaviska Enskilda Banken AB has provided a bridge loan facility in an amount of $120 million, which is expected to be repaid with the proceeds from a share issue that is planned to be carried out after the closing of the acquisition. In the twelve-month period ending on September 30, 2023, Red Lion reported sales of about $128.211 million and an adjusted EBIT of about $26.4315 million , corresponding to an adjusted EBIT margin of about 20.6 percent. Further, Red Lion reported in the corresponding period, a gross margin of about 55 percent. After allowing for tax, the net proceeds from the sale are expected to be approximately $275 million. After completion of the acquisition and the share issue, net debt/adjusted EBITDA on pre-IFRS 16 basis, excluding transaction and integration costs, is expected to be approximately 2.0x. The acquisition is subject subject to customary closing conditions including regulatory approvals, filing with and approval by the appropriate authorities under the Hart-Scott-Rodino Antitrust Improvement Act of 1976 and filing with and approval by the Committee on Foreign Investment in the United States. The transaction is expected to close during the first half of 2024. The acquisition is expected to be accretive to HMS' earnings per share from completion of the acquisition (excluding any non-cash amortization impacts from the transaction). Skandinaviska Enskilda Banken AB provides the debt financing facility (together with SEK) and acts as exclusive financial advisor to HMS on the contemplated share issue. Mannheimer Swartling Advokatbyrå acts as lead counsel to HMS on the acquisition of Red Lion, the debt financing facility and the contemplated share issue, with Cravath, Swaine &amp; Moore as special US counsel. Alvarez &amp; Marsal acts as Accountant and financial advisor to HMS in the transaction. Evan Yellin, Malte Richter and Han Wool Park of EC M&amp;A - London acted as financial advisor to Spectris plc (LSE:SXS). Wilmer Cutler Pickering Hale and Dorr LLP acted as a legal counsel to Spectris plc (LSE:SXS). For HMS and Red Lion customers, there will be no initial changes. The HMS and Red Lion company names remain unchanged and product brands will be marketed and sold as before through the same channels. Production and shipping are handled from the HMS and Red Lion entities respectively. Contact details and email addresses remain, with the exception of India where Red Lion staff will get an hms-networks.com address. 
</t>
  </si>
  <si>
    <t>BenQ (Hong Kong) Ltd.</t>
  </si>
  <si>
    <t>BenQ Corporation</t>
  </si>
  <si>
    <t>IQTR1829295555</t>
  </si>
  <si>
    <t xml:space="preserve">An unknown buyer acquired BenQ (Hong Kong) Ltd. from BenQ Corporation for TWD 10600 million on September 30, 2022.
</t>
  </si>
  <si>
    <t>GK Software SE</t>
  </si>
  <si>
    <t>Fujitsu ND Solutions AG</t>
  </si>
  <si>
    <t>IQTR1828358280</t>
  </si>
  <si>
    <t xml:space="preserve">Fujitsu ND Solutions AG agreed to acquire GK Software SE (XTRA:GKS) for approximately €440 million on March 1, 2023. The offer price is €190 cash per share. GK’s founders and major shareholders, Rainer Gläß and Stephan Kronmüller, support the transaction and have entered into irrevocable undertakings with ND Solutions regarding their GK shares. Fujitsu intends funding the takeover offer with existing cash. CEO Rainer Gläß will leave the Company’s Executive Board in the event of a successful takeover, but will remain with the Company in an advisory capacity as Honorary Chairman of the Supervisory Board. Fujitsu has announced that the takeover offer is subject to a minimum acceptance threshold of 55 % of the Company's share capital. As of April 5, 2023, the Management Board and the Supervisory Board of GK Software support the Offer and recommend the GK Software shareholders to accept it. In addition, it is subject to the granting of regulatory approvals and other customary market conditions. As of May 12, 2023, all closing conditions have been fulfilled and the offer has been accepted for a total of 1,536,915 GK shares, representing approximately 67.62% stake in it. The acceptance period of Takeover Offer starts from March 23, 2023 and will run until April 20, 2023. As of May 2, 2023, The additional acceptance period for the voluntary public takeover offer will run until May 9, 2023. Closing of the takeover offer is currently expected to occur by July 2023.
BofA Securities is acting as the exclusive financial advisor, and Dirk Besse and Sebastian Schwalme of Morrison &amp; Foerster as legal advisor to Fujitsu. Arma Partners LLP is acting as exclusive financial adviser to GK Software SE regarding the offer and has been mandated to provide a fairness opinion. The international law firm Freshfields Bruckhaus Deringer is acting as legal advisor to GK Software SE. Markus Stephanblome and Natalie Hemberger of Clifford Chance advised Bank of America on the acquisition by Fujitsu of GK Software SE.
</t>
  </si>
  <si>
    <t>Shanghai Di'an Investment Management Co., Ltd.</t>
  </si>
  <si>
    <t>Shanghai Gu Yuan Property Development Company Limited</t>
  </si>
  <si>
    <t>IQTR1799651797</t>
  </si>
  <si>
    <t xml:space="preserve">Shanghai Di'an Investment Management Co., Ltd. signed share transfer agreement to acquire 10.54% from Shanghai Gu Yuan Property Development Company Limited for CNY 2.4 billion on August 30, 2022. The transaction is subject to regulatory approvals.
</t>
  </si>
  <si>
    <t>HPX Corp.</t>
  </si>
  <si>
    <t>Ambipar Emergency Response (OTCPK:AMBI.Q)</t>
  </si>
  <si>
    <t>Mizuho Securities USA LLC; Periscope Capital Inc.; HPX Capital Partners LLC; Meteora Capital, LLC</t>
  </si>
  <si>
    <t>IQTR1790093293</t>
  </si>
  <si>
    <t xml:space="preserve">3GA Participações S.A. signed letter of intent to acquire HPX Corp. (NYSE:HPX) from HPX Capital Partners LLC, Meteora Capital, LLC, Mizuho Securities USA LLC, Periscope Capital Inc and others in a reverse merger transaction for approximately $340 million on February 8, 2022. 3GA Participações S.A. entered into a business combination agreement to acquire HPX Corp. from HPX Capital Partners LLC, Meteora Capital, LLC, Mizuho Securities USA LLC, Periscope Capital Inc and others in a reverse merger transaction on July 5, 2022. 34,541,990 shares will be issues as consideration. The combined company is expected to have a pro-forma enterprise value of approximately $581 million and a pro-forma implied market capitalization of approximately $798 million, assuming no redemptions from HPX Corp. shareholders. Upon closing of the Business Combination, Ambipar Emergency Response (“Ambipar Response”), a newly incorporated Cayman Islands exempted company that will hold the business of Emergência Participações S.A., is expected to become publicly listed on the NYSE under the ticker symbol “AMBI.” Ambipar Participações e Empreendimentos S.A. (“Ambipar Group”) (B3: AMBP3), currently the sole shareholder of Emergência Participações S.A., will remain a majority shareholder of Ambipar Response with an approximate 50% equity stake in Ambipar Response following the closing of the Business Combination and assuming no redemptions from HPX’s existing public shareholders, and up to 72% in case of total redemptions of HPX existing public shareholders. The economic ownership structure following the Business Combination is expected to be approximately: 50% Ambipar Group, 48% PIPE and HPX public shareholders, and 2% HPX sponsor.
The consummation of the transactions contemplated by the Business Combination Agreement is subject to customary closing conditions, including approval by shareholders of HPX and Ambipar; HPX having at least $5,000,001 of net tangible assets; the receipt of approval for the New PubCo Class A Ordinary Shares to be listed on NYSE; delivery of the Contribution Agreement; HPX shall have at least $168,000,000 in cash and cash equivalents in the Trust Account; Parties will have received or have been deemed to have received all other necessary pre-Closing authorizations, consents, clearances, waivers and approvals of the Governmental Entities; The Registration Statement shall have become effective in accordance with the provisions of the Securities Act and other conditions. The Business Combination has been unanimously approved by the Board of Directors of Ambipar Group and HPX. Ambipar Participações e Empreendimentos S.A., shareholder of Emergência Participações S.A. also approved the merger agreement. On February 3, 2023, the U.S. Securities and Exchange Commission (the “SEC”) declared effective the Registration Statement on Form F-4. As of February 28, 2023, HPX shareholders approved the transaction. Transaction is expected to close during the second half of 2022. As of February 28, 2023, the transaction is expected to close on March 3, 2023.
Bank of America Merrill Lynch Banco Múltiplo S.A. is serving as financial advisor to Ambipar Response and Ambipar Group, and BofA Securities, Inc. is serving as the placement agent in connection with the PIPE offering. Mark Pflug and Grenfel Calheiros, Mark Brod, Tristan Brown, Lori Lesser, Mick Tuesley of Simpson Thacher &amp; Bartlett LLP serving as U.S. legal advisors to Ambipar Response and Ambipar Group, and Mattos Filho, Veiga Filho, Marrey Jr e Quiroga Advogados is serving as Brazilian legal advisor to Ambipar Response and Ambipar Group. J. Mathias von Bernuth and Maxim Mayer-Cesiano of Skadden, Arps, Slate, Meagher &amp; Flom LLP serving as U.S. legal advisors to HPX, Greenberg Traurig, LLP is serving as legal advisor on certain international diligence matters for HPX and BRZ Advogados as legal advisor on Brazilian matters. Shearman &amp; Sterling LLP is acting as legal advisor to BofA Securities, Inc. in its capacity as the placement agent. Morrow Sodali LLC acted as information agent to HPX. HPX have agreed to pay Morrow a fee of $15,000. Mark Zimkind of Continental Stock Transfer &amp; Trust Company acted as transfer agent to HPX. EarlyBirdCapital, Inc. acted as financial advisor to HPX. KPMG Assessores Ltda. acted as accountant to Ambipar. Shearman &amp; Sterling represented Credit Suisse Securities LLC and BofA Securities, Inc. as placement agents in connection with the SPAC merger of Ambipar Response S.A. and HPX Corp.
</t>
  </si>
  <si>
    <t>HPX Capital Partners LLC (United States); Meteora Capital, LLC (United States); Mizuho Securities USA LLC (United States)</t>
  </si>
  <si>
    <t>Zhejiang Wanfeng Auto Wheel Co., Ltd. (SZSE:002085)</t>
  </si>
  <si>
    <t>IQTR651998608</t>
  </si>
  <si>
    <t xml:space="preserve">Zhejiang Wanfeng Auto Wheel Co., Ltd. (SZSE:002085) signed a letter of intent to acquire 51% stake in Wanfeng Aircraft Industry Co., Ltd. from Wanfeng Aviation Industry Co., Ltd. on January 20, 2020. Zhejiang Wanfeng Auto Wheel Co., Ltd. agreed to acquire 55% stake in Wanfeng Aircraft Industry Co., Ltd. from Wanfeng Aviation Industry Co., Ltd. for CNY 2.4 billion on February 22, 2020. The financials of Wanfeng Aircraft Industry for September 30, 2019 are total assets of CNY 4.47 billion and net assets of CNY 3.31 billion. The transaction is subject to approval from the shareholders of Zhejiang Wanfeng Auto Wheel. The board of directors of Zhejiang Wanfeng Auto Wheel approved the transaction in the 33rd meeting of 6th directorate.
</t>
  </si>
  <si>
    <t>IQTR1826623347</t>
  </si>
  <si>
    <t xml:space="preserve">Sichuan Liming Energy Development Co., Ltd. agreed to acquire an unknown minority stake in AAG Energy Holdings Limited (SEHK:2686) on February 17, 2023. Under the terms, Xinjiang Xintai will pay HKD 1.85 per share. Post acquisition, AAG Energy Holdings will be delisting from stock exchange. CHINA GALAXY INTERNATIONAL SECURITIES (HONG KONG) CO., LIMITED acted as financial advisor for AAG Energy Holdings Limited. The transaction is expected to close on May 22, 2023. SOMERLEY CAPITAL LIMITED acted as financial advisor and fairness opinion provider to Independent Board Committee. CINDA INTERNATIONAL CAPITAL LIMITED and HUARONG INTERNATIONALCAPITAL LIMITED acted as financial advisor toSichuan Liming Energy Development Co., Ltd.. As of March 27, 2023, Xinjiang Xintai Natural Gas Co., Ltd. shareholders approved the transaction. On 27 March 2023, the shareholders of Xinjiang Xintai have approved the Proposal (including the Scheme) in accordance with the articles of association of Xinjiang Xintai.
</t>
  </si>
  <si>
    <t>six commercial retail centers in Romania</t>
  </si>
  <si>
    <t>IQTR1780138964</t>
  </si>
  <si>
    <t xml:space="preserve">MAS P.L.C. (JSE:MSP) agreed to acquire six commercial retail centers in Romania from PKM Developments Limited for €320 million on April 22, 2022. As per the terms of the transaction MAS P.L.C. is acquiring share capital and shareholder loans of six properties. The transaction is expected to be completed by August 15, 2022.
</t>
  </si>
  <si>
    <t>Rubicon Pharmacies Canada Inc.</t>
  </si>
  <si>
    <t>Neighbourly Pharmacy Inc.</t>
  </si>
  <si>
    <t>IQTR1774075197</t>
  </si>
  <si>
    <t xml:space="preserve">Neighbourly Pharmacy Inc. (TSX:NBLY) entered into a definitive agreement to acquire Rubicon Pharmacies Canada Inc. for approximately CAD 440 million on March 10, 2022. The acquisition is for a Cash purchase price of approximately CAD 440 million. The Acquisition will be partially financed through a CAD 250 million equity issuance of subscription receipts, of which approximately 48% will be purchased on a private placement basis by an affiliate of Persistence Capital Partners, Neighbourly’s largest shareholder, and the balance will be distributed by way of public offering. The balance of the purchase price will be financed through draw downs on the Company’s Restated Credit Facilities and cash on hand. In connection with the Acquisition, affiliates of Scotiabank and RBC provided a commitment letter providing for commitments to replace or amend and restate the Company’s existing credit agreement with the following credit facilities: (a) CAD 200 million revolving credit facility maturing May 25, 2026, (b) an upsized CAD 200 million senior term loan credit facility maturing May 25, 2026, and (c) a new CAD 250 million bridge credit facility. Rubicon generated approximately CAD 303 million of revenue and approximately CAD 39 million of EBITDA during the twelve-month period ended September 30, 2021. The Acquisition has been unanimously approved by the directors of Neighbourly, and remain subject to customary closing conditions, including regulatory approvals. In addition, the conditions to the completion of the Acquisition in the Purchase Agreement include that any ROFR shall have either been extinguished or waived by the applicable ROFR party, or that the transaction pursuant to which the applicable ROFR parties acquired any ROFR Pharmacies shall have been consummated. As of June 7, 2022 Neighbourly Pharmacy Inc. received a "no-action letter" from the Competition Bureau to proceed with its previously announced acquisition of Rubicon Pharmacies. Neighbourly expects the completion of the acquisition to occur on June 27, 2022. The Acquisition is expected to occur during the first quarter of Fiscal 2023 (the second quarter of the calendar year 2022). As of June 23, 2022 the Rubicon Acquisition is expected to close by the end of June 2022. Royal Bank of Canada (TSX:RY) acted as financial advisor to Neighbourly Pharmacy Inc. The Bank of Nova Scotia (TSX:BNS) acted as financial advisor to Neighbourly Pharmacy Inc. Benjamin Bloom, Frank DeLuca, Melodie D. Eng and Marc Senderowitz of Minden Gross LLP acted as legal advisor to Neighbourly Pharmacy Inc. Stikeman Elliott LLP acted as legal advisor to Neighbourly Pharmacy Inc. Guy Berman, Danielle Traub, Justin Crawford, Nick Germanakos, Erica Bird and Jessica Reid (corporate/M&amp;A), Teresa Reguly (food and drug regulatory), Omar Wakil and Ian Li (competition), Tom Stevenson (employment), Andy Gibbons (real estate), Jerald Wortsman and Benjamin Mann (tax) of Torys LLP acted as legal advisors to Rubicon Pharmacies in the transaction. RBC Capital Markets acted as financial advisor to Neighbourly pharmacy.
</t>
  </si>
  <si>
    <t>345 Park Avenue South</t>
  </si>
  <si>
    <t>IQTR612890530</t>
  </si>
  <si>
    <t xml:space="preserve">Deerfield Management Company, L.P. agreed to acquire 345 Park Avenue South from RFR Realty LLC for approximately $340 million on May 8, 2019.
</t>
  </si>
  <si>
    <t>Surface Pressure Control Business of Baker Hughes Company</t>
  </si>
  <si>
    <t>Cactus Companies, LLC</t>
  </si>
  <si>
    <t>IQTR1945847429</t>
  </si>
  <si>
    <t xml:space="preserve">Cactus Companies, Llc agreed to acquire 65% stake in Surface Pressure Control Business of Baker Hughes Company (NasdaqGS:BKR) for approximately $340 million on June 2, 2025. Cactus will purchase a 65% interest in SPC for $344.5 million (on a debt-free, and, except as noted below, cash-free basis) subject to customary purchase price adjustments. Cactus expects to utilize cash on hand (approx.$348 million as of March 31, 2025) and funds from its undrawn $225 million revolving credit facility to fund the up-front consideration. The upfront purchase price of 65% represents a multiple of approximately 6.7x 2024 Transaction Adjusted EBITDA. The completion of the Transaction is subject to customary closing conditions, including, among others, the expiration or termination of any applicable waiting period under certain competition laws and the obtainment of all regulatory clearances under such competition laws and regulatory approval. Closing is expected to occur in the second half of 2025. Piper Sandler &amp; Co. is serving as the exclusive financial advisor to Cactus and Jason Jean and Jared Berg of Bracewell LLP are serving as legal counsel in association with the transaction.Sam Snider and Nathan Mihalik of McDermott Will &amp; Emery LLP acted as legal advisor to Baker Hughes Company.
</t>
  </si>
  <si>
    <t>Agricultural Bank Phoenix and Hangzhou Shengai Zhexin Enterprise Management Partnership Enterprise</t>
  </si>
  <si>
    <t>IQTR648910740</t>
  </si>
  <si>
    <t xml:space="preserve">Agricultural Bank Phoenix and Hangzhou Shengai Zhexin Enterprise Management Partnership Enterprise signed a share transfer agreement to acquire a 7.1% stake in Zhejiang Crystal-Optech Co., Ltd (SZSE:002273) from Taizhou Agricultural Bank Phoenix Jingui Investment Partnership Enterprise (Limited Partnership) for CNY 1.2 billion on December 20, 2019. Agricultural Bank Phoenix and Hangzhou Shengai Zhexin Enterprise Management Partnership Enterprise will acquire 83,404,741 shares from Taizhou Agricultural Bank Phoenix accounting for 7.09% stake in Zhejiang Crystal-Optech. Agricultural Bank Phoenix and Hangzhou Shengai Zhexin will buy the shares at a price of CNY 15.111 per share totaling a price of CNY 1.2603 billion. Within 3 working days after the signing of the agreement, Agricultural Bank Phoenix and Hangzhou Shengai Zhexin Enterprise must pay the first payment of CNY 720 million to Taizhou Agricultural Bank Phoenix. Within 30 working days after the first payment but not later than December 31, 2019, the buyer must pay the second payment of CNY 540.32 million.
</t>
  </si>
  <si>
    <t>Care Finders Total Care LLC</t>
  </si>
  <si>
    <t>IQTR1675211706</t>
  </si>
  <si>
    <t xml:space="preserve">ModivCare Inc. (NasdaqGS:MODV) entered into an agreement to acquire Care Finders Total Care LLC for approximately $310 million on July 25, 2021. ModivCare intends to fund the transaction through a combination of cash on hand the Company’s credit facility. ModivCare has $290.9 million of cash and cash equivalents, as of June 30, 2021, and an undrawn $225 million revolver. ModivCare has received a commitment for $400 million of debt financing from Deutsche Bank Securities Inc. and Jefferies LLC to facilitate the closing of its acquisitions. Transaction is subject to customary closing conditions including antitrust clearances. The transaction is expected to close in the third quarter of 2021. Dan Decelles of Jefferies LLC acted as financial advisor to ModivCare Inc. Sean Griffiths and Andrew Kaplan of Gibson, Dunn &amp; Crutcher LLP acted as legal advisors to ModivCare Inc. Rich Harding and Ryan Bell of Moelis &amp; Company LLC acted as financial advisors to Care Finders Total Care LLC. J.P. Morgan Securities LLC acted as financial advisor to Care Finders Total Care LLC. Angelo Bonvino, Sarah Stasny, Lindsay B. Parks, Charles H. Googe, Andrew L. Gaines, Reuven Falik, Aidan Synnott, Peter E. Fisch, Yuni Yan Sobel and William J. O'Brien of Paul, Weiss, Rifkind, Wharton &amp; Garrison LLP acted as legal advisors to Care Finders Total Care LLC.
</t>
  </si>
  <si>
    <t>4.5 Million Square Feet Office Space in Hyderabad</t>
  </si>
  <si>
    <t>Phoenix Living Spaces Private Limited</t>
  </si>
  <si>
    <t>IQTR631944518</t>
  </si>
  <si>
    <t xml:space="preserve">Xander Investment Management Pte. Ltd. agreed to acquire 4.5 million square feet office space in Hyderabad from Phoenix Living Spaces Private Limited for INR 25.5 billion on October 9, 2018.
</t>
  </si>
  <si>
    <t>Bank of Montreal (TSX:BMO); BlackRock, Inc. (NYSE:BLK); Glazer Capital, LLC; AQR Capital Management, LLC; Hawkeye Capital Management, LLC; Weiss Asset Management LP; The Oxford Asset Management Company Limited; Periscope Capital Inc.; Level Field Capital, LLC</t>
  </si>
  <si>
    <t>IQTR686258394</t>
  </si>
  <si>
    <t xml:space="preserve">Landsea Homes Incorporated entered into non-binding letter of intent to acquire LF Capital Acquisition Corp. (NasdaqCM:LFAC) from BlackRock, Inc. (NYSE:BLK), Level Field Capital, LLC, James Erwin, Karen Wendel, Gregory Wilson, Glazer Capital, LLC, Hawkeye Capital Management, LLC, Periscope Capital Inc and others in a reverse merger transaction for approximately $340 million on March 4, 2020. Landsea Homes Incorporated entered into a definitive merger agreement to acquire LF Capital Acquisition Corp. (NasdaqCM:LFAC) from BlackRock, Inc. (NYSE:BLK), Level Field Capital, LLC, James Erwin, Karen Wendel, Gregory Wilson and others in a reverse merger transaction on August 31, 2020. Under the terms of the merger agreement, LF Capital will acquire Landsea Homes for $344 million in total consideration, to be paid fully via 32.6 million newly issued shares of LF Capital’s class A common stock. Landsea Homes will own 67.4% stake in LF Capital as a result of transaction. In connection with the transaction, LF Capital’s sponsor has entered into an agreement to surrender a portion of its founder equity to align with the long-term value creation and performance of Landsea Homes. In addition, LF Capital’s sponsor has agreed that a portion of its founder equity will vest only if the share price of the combined company exceeds $14 per share during the twenty-four month period following the closing of the merger. Concurrently, Landsea Homes has also entered into spin-off transaction. Upon completion of the transaction, the combined company will be named Landsea Homes Corporation and its common stock, warrants and units will remain Nasdaq-listed under the new ticker symbols “LSEA,” “LSEAW,” and “LSEAU”, respectively. It is anticipated that all of the named executive officers of Landsea will remain with the post-combination company. Upon consummation of the Business Combination, the size of the Board is expected to be nine directors. Martin Tian, Joanna Zhou, Bruce Frank (Lead Independent Director), Robert Miller and Tom Hartfield, current Directors at the parent of Landsea Homes, will each be appointed to serve as Directors of the post-combination company upon completion of the transaction. There will be two Directors designated by LF Capital on the Board. Martin Tian will serve as Chairman with John Ho as Chief Executive Officer and Director. Tim Chang, Scott Reed and Elias Farhat will also serve as Directors of the resulting issuer. Michael Forsum will be President and Chief Operating Officer and Franco Tenerelli as Executive Vice President, Chief Legal Officer and Secretary of the resulting issuer.
The deal is subject to regulatory approvals, LF Capital Acquisition Corp's shareholder approval, approval of Landsea’s sole stockholder, there being no laws or injunctions by governmental authorities or other legal restraint prohibiting consummation of the transaction, the waiting period applicable to the Merger under the Hart-Scott-Rodino Antitrust Improvements Act of 1976, as amended, having been expired (or early termination having been granted), the shares of LF Capital’s class A common stock to be issued in connection with the closing of the merger having been approved for listing upon the closing on Nasdaq, LF Capital Acquisition Corp. having at least $5 million in net tangible assets, the amount in the LF Capital Acquisition Corp.’s trust account equally or exceeding $90 million , after deducting certain transaction expenses and other costs, receipt of the required regulatory approvals by the Hong Kong Stock Exchange by certain Landsea affiliates and other customary closing conditions, the surrendered shares and surrendered warrants having been cancelled by LF Capital Acquisition Corp., and amendment to the certificate of incorporation. In addition, each sponsor and Landsea shall enter into lock-up agreement pursuant to which sponsor and Landsea agree not to transfer LF Capital common stock to be received under the merger agreement. The special meeting of LF Capital Acquisition Corp shareholders will be held to approve the transaction. The Boards of Directors of both LF Capital and Landsea Homes have unanimously approved the transaction. The Board of Directors of LF Capital unanimously recommended that its stockholders vote in favor of the transaction. As of September 17, 2020, LF Capital’s shareholders approved the amended and restated certificate of incorporation to extend the date by which the LF Capital has to consummate the merger from September 22, 2020 to December 22, 2020. As of December 14, 2020, LF Capital shareholders approved the transaction. As of December 18, 2020, Hong Kong stock exchange approved the transaction. The meeting of shareholders of LF Capital Acquisition will take place on December 21, 2020, where it will be proposed to extend the closing from December 22, 2020 to January 22, 2021. As of December 21, 2020, LF Capital’s shareholders approved to extend the date by which the LF Capital has to consummate the merger from December 22, 2020 to January 22, 2021. The transaction is expected to close in the fourth quarter of 2020. As of December 18, 2020, the transaction will close in the first half of January 2021. As of January, 6, 2021, LF Capital Acquisition, in connection with its transaction, LF Capital Acquisition Corp. entered into amendments to certain promissory note dated July 16, 2020 and March 4, 2019.
Landsea has established Independent Board Committee comprising all the independent non-executive Directors, namely Xu Xiaonian, Chen Tai-yuan and Rui Meng to advise the Independent Shareholders on the acquisition. B. Riley Securities, Inc. and Raymond James &amp; Associates, Inc. acted as financial advisors while Martin Nussbaum, Christian A. Matarese, Joshua Milgrim, Thomas Rayski, Howard Klein, Curtis Weber and Francois Quintard-Morenas of Dechert LLP acted as legal advisors for LF Capital. Rothschild &amp; Co and Barclays Capital Inc. acted as financial advisors to Landsea Homes. Dennis Friedman, Michael Flynn and Evan D’Amico of Gibson, Dunn &amp; Crutcher LLP acted as legal advisors for Landsea Home. Trinity Corporate Finance Limited acted as the financial advisor to Independent Board Committee and the Independent shareholders of Landsea. Mark Zimkind of Continental Stock Transfer &amp; Trust Company, Inc. served as transfer agent and Morrow Sodali LLC served as information agent to LF Capital Acquisition. LF Capital will pay Morrow Sodali LLC a fee of up to $50,000.
</t>
  </si>
  <si>
    <t>AQR Capital Management, LLC (United States); Bank of Montreal (TSX:BMO) (Canada); BlackRock, Inc. (NYSE:BLK) (United States); Glazer Capital, LLC (United States); Hawkeye Capital Management, LLC (United States); Level Field Capital, LLC (United States); Weiss Asset Management LP (United States)</t>
  </si>
  <si>
    <t>Delwinds Insurance Acquisition Corp.</t>
  </si>
  <si>
    <t>FOXO Technologies Inc. (OTCPK:FOXO)</t>
  </si>
  <si>
    <t>Glazer Capital, LLC; Adage Capital Management, L.P.; Saba Capital Management, L.P.; Shaolin Capital Management LLC; DIAC Sponsor LLC; Feis Equities, LLC</t>
  </si>
  <si>
    <t>IQTR1772532090</t>
  </si>
  <si>
    <t xml:space="preserve">FOXO Technologies Inc. entered into a non-binding letter of intent to acquire Delwinds Insurance Acquisition Corp. (NYSE:DWIN) from a group of shareholders for $300 million in a reverse merger transaction on August 6, 2021. FOXO Technologies Inc. executed a definitive agreement and plan of merger to acquire Delwinds Insurance Acquisition Corp. (NYSE:DWIN) from DIAC Sponsor LLC, management of Delwinds and others for $300 million in a reverse merger transaction on February 24, 2022. Consideration is inclusive of $100 million management earnout shares, subject to achievement of post-closure milestones. Approximately one-third of deal consideration is subject to management earn-out dependent on achievement of strategic milestones. 10 million of the merger consideration shares will be allocated to FOXO management pursuant to an earnout plan. As of July 6, 2022, the Management Contingent Plan was reduced from 10 million shares to 9.2 million shares. Transaction will be funded from Delwinds's cash in trust of $201 million. FOXO shareholders and management rolling 100% of their equity into the transaction. After the Closing, FOXO stockholders are expected to hold a majority of the combined company’s share. Delwinds will merge with and into FOXO, with FOXO surviving the merger. As a result of the transaction, which values the combined company at an estimated enterprise value of $369 million, FOXO is expected to become publicly listed and plans to trade on the NYSE under ticker symbol ‘FOXO’. Upon the closing of the transaction, the combined company’s board of directors is expected to include Illumina bioinformatics scientist Bret Barnes and health technology entrepreneur Murdoc Khaleghi, together with FOXO Founder and Chief Executive Officer Jon Sabes and Delwinds Chairman and Chief Executive Officer Andrew J. Poole. In addition, the members of FOXO’s scientific advisory board, which include epigenetic scientists Peter Laired and Hui Shen from the Van Andel Institute, and data scientist and AI researcher Randall Olson from Absci are expected to continue as advisors to the Company.
The transaction is subject to the approval of the stockholders of Delwinds and FOXO, the approval by the Arkansas Department of Insurance, and other customary closing conditions. The transaction has been approved by the boards of directors of both Delwinds and FOXO. The shareholders meeting of Delwinds is scheduled on September 14, 2022. As of June 6, 2022, Delwinds stockholders approved the extending the date by which Delwinds must consummate the Initial Business Combination from June 15, 2022, to September 15, 2022. As of September 9, 2022, Delwinds Insurance Acquisition announced that its registration statement on Form S-4 was declared effective by the U.S. Securities and Exchange Commission on August 26, 2022. The definitive agreement includes no minimum cash closing requirement and is expected to close in Q2 2022. Assuming satisfaction (or waiver) of all closing conditions prior to such date, Delwinds expects to close the Business Combination on September 15, 2022. As of September 13, 2022, the transaction is expected to close on September 16, 2022. The Extension provides additional time in the event that it is needed to execute the closing. The transaction, combined with recent capital raising actions by FOXO, is expected to raise up to $224 million in total gross cash proceeds, including up to $201 million of cash held in Delwinds’ trust account, assuming no redemptions by Delwinds public stockholders. Proceeds from the merger are expected to accelerate the development of FOXO’s platform to offer saliva-based epigenetic biomarker underwriting technology and consumer engagement services to the global life insurance industry. Proceeds from the transaction will fund FOXO’s intended launch of proprietary products and services including life insurance accompanied by the FOXO Longevity Report™ that drive its distribution and services platform to create “Life Insurance Designed to Keep you Alive.” The transaction has been approved by the shareholders of Delwinds Insurance on September 14, 2022.
Deutsche Bank Securities Inc. acted as financial advisor and Nimish Patel and Blake Baron of Mitchell Silberberg &amp; Knupp LLP and Stinson Leonard Street LLP acted as legal advisors to FOXO Technologies Inc. RBC Capital Markets Inc. acted as financial advisor and Douglas S. Ellenoff and Stuart Neuhauser of Ellenoff Grossman &amp; Schole LLP acted as legal advisor and due diligence provider to Delwinds Insurance Acquisition Corp. Covington &amp; Burling LLP acted as legal advisor to Delwinds Insurance Acquisition Corp. Houlihan Lokey Capital, Inc. acted as financial advisor and fairness opinion provider to the Delwinds board of directors. Houlihan Lokey provided its opinion to the Special Committee. RBC Capital Markets Inc. and Cantor Fitzgerald acted as Capital Markets Advisors to Delwinds. Cohen &amp; Company Capital Markets, a division of J.V.B. Financial Group, LLC acted as placement agents for the convertible debenture and redemption backstop to FOXO. Lamson, Dugan and Murray LLP acted as insurance regulatory counsel to Delwinds. Proskauer Rose LLP is serving as legal advisor to Cohen &amp; Company Capital Markets. RBC Capital Markets Inc. will be paid a minimum financial advisory fee of $5 million and may be paid an additional financial advisory fee of up to $5 million, payable at Delwinds’ sole discretion. Accordingly, if the Business Combination is not consummated by Delwinds, RBC will not receive the financial advisory fee. Joe Mills and John Ferguson of Saratoga Proxy Consulting, LLC acted as the information agents to Delwinds and have agreed to pay Saratoga a fee of $30,000 and also will reimburse Saratoga for reasonable out-of-pocket expenses and will indemnify Saratoga and its affiliates against certain claims, liabilities, losses, damages and expenses. Houlihan Lokey became entitled to an aggregate fee of $0.5 million for its services, of which $0.25 million was earned by Houlihan Lokey and payable upon the delivery of its opinion and $0.25 million was earned by Houlihan Lokey upon the delivery of its opinion and payable upon the first to occur of (x) the consummation of the transaction, (y) the consummation of another business combination involving Delwinds, and (z) the commencement of proceedings to dissolve Delwinds. Mark Zimkind of Continental Stock Transfer &amp; Trust Company acted as transfer agent to Delwinds. Aaron Dixon of Alston &amp; Bird LLP acted as legal advisor to Houlihan Lokey. Lamson, Dugan &amp; Murray, LLP acted as due diligence provider to Delwinds. Cohen &amp; Company Capital Markets, LLC acted as financial advisor to Delwinds Insurance Acquisition Corp.
</t>
  </si>
  <si>
    <t>Adage Capital Management, L.P. (United States); Feis Equities, LLC (United States); Glazer Capital, LLC (United States); Saba Capital Management, L.P. (United States); Shaolin Capital Management LLC (United States)</t>
  </si>
  <si>
    <t>BurService LLC</t>
  </si>
  <si>
    <t>Halliburton Company (NYSE:HAL)</t>
  </si>
  <si>
    <t>IQTR1793081590</t>
  </si>
  <si>
    <t xml:space="preserve">Russia-based management team entered into a non-binding letter of intent to acquire Russian operations of Halliburton Company (NYSE:HAL) in May 2022.
</t>
  </si>
  <si>
    <t>Brands for Less (BFL) FZCO</t>
  </si>
  <si>
    <t>The TJX Companies, Inc. (NYSE:TJX)</t>
  </si>
  <si>
    <t>IQTR1892071525</t>
  </si>
  <si>
    <t>The TJX Companies, Inc. (NYSE:TJX) signs an agreement to acquire 35% stake in Brands for Less (BFL) FZCO for $360 million on August 21, 2024. The landmark transaction values BFL Group at an enterprise value of $1.2 billion.
Denovo Partners Limited acted as financial advisor for Brands for Less FZCO. Marcus Booth and Roger Gaspard, Abdulwahid Alulama, Jonah Anderson, Will Smith, Daniel Levin , David Dreier, Tamer Nagy, Abdallah Maher and Louise Vun , Omar Anwar, Chris Ohlgart from offices in Abu Dhabi, Dubai, Cairo, London, New York, Chicago and Washington DC , Riyadh of White &amp; Case LLP  and White &amp; Case acted as legal advisors to founders of Brands for Less FZCO. BofA Securities, Inc. acted as financial advisor and Ropes &amp; Gray LLP acted as legal advisor to The TJX Companies. Fatih Bozkurt, Frances Cope, Elliot Tester, Scott Jackson, Fatoon Alsayed and Ben Trainor of PwC Middle East acted as financial due diligence provider to Brands for Less.</t>
  </si>
  <si>
    <t>Trademark and patents of Aito</t>
  </si>
  <si>
    <t>Huawei Technologies Service Co., Ltd.</t>
  </si>
  <si>
    <t>IQTR1886657390</t>
  </si>
  <si>
    <t>Seres Group Co.,Ltd (SHSE:601127) agreed to acquire trademark and patents of Aito from Huawei Technologies Service Co., Ltd. for CNY 2.5 billion on July 3, 2024. The transaction is expected to close by the end of 2024.</t>
  </si>
  <si>
    <t>3D Hubs, Inc.</t>
  </si>
  <si>
    <t>Proto Labs, Inc. (NYSE:PRLB)</t>
  </si>
  <si>
    <t>Hearst Ventures; Endeit Capital B.V.; Balderton Capital (UK) LLP; Rockstart Enterprises B.V.; Stichting Doen, Endowment arm; EQT Ventures; BC Mgmt, Inc.</t>
  </si>
  <si>
    <t>IQTR701617098</t>
  </si>
  <si>
    <t xml:space="preserve">Proto Labs, Inc. (NYSE:PRLB) agreed to acquire 3D Hubs, Inc. from Endeit Capital and others for approximately $330 million on January 18, 2021. Under the terms of the agreement, closing consideration of $280 million will be funded with $130 million in cash and $150 million in Proto Labs common stock. An additional $50 million of contingent consideration is payable subject to performance-based targets over two years after close, funded with 50% cash and 50% Proto Labs common stock. An aggregate of up to $20 million towards specified financial targets for fiscal year 2021 and up to $30 million towards specified financial targets for fiscal year 2022. 3D Hubs generated approximately $25 million of revenue in the year 2020. The transaction is subject to customary closing conditions. The transaction is expected to close by the end of January 2021. Proto Labs anticipates the acquisition of 3D Hubs will accelerate its revenue growth rate and be marginally dilutive to non-GAAP earnings per share in 2021. Navidar Group is serving as financial advisor while Mark D. Pihlstrom of Faegre Drinker Biddle &amp; Reath LLP acted as legal advisor to Proto labs in connection with this transaction. Bryan Dow, Peter Globokar, Anand Parekh, Jakub Lenart, Sebastian Engelbrecht, Justine Bret of Stifel Global Technology Group is acted as financial advisors while Cooley LLP acted as legal advisor to 3D Hubs in the transaction.
</t>
  </si>
  <si>
    <t>Balderton Capital (UK) LLP (United Kingdom); BC Mgmt, Inc. (United States); Stichting Doen, Endowment arm (Netherlands)</t>
  </si>
  <si>
    <t>Two French Assets</t>
  </si>
  <si>
    <t>McArthurGlen UK Limited</t>
  </si>
  <si>
    <t>IQTR600435095</t>
  </si>
  <si>
    <t xml:space="preserve">A club of investors acquired an unknown stake in two French assets from McArthurGlen UK Ltd. for €300 million on January 31, 2019. McArthurGlen retains a stake in both properties and will remain the operational manager of the two designer outlets. The debt was provided by Societe Generale and DWS. Simmons &amp; Simmons acted as legal advisor and PWC acted as an accountant to a club of investors. Cushman &amp; Wakefield acted as real estate advisor to a club of investors.
</t>
  </si>
  <si>
    <t>Two McArthurGlen designer outlet centres in Troyes and Roubaix</t>
  </si>
  <si>
    <t>McArthurGlen UK Limited; Ares Management Corporation (NYSE:ARES)</t>
  </si>
  <si>
    <t>IQTR601386196</t>
  </si>
  <si>
    <t xml:space="preserve">Savills Investment Management acquired unknown majority stake in Two McArthurGlen designer outlet centres in Troyes and Roubaix from McArthurGlen UK Ltd. and real estate funds managed by Ares Management Corporation (NYSE:ARES) for approximately €300 million on January 31, 2019. McArthurGlen retains a stake in both properties and will remain the operational manager of the two designer outlets. Debt was provided by Societe Generale and DWS. Cushman &amp; Wakefield, Inc. acted as financial advisor for Savills Investment Management, Simmons &amp; Simmons acted as legal advisor for Savills Investment Management, Sandra Aron, Alexandra Daigre and Hélèna Matikas de Lylle of PricewaterhouseCoopers International Limited provided tax due diligence and structuring and Arnaud Burillon and Clélia Le Ngoc carried out financial assistance for Savills Investment Management. Savills Building Consultants advised Savills Investment Management.
</t>
  </si>
  <si>
    <t>Ares Management Corporation (NYSE:ARES) (United States); McArthurGlen UK Limited (United Kingdom)</t>
  </si>
  <si>
    <t>Jensen's, Inc.</t>
  </si>
  <si>
    <t>IQTR634127252</t>
  </si>
  <si>
    <t xml:space="preserve">Sun Communities, Inc. (NYSE:SUI) entered into an agreement to acquire Jensen's, Inc. for approximately $340 million on August 22, 2019. At the closing, Sun Communities will (i) issue to Jensen’s shareholders $274.8 million by issuing approximately 2 million shares of its common stock and (ii) pay the balance of the adjusted purchase price in cash. Under the agreement, post-closing escrow amount consists of sum of the $1 million closing prorations escrow amount, $2.6 million retention escrow amount, $5 million indemnification escrow amount, the New Hampshire indemnity escrow amount and the environmental escrow amount. Under the agreement, the total purchase price includes an allocation of approximately $8 million for expansion land and adjacent parcels ready for development and approximately $335.5 million will be paid for existing improved sites. The purchase price will be adjusted at closing for pro rations and certain other adjustments, including a reduction of approximately $60 million for debt that will be owed by Jensen’s as of the closing. Pursuant to the acquisition, Jensen’s will become a subsidiary of Sun Communities.
The transaction is subject to customary closing condition, approval of third parties and resignations, effective as of the closing, of each Director and officer of Jensen's. The Board of Directors of Jensen's and Sun Communities has provided the approval for the transaction. The transaction is expected to be completed in the fourth quarter of 2019. As of October 23, 2019, the transaction is expected to close no later than October 31, 2019. As of October 24, 2019, the seller has elected to take 80% or $275 million of the consideration in Sun common stock. The transaction is expected to be accretive to 2020 earnings. Computershare Trust Company acted as an escrow agent in the transaction. Reid and Riege, P.C. acted as legal advisor to Jensen's, Inc. and Jaffe Raitt Heuer &amp; Weiss, P.C. acted as legal advisor to Sun Communities. Raymond James Financial, Inc. acted as financial advisor to Jensen's, Inc.
</t>
  </si>
  <si>
    <t>METRO Cash and Carry India Limited</t>
  </si>
  <si>
    <t>IQTR1819399967</t>
  </si>
  <si>
    <t xml:space="preserve">Reliance Retail Ventures Limited agreed to acquire METRO Cash and Carry India Private Limited from Metro AG (XTRA:B4B) for INR 28.5 billion on December 22, 2022. As of financial year, ended September 2022, Metro India generated sales of INR 77 billion. The transaction is subject to certain regulatory and other customary closing conditions. The deal is expected to complete by March 2023. Goldman Sachs Europe Se acted as financial advisor to Metro AG. J.P. Morgan Securities acted as financial advisor to METRO Cash and Carry India Private Limited. Zia Mody, Aditya Vikram Bhat and Bhuvana Veeraragavan of AZB &amp; Partners acted as legal advisors to METRO Cash and Carry India Private Limited. Sullivan &amp; Cromwell LLP represents J.P. Morgan as financial adviser to METRO AG. As of February 22, 2023. Reliance Retail is expected to retain the staff of METRO after the acquisition. As of March 14, 2023, Competition Commission of India approved the acquisition.
Shishir Vayttaden, K Aishwarya, Surbhi Ajitsaria, Viswanathan, Arun Prabhu, Anirban Mohapatra, Arpita Sengupta, Gyanendra Kumar, Shreya Som, Soumya Dasgupta, Avaantika Kakkar, Abhishek Sharma, Kirthi Srinivas, Ashish Jain, Abhilash Pillai, Karan Sharma,Urjita Chitnis, Ritha Ulbyre, Richa Mohanty and Mansi Mantoo of Cyril Amarchand Mangaldas acted as legal advisor to Reliance Retail Ventures Limited.
</t>
  </si>
  <si>
    <t>Ophir-Rochor Hotel Pte Ltd</t>
  </si>
  <si>
    <t>Hoi Hup Realty Pte Ltd.</t>
  </si>
  <si>
    <t>M+S Pte. Ltd.</t>
  </si>
  <si>
    <t>IQTR639864091</t>
  </si>
  <si>
    <t xml:space="preserve">Hoi Hup Realty Pte Ltd agreed to acquire Ophir-Rochor Hotel Pte Ltd from M+S Pte. Ltd. for SGD 475 million on October 8, 2019. Hoi Hup Realty Pte Ltd has secured approximately SGD 330 million loan to partially finance its acquisition. The transaction is subject to customary closing condition. JLL is appointed as the advisor in the transaction. 
</t>
  </si>
  <si>
    <t>Newmar Corporation/Dutch Real Estate Corp./New-Way Transport Corp./New-Serv, Inc.</t>
  </si>
  <si>
    <t>Octavius Corporation</t>
  </si>
  <si>
    <t>IQTR637185714</t>
  </si>
  <si>
    <t xml:space="preserve">Octavius Corporation entered into a stock purchase agreement to acquire Newmar Corporation, Dutch Real Estate Corp., New-Way Transport Corp. and New-Serv, Inc. (targets) from a group of individuals (sellers) for approximately $340 million on September 15, 2019. The purchase price for the acquisition consists of approximately $270 million in cash and 2 million shares of Winnebago Industries, Inc. (NYSE:WGO), parent of Octavius Corporation. Should the total value of the transaction fall below $330 million due to stock price variability prior to closing, the shortfall will be made up with incremental cash consideration that is capped at $20 million. On the closing date, an amount equal to $10 million will be deposited into the escrow account to provide for any aggregate purchase price adjustments, an amount of $1 million will be deposited into a sellers agent account maintained with the escrow agent and an amount of $26.4 million of the purchase price will be deposited into an escrow account for 24 months to be used for potential indemnity claims against the targets. The purchase price is subject to customary closing adjustments for net working capital, cash balance of targets at closing and will be deducted for the amount of indebtedness of the targets at the effective time. All the closing indebtedness of the target will be paid and discharged by Octavius Corporation at closing. Immediately following the transaction, the sellers will own approximately 6% of Winnebago Industries’ shares outstanding.
Winnebago Industries, Inc. executed a commitment letter with Goldman Sachs Bank USA, Bank of Montreal and BMO Capital Markets Corp. to fund the transaction, pursuant to which it is intended that Winnebago Industries, Inc. will obtain up to $290 million in gross cash proceeds from the issuance of senior secured notes and/or if Winnebago Industries, Inc. does not, or is unable to, issue the full amount of the senior notes at or prior to the time of the closing of the acquisition, a senior secured bridge facility in an amount up to $290 million minus any gross cash proceeds received by Winnebago Industries, Inc. from the issuance of any senior notes or other securities. Following the close of the transaction, Newmar Corporation will operate as a distinct business unit within Winnebago Industries. The agreement contains certain termination rights, including that either Winnebago Industries, Inc. or the sellers may terminate the agreement if the transaction is not completed by January 31, 2020. The agreement also provides that Winnebago Industries, Inc. may terminate the agreement if its stock price falls below $20 per share, in which case it will pay the sellers a termination fee of $5 million. For the year ended June 2019, Newmar Corporation reported revenues of $661 million, net income of $47.7 million and an adjusted EBITDA of $55.2 million. Matthew Miller will continue to lead the business of Newmar Corporation post-closing as its President. Newmar Corporation’s headquarters and manufacturing facilities will remain in Nappanee, Indiana. 
The closing of the acquisition is subject to customary closing conditions, including regulatory approvals, the expiration of any applicable waiting period under the Hart Scott Rodino Antitrust Improvements Act of 1976, as amended, execution of employment letter agreements and arrangements entered into with the key employees, the absence of any law or order preventing the consummation of the transaction, the accuracy of the representations and warranties contained in the agreement subject to various exceptions and qualifications including the absence of a material adverse effect with respect to the targets, and compliance with the covenants in the agreement, in all material respects. The acquisition is not subject to approval by shareholders of Winnebago Industries, Inc. The transaction is expected to close in Winnebago Industries’ first quarter of fiscal 2020. The transaction is expected to be significantly accretive to Winnebago Industries’ free cash flow. The transaction is expected to be immediately accretive to fiscal 2020 cash earnings per share, excluding transaction costs, impacts of purchase accounting, and before giving effect to anticipated synergies. W. Morgan Burns and Michael B. Abbott of Faegre Baker Daniels LLP acted as legal advisors for Winnebago Industries, Inc. Goldman Sachs &amp; Co. LLC acted as financial advisor to Winnebago Industries, Inc. Glenn L. Duncan of Thorne Grodnik LLP acted as legal advisor to the targets and sellers.
</t>
  </si>
  <si>
    <t>Aphria International Inc.</t>
  </si>
  <si>
    <t>Seed Innovations Limited (AIM:SEED); RDS Bancorp Inc.</t>
  </si>
  <si>
    <t>IQTR550968158</t>
  </si>
  <si>
    <t xml:space="preserve">Aphria Inc. (TSX:APH) entered into a definitive arrangement agreement to acquire the remaining 93.5% stake in Nuuvera Inc. (TSX-V:NUU) from Fastforward Innovations Limited (AIM:FFWD) (‘Fastforward’) and other shareholders for approximately CAD 610 million on January 28, 2018. The transaction values Nuuvera at approximately CAD 826 million and will be conducted by way of a court-approved plan of arrangement under the Business Corporations Act (Ontario). Under the terms of the arrangement agreement, Aphria will acquire all the issued and outstanding common shares (on a fully-diluted basis) of Nuuvera for a total consideration of CAD 8.5 per Nuuvera share. Nuuvera shareholders will receive CAD 1 in cash plus 0.3546 of an Aphria share for each Nuuvera share held. Aphria expects to issue up to approximately 34 million shares in connection with the transaction, representing approximately 20.8% of the currently issued and outstanding shares of Aphria on a non-fully diluted basis. Nuuvera shall lend a loan amount to Aphria, and Aphria shall deliver Nuuvera a duly issued and executed demand promissory note to evidence such loan and the full amount of such loan shall be immediately deposited by Nuuvera at the direction of Aphria with the depositary to be held in a segregated trust account by the depositary for the purpose of paying the cash consideration for the common shares. Upon closing of the arrangement, Nuuvera shareholders will own approximately 14.8% of the combined company, assuming the closing of Aphria's previously announced transaction with Broken Coast Cannabis Ltd. Post-acquisition, the common shares of Nuuvera will be delisted from the TSX-V. On February 19, 2018, the arrangement agreement was amended to reduce the consideration payable to Nuuvera shareholders to CAD 0.6 in cash plus 0.3546 of an Aphria share for each Nuuvera share. 
The arrangement agreement between Nuuvera and Aphria provides for, among other things, a non-solicitation covenant on the part of Nuuvera, as well as a provision that entitles Nuuvera to consider a superior proposal in certain circumstances, and a right in favor of Aphria to match any superior proposal. Nuuvera is not permitted to terminate the arrangement agreement as a result of a superior proposal. If the arrangement agreement is terminated in certain circumstances, including if Nuuvera enters into a definitive agreement with respect to a superior proposal, Aphria is entitled to a break-fee payment of CAD 25 million. Contemporaneously with the effective time, the Board of Directors of Aphria shall appoint one individual designated by Nuuvera and approved by Aphria, acting reasonably, to the Board of Directors of Aphria. The completion of the arrangement is subject to certain customary conditions for the benefit of Aphria, including Nuuvera and its subsidiaries, on a consolidated basis, having a minimum amount of unrestricted cash to be applied as a loan towards the satisfaction of the cash consideration. The deal remains subject to the conditional approval of the TSX, anti-trust approvals, Aphria should deposit with the depository in escrow the aggregate share consideration to be paid pursuant to the arrangement, third party approvals, dissent rights have not been exercised with respect to more than 5% of the issued and outstanding common shares, applicable regulatory approvals and the satisfaction of certain customary closing conditions. The transaction is also subject to the approval of the Superior Court of and is subject to the approval of two-thirds of the votes cast by Nuuvera shareholders (as well as a majority of the "minority" shareholders of Nuuvera). Aphria has secured irrevocable hard lock-ups from shareholders holding approximately 57% of the currently outstanding Nuuvera shares that they will vote in favor of the transaction. The Board of Directors of Nuuvera unanimously recommends that Nuuvera shareholders vote in favor of the resolution to approve plan of arrangement, which is expected to be subject to a special meeting of shareholders held in March 2018. The transaction has been unanimously approved by the Board of Directors of each of Aphria and Nuuvera and is supported by the management teams of both companies as well as significant shareholders of Nuuvera. 
Aphria had secured irrevocable hard lock-ups from Nuuvera shareholders representing approximately 57% of the then current outstanding Nuuvera shares to vote in favour of the arrangement agreement. In connection with the amendment, Aphria had sought and received the consent from certain of the lock-up shareholders that, together with Nuuvera shares already owned by Aphria, represent over 65% of the current outstanding Nuuvera shares, and over 57% of the minority shareholders, to permit the reduction of consideration under the arrangement agreement. Aphria has secured irrevocable voting support agreements from shareholders of Nuuvera to vote in favour of the arrangement. Collectively, the Nuuvera Shares subject to these support agreements represent, together with the Nuuvera shares already owned by Aphria, approximately 69% of the currently issued and outstanding Nuuvera shares, and over 62% of the minority shareholders. In connection with the amendment, the Board of Directors of Aphria received an opinion from its financial adviser, Cormark Securities, that the revised consideration to be offered by Aphria in respect of the arrangement, as amended by the amendment, is fair, from a financial point of view, to Aphria. The special meeting of Nuuvera shareholders to approve the transaction will be held on March 20, 2018. On March 20, 2018, majority of the shareholders of Nuuvera approved the transaction at the special meeting of shareholders. The transaction is expected to close in April 2018. The transaction is expected to be accretive to Aphria on an earnings basis in its first full fiscal year. 
Clarus Securities Inc. provided strategic advice on the transaction. Stoic Advisory Inc. acted as financial advisor and Rishi Dhir, Khalfan Khalfan, Curtis Cusinato, Sean Vanderpol, Matt Hunt, Mike Devereux, Rachel Wasserman, Aggrey Semi, Dalton Turner, Patricia Joseph, Dean Kraus, Jonathan Willson, and Mike Kilby from Stikeman Elliott LLP acted as the legal advisor for Aphria Inc. Cormark Securities Inc. acted as fairness opinion provider to the Board of Directors of Aphria. Canaccord Genuity Corp. acted as financial advisor and Walied Soliman, Paul Fitzgerald, Bruce Sheiner, Jacob Cawker, Jeffrey Spiegel, Trevor Zeyl, Sean Williamson, Sam Zadeh, Barry Segal, Sara Zborovski, Anne Gallop, Paul Macchione and Brian Chau of Norton Rose Fulbright Canada LLP acted as legal advisors to Nuuvera. Canaccord Genuity Corp. acted as fairness opinion provider to the special committee of the Board of Directors of Nuuvera. James Biddle and Roland Cornish of Beaumont Cornish Limited acted as financial advisors to Fastforward. Ed McDermott of Optiva Securities Limited acted as broker for Fastforward. TSX Trust Company acted as depository to Aphria in the transaction. John Emanoilidis, Frazer House and Kevin Armitage of Torys LLP acted as legal advisor to Canaccord Genuity.
</t>
  </si>
  <si>
    <t>RDS Bancorp Inc. (Canada); Seed Innovations Limited (AIM:SEED) (Guernsey)</t>
  </si>
  <si>
    <t>Zhejiang DunAn Jinggong Group Co., Ltd.</t>
  </si>
  <si>
    <t>IQTR1758767130</t>
  </si>
  <si>
    <t xml:space="preserve">Gree Electric Appliances, Inc. of Zhuhai (SZSE:000651) signed a share transfer agreement to acquire 29.48% stake in Zhejiang Dun'an Artificial Environment Co., Ltd (SZSE:002011) from Zhejiang DunAn Jinggong Group Co., Ltd. for CNY 2.2 billion on November 16, 2021. As per terms, Gree Electric Appliances, Inc. of Zhuhai shall acquire 270.36 million shares at CNY 8.10 per share. In a related transaction, Gree Electric Appliances will acquire 139.4 million shares in a private placement transaction. After the share transfer and private placement, Gree Electric Appliances, Inc. of Zhuhai will hold 409,774,802 shares, 38.78% stake. The transaction has been approved in the 17th Meeting of 7th Directorate and the 15th Meeting of the 7th Supervisory Board of  Zhejiang Dun'an Artificial and is subject to the approvals of its shareholders and the China Securities Regulatory Commission and the State Administration for Market Regulation’s Anti-Monopoly Review of Concentration of Business Operators. The proceeds will be used as a supplement working capital and repayment of bank loans. Huatai United Securities Co., Ltd. acted as financial advisor and Fangda Partners acted as legal advisor to Zhejiang Dun'an Artificial Environment.
</t>
  </si>
  <si>
    <t>IQTR1815416210</t>
  </si>
  <si>
    <t xml:space="preserve">Tessenderlo Group NV (ENXTBR:TESB) made an offer to acquire 10.66% stake in Picanol nv (ENXTBR:PIC) from freefloat shareholders for approximately €330 million on July 7, 2022. Picanol Group shareholder will be offered the to acquire 2.43 Tessenderlo Group shares for 1 Picanol Group share. As of September 7, 2022, the exchange ratio has been updated from 2.43 to 2.36 Tessenderlo Group shares for 1 Picanol Group share. Upon completion of the proposed transaction, all activities of Tessenderlo Group and Picanol Group will be combined within one listed company, Tessenderlo Group nv. Both companies will be combined into one industrial group with eventually one stock exchange listing and one Board of Directors. The combined group will be able to count on more than 7,000 dedicated employees. The proposed transaction will have no impact on the current employment. Symphony Mills nv and Artela nv have committed, within the framework of the integration protocol concluded between the parties, to contribute the shares that they hold in Picanol Group into Tessenderlo Group. The transaction is subject to approval of FSMA and an extraordinary general meeting of Picanol Group. The board of directors of Picanol NV confirmed its unanimous support for the transaction. The transaction is expected to become effective as of January 1, 2023. As of November 2, 2022, the initial acceptance period will open on November 2, 2022, and will close on December 14, 2022, (unless extended). As of December 20, 2022, the extended offer period will reopen on January 2, 2023 and will close on January 20, 2023.
ING acted as financial advisor of Artela and Symphony Mills. KBC Securities acted as financial advisor, Stibbe acted as legal advisor and Nico Goossens of Argo Law acted as independent expert of Tessenderlo Group. Freshfields Bruckhaus Deringer LLP is acting as legal advisor to the Board of Directors of Picanol Group. Erik De Clippel and Stefaan Genoe of Degroof Petercam acted as an independent expert of independent directors of Picanol Group. Kumulus Partners has been appointed as independent financial expert of the independent directors of Tessenderlo Group.
</t>
  </si>
  <si>
    <t>Charah Solutions, Inc.</t>
  </si>
  <si>
    <t>SER Capital Partners, LLC</t>
  </si>
  <si>
    <t>B. Riley Financial, Inc. (NasdaqGM:RILY); Bernhard Capital Partners Management, LP; Charah Holdings LP</t>
  </si>
  <si>
    <t>IQTR1833502199</t>
  </si>
  <si>
    <t xml:space="preserve">SER Capital Partners entered into an agreement and plan of merger to acquire Charah Solutions, Inc. (OTCPK:CHRA) from Bernhard Capital Partners Management, LP and others for $31.4 million on April 16, 2023. SER would acquire all of the issued and outstanding shares of common stock of Charah Solutions for a consideration of $6.00 per share. In connection with the transaction, all of the issued and outstanding shares of Series A and Series B preferred stock of the Company will be redeemed. Following the closing of the transaction, Charah's leadership team will continue in their roles and employees will remain with the company under the new ownership structure. SER Capital Partners obtained certain equity financing commitments from certain affiliates pursuant to an equity commitment letter with an amount of $88,053,626, for the purpose of financing the transaction. In case of termination under certain circumstances, Charah shall pay a termination fee of $3.5 million.
Transaction has been unanimously approved by the board of directors of Charah Solutions and SER Capital Partners. Transaction is subject to the Requisite Stockholder Approval, consent from the Federal Communications Commission and other customary closing conditions. The transaction is expected to be completed in the third quarter of 2023, after which Charah Solutions will be a wholly owned portfolio company of SER. Concurrently with the execution of the merger agreement, SER, Charah Solutions and Bernhard Capital Partners (“BCP”), the Company’s largest equity holder, entered into a voting and support agreement, pursuant to which BCP agreed to, among other things, vote its shares of capital stock in favor of the transaction.
Debra Sinclair, Brian Lennon, Justin Sommerkamp and Andrew Thomison of Willkie Farr &amp; Gallagher LLP acted as legal advisor and Houlihan Lokey acted as financial advisor and fairness opinion provider to Charah Solutions, Inc. Ben Stulberg and Jeff Schlegel of Jones Day acted as legal advisor and Guggenheim Securities, LLC acted as financial advisor to SER. William J. Benitez, Jennifer R. Gasser, Lucas E. Spivey, Julian J. Seiguer, Ty’Meka M. Reeves-Sobers, Mark Dundon and Joe Tobias of Kirkland &amp; Ellis LLP acted as legal advisors Bernhard Capital Partners.
</t>
  </si>
  <si>
    <t>B. Riley Financial, Inc. (NasdaqGM:RILY) (United States)</t>
  </si>
  <si>
    <t>European Logistics Portfolio in UK and France of Infrared Capital Partners Limited</t>
  </si>
  <si>
    <t>IQTR709192738</t>
  </si>
  <si>
    <t xml:space="preserve">Mileway BV acquired European Logistics Portfolio in UK and France from InfraRed Active Real Estate Fund IV managed by Infrared Capital Partners Limited for £250 million on March 25, 2021. Alison Riddle, Tracey Wright and Yazmin Adrissi of Osborne Clarke LLP, Taylor Wessing LLP, Gide Loyrette Nouel A.A.R.P.I. acted as legal advisors, WSM Marks Bloom LLP acted as accountant, Hollis and Dowley Turner Real Estate acted as real estate advisors to Infrared Capital Partners Limited.
</t>
  </si>
  <si>
    <t>North West Redwater Partnership Inc.</t>
  </si>
  <si>
    <t>Alberta Petroleum Marketing Commission</t>
  </si>
  <si>
    <t>North West Refining Inc.</t>
  </si>
  <si>
    <t>IQTR1673123794</t>
  </si>
  <si>
    <t xml:space="preserve">Alberta Petroleum Marketing Commission agreed to acquire 50% stake in North West Redwater Partnership Inc. from North West Refining Inc. for CAD 425 million on June 30, 2021. As part of the transaction, North West Refining will be paid CAD 425 million to forego future tolling revenue and for its 50 per cent equity stake in the target, and CNR (Redwater) Limited will also be paid CAD 400 million immediately, which will continue to own remaining 50% stake in the refinery.
</t>
  </si>
  <si>
    <t>Howard County Assets of Hannathon Petroleum, LLC and Other Non-Operated Working Interest Owners</t>
  </si>
  <si>
    <t>Hannathon Petroleum, LLC</t>
  </si>
  <si>
    <t>IQTR1780794336</t>
  </si>
  <si>
    <t xml:space="preserve">HighPeak Energy, Inc. (NasdaqGM:HPK) entered into an agreement to acquire Howard County Assets of Hannathon Petroleum, LLC and Other Non-Operated Working Interest Owners for approximately $370 million on April 25, 2022. The purchase price is comprised of $255 million in cash and approximately 3.78 million shares of HighPeak's common stock. The cash portion of the consideration is expected to be funded with cash on hand and borrowings under the Company’s revolving credit facility. The Hannathon Acquisition has been unanimously approved by the HighPeak Board of Directors, Hannathon Petroleum and the other non-operated working interest owners. The transaction is subject to the satisfaction of customary closing conditions. The transaction is expected to close early in the third quarter of 2022. This is an accretive acquisition.
Credit Suisse Securities (USA) LLC served as financial advisor to HighPeak Energy. Jefferies LLC acted as financial advisor to Hannathon. Wesley P. Williams and Cole Bredthauer of Akin Gump Strauss Hauer &amp; Feld, LLP and Sarah Morgan of Vinson &amp; Elkins, LLP served as legal advisors for HighPeak Energy and Sarah McLean, Nathan Meredith, Emily Leitch and Todd Lowther of Shearman &amp; Sterling, LLP served as legal advisor for Hannathon.
</t>
  </si>
  <si>
    <t>Daugherty Systems, Inc.</t>
  </si>
  <si>
    <t>IQTR1912483360</t>
  </si>
  <si>
    <t>CGI Inc. (TSX:GIB.A) agreed to acquire Daugherty Systems, Inc. on November 29, 2024. For the period ending December 31, 2023, Daugherty Systems, Inc. reported total revenue of $312 million. The transaction is expected to close in December 2024.</t>
  </si>
  <si>
    <t>Mccloskey International Limited</t>
  </si>
  <si>
    <t>IQTR620152265</t>
  </si>
  <si>
    <t xml:space="preserve">Metso Corporation (HLSE:METSO) signed an agreement to acquire McCloskey International Limited for approximately CAD 460 million on June 10, 2019. Under the terms of the consideration, the enterprise value of the transaction is CAD 420 million payable at closing with an additional profitability-based earn-out consideration of up to CAD 35 million for the two-year period after closing. To ensure financing for the acquisition, Metso has agreed on a bilateral loan from Nordea Bank Abp. McCloskey will be reported in Metso’s Minerals segment. McCloskey has around 900 employees in Canada, the United States and Northern Ireland. For the fiscal year ending September 30, 2018, McCloskey’s reported total assets of CAD 285 million, sales of CAD 464 million and net debt CAD 79 million. The acquisition is subject to customary closing conditions, including anti-trust approvals. Closing is expected to take place during fourth quarter of 2019. The transaction is expected to be positive for Metso’s earnings per share in 2020. 
Janko Lindros, Steven Lutt, Henrik Patel, Helen Levendi, James Dodsworth, Jeremie Jordan, Ipek Candan Snyder, Rosalia Matinez Rial, Julianne Prisco, Jaymon Ballew, DeVoia Stewart, Kate Russell, Wiesia Wagstyl, Oliver Alsop and Marika Harjula of Asianajotoimisto White &amp; Case Oy acted as a legal advisers to Metso Corporation. Michael McAllister of ASM Chartered Accountants acted as accountant to McCloskey International. Canadian Imperial Bank of Commerce (TSX:CM) acted as financial advisor to McCloskey International Limited. Mario Nigro, Kevin Smyth, Connie Scott, Jennifer Kohle, Michael Kilby, Shawn Neylan, Nancy Ramalho, Natasha vandenHoven, Dana Porter, Erin Jennings, Larry Cobb, Justine Whitehead, Frank Mathieu, Tully Cogswell and Taylor Schmidt of Stikeman Elliott LLP acted as legal advisors to McCloskey International Limited. 
</t>
  </si>
  <si>
    <t>Schema Alfa S.P.A</t>
  </si>
  <si>
    <t>IQTR585477743</t>
  </si>
  <si>
    <t xml:space="preserve">Infinity Investments S.A. agreed to acquire 5.98% stake in Cellnex Telecom, S.A. (BME:CLNX) from Sintonia S.p.A. for approximately €300 million on October 4, 2018. Infinity Investments S.A. signed a shareholder agreement to acquire stake in Cellnex Telecom, S.A. (BME:CLNX) from Sintonia S.p.A. on October 9, 2018. The commercial terms of the acquisition will be the same as the terms on which Sintonia S.p.A. acquired 29.9% stake in Cellnex Telecom, S.A. in July 2018. Accordingly, Infinity Investments S.A. will pay €21.5 for every share of Cellnex Telecom, S.A. Goldman Sachs acted as financial advisor to Sintonia S.p.A. and Barclays acted as financial advisor to Infinity Investments S.A.
</t>
  </si>
  <si>
    <t>Hyatt Regency Lake Tahoe Resort, Spa and Casino</t>
  </si>
  <si>
    <t>Incline Hotel LLC</t>
  </si>
  <si>
    <t>IQTR1685065052</t>
  </si>
  <si>
    <t xml:space="preserve">Incline Hotel LLC acquired Hyatt Regency Lake Tahoe Resort, Spa and Casino from Hyatt Hotels Corporation (NYSE:H) for approximately $340 million on September 3, 2021. Lawrence Investments bought the site of the Hyatt Regency, which spans about 16 acres, along with an adjacent 8.6-acre site at 995 Lakeshore Blvd. Katherine C. Jones and Mike Liever of Orrick, Herrington and Sutcliffe LLP acted as legal advisors to Lawrence Investments and negotiated the purchase and sale agreement for the transaction.
</t>
  </si>
  <si>
    <t>Portfolio of four industrial properties</t>
  </si>
  <si>
    <t>North Haven Net REIT</t>
  </si>
  <si>
    <t>IQTR1938500076</t>
  </si>
  <si>
    <t>North Haven Net REIT acquired Portfolio of four industrial properties for approximately $340 million on April 3, 2025. A cash consideration of $343 million will be paid by North Haven Net REIT. As part of consideration, $343 million is paid towards assets of Portfolio of four industrial properties.</t>
  </si>
  <si>
    <t>Chelsea Piers in New York City</t>
  </si>
  <si>
    <t>IQTR1865389961</t>
  </si>
  <si>
    <t>VICI Properties Inc. (NYSE:VICI) acquired Chelsea Piers in New York City for approximately $340 million on December 18, 2023. The cash portions of the transactions were or are expected to be funded with a combination of cash on hand, partial settlement of outstanding forward equity sale agreements, and drawing down funds under the VICI Properties's existing revolving credit facility. The $71.5 million outstanding Chelsea Piers loan was repaid in full and terminated in connection with the closing of the acquisition. The transaction with Chelsea Piers represents VICI’s first conversion of an initial loan investment into real estate ownership.</t>
  </si>
  <si>
    <t>BioVision, Inc.</t>
  </si>
  <si>
    <t>Abcam US Group Holdings Inc.</t>
  </si>
  <si>
    <t>Boai NKY Pharmaceuticals Ltd.</t>
  </si>
  <si>
    <t>IQTR1675847625</t>
  </si>
  <si>
    <t xml:space="preserve">Abcam US Group Holdings Inc. entered into a definitive agreement to acquire BioVision, Inc. from Boai NKY Pharmaceuticals Ltd. for approximately $340 million on August 1, 2021. The consideration of $340 million will be paid on a cash free/debt free basis. Acquisition to be funded from existing cash resources and a partial drawdown of Abcam's Revolving Credit Facility. Acquisition agreement provides for the payment of a reciprocal termination fee of approximately 3% of the purchase price, in the event the Acquisition is terminated in certain specified circumstances. As of December 30, 2020, BioVision generated revenues of $33.8 million, operating profit of $12.6 million, and had Net assets of $21.9 million. The acquisition is subject to applicable regulatory clearance, needs to pass relevant U.S. antitrust review and will be subject to review and approval of the Shenzhen Stock Exchange and by a vote of NKY's shareholders. After NKY US's audit and evaluation work is completed, Boai NKY Medical Holdings Ltd. (SZSE 300109) needs to convene the board of directors again to review the transaction and related matters involved in the transaction. The transaction was approved by the 29th meeting of the fourth Board of Directors of Boai NKY Medical Holdings Ltd. and twelfth meeting of the fourth Board of supervisors of Boai NKY Medical Holdings Ltd. The shareholders' meeting of Boai NKY Medical Holdings Ltd. reviewed and approved the transaction. Transaction is expected to close in October 2021. Based on the fulfilment of conditions, the acquisition is expected to close before the end of 2021 calendar year. The acquisition is expected to be accretive to adjusted earnings per share (EPS) from the first full year of ownership. Lazard Ltd (NYSE:LAZ) acted as financial advisor and Kate Withers of Latham &amp; Watkins LLP, David Blumenthal of Latham &amp; Watkins (Hong Kong) and Robbie McLaren of Latham &amp; Watkins (London) LLP acted as legal advisors to Abcam. Garry Levin, Freddie Barnfield and Duncan Monteith of Numis Securities Limited acted as financial advisors to Abcam. Ernst &amp; Young acted as due diligence provider to Abcam US Group.
</t>
  </si>
  <si>
    <t>Hilton London Kensington</t>
  </si>
  <si>
    <t>Cola Holdings Limited</t>
  </si>
  <si>
    <t>IQTR586832671</t>
  </si>
  <si>
    <t xml:space="preserve">Cola Holdings Limited acquired Hilton London Kensington from Vincent Tchenguiz for approximately £260 million on October 9, 2018. AlixPartners has been appointed as an administrator.
</t>
  </si>
  <si>
    <t>KESAS Sdn. Bhd.</t>
  </si>
  <si>
    <t>Kesas Holdings Berhad</t>
  </si>
  <si>
    <t>IQTR1816666245</t>
  </si>
  <si>
    <t xml:space="preserve">Amanat Lebuhraya Rakyat Berhad entered into letter of offer to acquire KESAS Sdn. Bhd. from Kesas Holdings Berhad for an enterprise value of MYR 1.2 billion on April 2, 2022. The Adjustment Amount shall also include an amount of up to MYR 60 million, which is approximately 5% of the Initial Sum retained by ALR at its election on the Completion Date, which is to be deducted from the Completion Amount and to be paid to Kesas Holdings with interest. Amanat Lebuhraya Rakyat Berhad entered into share sale and purchase agreement to acquire KESAS Sdn. Bhd. from Kesas Holdings Berhad on August 5, 2022. The Offers shall remain open for acceptance until 5.00 pm (Malaysian time) on April 30, 2022, after which the Offers shall forthwith lapse and cease to have any force or effect unless ALR agrees in writing to extend the period during which the Offers shall continue to be valid. Upon execution of the respective Definitive Agreement, such Definitive Agreement shall be conditional upon a successful fund-raise by ALR to have the necessary funds to make all payments required to complete the acquisition under the Offer in accordance with the terms of the respective Definitive Agreement. For the year ended, July 31, 2021,KESAS Sdn. Bhd revenue is MYR 248 million, net income is MYR 112.44 million and net asset is MYR 493 million. On behalf of the Board of Gamuda, HLIB wishes to announce that ALR and each Expressway Concession Companies had on July 8, 2022 agreed to extend the Definitive Agreement Execution Date from July 31, 2022 to August 30, 2022.The deal is subject to due diligence, approval by regulatory authorities and shareholders, board and execution of definitive agreement and from existing lenders. As on June 8, 2022, Transaction has been approved by regulatory board. On behalf of the Board of Gamuda, Hong Leong Investment Bank Berhad wishes to announce that all the Concession Holding Companies have each separately accepted the respective Offers and have delivered the written acceptances to ALR today. On behalf of the Board of Gamuda, HLIB wishes to announce to extend the Long Stop Date up until October 31, 2022. 
Hong Leong Investment Bank Berhad acted as financial advisor to Kesas Holdings Berhad.
</t>
  </si>
  <si>
    <t>Aluminium Duffel BV</t>
  </si>
  <si>
    <t>Alvance Aluminium Group S.A.S.</t>
  </si>
  <si>
    <t>Novelis Inc.</t>
  </si>
  <si>
    <t>IQTR647262139</t>
  </si>
  <si>
    <t xml:space="preserve">ALVANCE Aluminium Group agreed to acquire Aleris Aluminum Duffel BVBA from Novelis Inc for approximately €310 million on November 2019. The agreement for the sale of the Aleris Aluminum Duffel is one of the conditions for the $2.6 billion merger of downstream aluminium product producers Novelis and Aleris. The transaction is subject to the approval of European Commission and regulatory approval. As of December 20, 2019, China's State Administration for Market Regulation approved the transaction. The transaction is going through a tough clearance process. The EC opened an in-depth probe into the deal in March 2019. In the US, Novelis will have to defend the acquisition of aluminum parts maker Aleris Corp through an arbitration process initiated by the Department of Justice (DoJ). As of January 21, 2020, the European Commission has approved the deal. The transaction is expected to complete by January 21, 2020. Martin Neuhaus of Latham &amp; Watkins Schön Nolte acted as legal advisor to Novelis Inc.
</t>
  </si>
  <si>
    <t>Westland Co-operative Dairy Company Limited</t>
  </si>
  <si>
    <t>Landcorp Farming Limited</t>
  </si>
  <si>
    <t>IQTR606805426</t>
  </si>
  <si>
    <t xml:space="preserve">HongKong Jingang Trade Holding Company Limited agreed to acquire Westland Co-operative Dairy Company Limited from Landcorp Farming Limited and others for approximately NZD 250 million on March 7, 2019. HongKong Jingang Trade Holding Company Limited signed a conditional agreement to acquire Westland Co-operative Dairy Company Limited for approximately NZD 250 million on March 18, 2019. Inner Mongolia Yili Industrial Group Co., Ltd. will acquire 72 million shares at NZD 3.41 per share representing 100% stake of Westland Co-operative Dairy Company Limited. The transaction is subject to approval from the shareholders of Westland Co-operative Dairy Company Limited, High Court approval, The Overseas Investment Office and completion of other customary conditions. The meeting of shareholders of Westland Co-operative Dairy Company Limited is expected in early July 2019. The Board of Directors of Westland Co-operative Dairy Company Limited unanimously recommended its shareholders to vote in favor of the transaction. On March 7, 2019, 9th directorate of Inner Mongolia Yili Industrial Group approved the transaction. Shareholders of Westland Co-operative Dairy Company Limited approved the transaction. As on July 16, 2019, the transaction was approved by The Overseas Investment Office. Jingang Trade Holding Company Limited. Macquarie acted as financial advisor to Westland Co-operative Dairy Company Limited. Morgan Stanley acted as the financial advisor for Inner Mongolia Yili Industrial Group Co., Ltd. (SHSE:600887), parent of HongKong Jingang Trade Holding Company.
</t>
  </si>
  <si>
    <t>Sparinvest Holdings SE</t>
  </si>
  <si>
    <t>Ringkjøbing Landbobank A/S (CPSE:RILBA); Vestjysk Bank A/S (CPSE:VJBA)</t>
  </si>
  <si>
    <t>IQTR604815127</t>
  </si>
  <si>
    <t xml:space="preserve">Nykredit Realkredit A/S entered into a conditional agreement to acquire 75% stake in Sparinvest Holdings SE from Vestjysk Bank A/S (CPSE:VJBA), Ringkjøbing Landbobank A/S (CPSE:RILBA) and other banks and seven Danish insurance and pension companies for DKK 2.2 billion on March 1, 2019. Nykredit Realkredit A/S entered into a share transfer agreement to acquire 75% stake in Sparinvest Holdings SE from Vestjysk Bank A/S, Ringkjøbing Landbobank A/S and other banks and seven Danish insurance and pension companies on June 28, 2019. Ringkjøbing Landbobank A/S sold its 2.15% stake in Sparinvest. After closing, Sparinvest will become a subsidiary of the Nykredit. These 49 banks and seven Danish insurance and pension companies will retain 25% combined stake in Sparinvest. The agreement is subject to the outcome of an ongoing due diligence and approvals by the authorities. The transaction is also subject to approval by the General Meeting of Sparinvest. The transaction is subject to the approval by the Danish Competition and Consumer Authority as well as by the Luxembourg supervisory authority. As of July 9, 2019, the transaction has been approved by the Danish Competition and Consumer Authority. As of August 14, 2019, the transaction has been approved by the Financial Supervisory Authority of Luxembourg, CSSF. The transaction is expected to be completed August 30, 2019. In the short term, the transaction is expected to cause Nykredit's costs to increase in 2019. Jorgen Overholt Hansen, Kasper Elton Koch, Simon Hansen and Frederik Kjaer Hay Schmidt of FIH Partners acted as the financial advisors to the Nykredit Bank A/S. Accura acted as legal advisor to Nykredit Bank A/S. Gorrissen Federspiel acted as legal advisor to Sparinvest Holdings SE.
</t>
  </si>
  <si>
    <t>Ringkjøbing Landbobank A/S (CPSE:RILBA) (Denmark); Vestjysk Bank A/S (CPSE:VJBA) (Denmark)</t>
  </si>
  <si>
    <t>Durex Industries, Inc.</t>
  </si>
  <si>
    <t>Spirax Group plc (LSE:SPX)</t>
  </si>
  <si>
    <t>IQTR1802126214</t>
  </si>
  <si>
    <t xml:space="preserve">Spirax-Sarco Engineering plc (LSE:SPX) entered into a definitive agreement to acquire Durex Industries, Inc. for $342.2 million on September 28, 2022. The consideration is $342.2 million on a cash and debt free basis, subject to customary closing adjustments. The transaction will be financed through acquisition bank facilities and will be accretive to Group earnings in 2023. For the 12 months to August 31, 2022, revenues were $74.5 million, EBITDA was $25.3 million and EBIT was $23.5 million. The transaction is subject to regulatory approval, completion is expected in October 2022. The transaction is expected to close on November 30. William Blair &amp; Company, L.L.C. acted as financial advisor to Durex Industries, Inc.
</t>
  </si>
  <si>
    <t>Consumer Panel Business of GfK SE</t>
  </si>
  <si>
    <t>YouGov plc (AIM:YOU)</t>
  </si>
  <si>
    <t>IQTR1847191049</t>
  </si>
  <si>
    <t xml:space="preserve">YouGov plc (AIM:YOU) agreed to acquire Consumer Panel Business of GfK SE for approximately €320 million on July 6, 2023. Consideration will be paid in cash. YouGov will fund the acquisition through an equity placing of new ordinary shares expected to raise gross proceeds of approximately €64 million (£55 million) and remainder of the cash consideration financed by a fully committed bridge debt facility and existing cash on balance sheet. As on October 2, 2023 YouGov, is pleased to announce that it has agreed a term and revolving credit facility of up to €280 million. The facility is comprised of a €240 million amortising term loan with a tenor of four years and a €40 million Revolving Credit Facility with a tenor of three years with an option to extend. This Facility replaces the Group's existing £20 million RCF and the Acquisition bridge debt facility, both of which were undrawn and have been cancelled. The transaction is subject to regulatory approval. For period ended March 31, 2023, reported gross assets of €53 million. The transaction is expected to complete in the second half of 2023. Laurence Hopkins, Dominique Cahu and Conrad Griffin of Morgan Stanley (NYSE:MS) and Nick Westlake and Iqra Amin of Numis Securities Limited acted as financial advisor to YouGov plc. Evercore GmbH acted as financial advisor to GfK SE. Maximilian Lang, Zurab Simonishvili, Alexandra Doytchinova, Ivan Einwalter, Vladimír Cížek, Kinga Hetényi, Pawel Halwa, Madalina Neagu, Luka Lopicic, Sona Hekelová and Tatiana Iurkovska of Schönherr acted as legal advisors to GfK SE. Martin Schulz and Bastiaan Kout of Jones Day acted as legal advisor to GfK SE. Andrew Davies of DLA Piper Group acted as legal advisor to YouGov plc. Richard Åkerman, Astrid Trolle Adams, Jenny Lundberg from Hannes Snellman Attorneys Ltd acted as legal advisors to GfK SE. Diana Dimova, Adam Hodon, Aleksa Bosnjovic, Annamaria Csenterics, Áron Barta, Daniela Mayer, Debora Dineva, Dominika Bajzáthová, Edin Karakaš, Gabriela Ivanova, Gábor Gelencsér, Ihor Kitela, Lukáš A. Mrázik, Matúš Kocíšek, Milan Samardzic, Olena Kuchynska, Olga Šipka, Petar Kojdic from Kinstellar acted as legal advisors to YouGov plc (AIM:YOU)
</t>
  </si>
  <si>
    <t>Wanda Hotel Management (Hong Kong) Co. Limited</t>
  </si>
  <si>
    <t>Tongcheng Travel Holdings Limited (SEHK:780)</t>
  </si>
  <si>
    <t>Wanda Hotel Development Company Limited (SEHK:169)</t>
  </si>
  <si>
    <t>IQTR1940087461</t>
  </si>
  <si>
    <t xml:space="preserve">Tongcheng Travel Holdings Limited (SEHK:780) entered into the equity transfer agreement to acquire Wanda Hotel Management (Hong Kong) Co. Limited from Wanda Hotel Development Company Limited (SEHK:169) for CNY 2.5 billion on April 17, 2025. A cash consideration of CNY 2.42 billion will be paid by Tongcheng Travel Holdings Limited. Tongcheng Travel Holdings Limited will pay the remaining amount of CNY 74.9 million within 12 months of the Closing Date.
For the period ending December 31, 2024, Wanda Hotel Management (Hong Kong) Co. Limited reported net income of CNY 20.26 million. As of December 31, 2024, Wanda Hotel Management (Hong Kong) Co. Limited reported total common equity of CNY 1.27 billion.
The transaction is subject to approval by regulatory board / committee, approval of offer by target shareholders, execution of non solicitation agreement and resignation of target's directors. The expected completion of the transaction is September 30, 2025. As of September 30, 2025, the expected closing of the transaction has been extended to October 31, 2025.
Nomura International (Hong Kong) Limited acted as financial advisor for Tongcheng Travel Holdings Limited.
</t>
  </si>
  <si>
    <t>Harris Family Trusts</t>
  </si>
  <si>
    <t>Bourne Leisure Group Limited</t>
  </si>
  <si>
    <t>IQTR1801121333</t>
  </si>
  <si>
    <t xml:space="preserve">The Harris Family Trusts agreed to acquire Butlins Skyline Limited from Bourne Leisure Group Limited for £300 million on September 20, 2022. Geoff Bailhache, Wheatly MacNamara, Sarah Lindley, Antti Pesonen of Simpson Thacher &amp; Bartlett LLP represented Bourne Leisure. DLA Piper advised Blackstone on its sale of the Butlins group from its portfolio company, Bourne Leisure Group.
</t>
  </si>
  <si>
    <t>29 self-storage facilities</t>
  </si>
  <si>
    <t>IQTR1681262745</t>
  </si>
  <si>
    <t xml:space="preserve">Life Storage, Inc acquired 29 self-storage facilities for approximately $340 million subsequent to June 30, 2021. The aggregate consideration paid included approximately $89.8 million of Series A Preferred Units and $1.5 million of common Operating Partnership Units, with the balance paid in cash. These facilities are located in Alabama (7), Arizona (1), Colorado (1), Florida (3), Georgia (7), Kentucky (1), New Hampshire (2), Ohio (1), Oklahoma (2), South Carolina (2) and Texas (2).
</t>
  </si>
  <si>
    <t>Samanage Ltd.</t>
  </si>
  <si>
    <t>Gemini Israel Ventures; Viola Ventures; Vintage Ventures Advisors Ltd.; Morgan Stanley Private Equity; Innovation Endeavors Israel; Salesforce Ventures, LLC</t>
  </si>
  <si>
    <t>IQTR610111859</t>
  </si>
  <si>
    <t xml:space="preserve">SolarWinds Corporation (NYSE:SWI) signed an agreement to acquire Samanage Ltd. from Viola Ventures, Gemini Israel Funds, Vintage Investment Partners, Marker LLC, Morgan Stanley Private Equity (through its fund Morgan Stanley Expansion Capital), Salesforce Ventures and other shareholders for $350 million on April 11, 2019. The consideration is approximately $329 million net of cash acquired and will be paid in cash. SolarWinds Corporation plans to fund the transaction with cash on hand and $35 million of borrowings under a revolving credit facility. The transaction will be accounted for using the acquisition method of accounting. The transaction is expected to close by the end of June 2019. Goldman Sachs &amp; Co. acted as financial advisor to Samanage.
</t>
  </si>
  <si>
    <t>Vintage Ventures Advisors Ltd. (Israel)</t>
  </si>
  <si>
    <t>Suzhou China Star Optoelectronics Display Co., Ltd</t>
  </si>
  <si>
    <t>IQTR714145390</t>
  </si>
  <si>
    <t xml:space="preserve">TCL China Star Optoelectronics Technology Co., Ltd signed an equity transfer agreement to acquire Suzhou Samsung Display Co., Ltd. from Samsung Display Co., Ltd. for approximately $340 million (CNY 2.5 billion) on August 28, 2020. In related transaction, TCL China Star Optoelectronics will acquire 60% equity of Suzhou Samsung Electronics LCD Technology Co., Ltd. For year ended December 31, 2019, Suzhou Samsung Display had total assets, owners’ equity, revenue and net loss as CNY 6.5 billion, CNY 11.6 billion, CNY 8.4 billion and CNY 448 million respectively. The transaction is subjected to regulatory approval of government department such as China's relevant commerce, market supervision and management, foreign exchange, China and South Korea's anti-monopoly regulatory authorities, and the Ministry of Trade, Industry and Energy of the Republic of Korea. As of October 30, 2020, the Antimonopoly Office of the Slovak Republic, the Division of Concentrations approved the transaction. TCL Gets Anti-Monopoly Regulators approval for unit to buy Suzhou Samsung Electronics LCD Technology. As of March 31, 2021, the board of TCL Technology Group had approved the transaction. 
</t>
  </si>
  <si>
    <t>Yaneng Bioscience (Shenzhen) Co.,Ltd./Shenzhen Jinshi Medical Laboratory</t>
  </si>
  <si>
    <t>CBC Group</t>
  </si>
  <si>
    <t>Shanghai Fosun Pharmaceutical (Group) Co., Ltd. (SHSE:600196); Fosun Diagnostics Technology (Shanghai) Co., Ltd.; Asia Energy Investment Limited; Shenzhen Qianhai Zhitou Investment Enterprise (Limited Partnership)</t>
  </si>
  <si>
    <t>IQTR1684697320</t>
  </si>
  <si>
    <t xml:space="preserve">C-Bridge Healthcare Fund V, L.P., a fund of C-Bridge Capital Investment Management, Ltd. entered into an equity transfer agreement to acquire 40.1% stake in Yaneng Bioscience (Shenzhen) Limited and 100% stake in Shenzhen Jinshi Medical Laboratory from Shanghai Fosun Pharmaceutical (Group) Co., Ltd. (SHSE:600196), Fosun Diagnostics Technology (Shanghai) Co., Ltd., Asia Energy Investment Limited and Shenzhen Qianhai Zhitou Investment Enterprise (Limited Partnership) for CNY 2.2 billion on September 30, 2021. Shanghai Fosun Pharmaceutical (Group) Co., Ltd. will sell 29.02% stake in Yaneng Bioscience (Shenzhen) Limited and Fosun Diagnostics Technology (Shanghai) Co., Ltd, a wholly owned subsidiary of Shanghai Fosun Pharmaceutical (Group) Co., Ltd will sell 100% stake in Shenzhen Jinshi Medical Laboratory for CNY 1.6 billion. Shenzhen Qianhai Zhitou Investment Enterprise will sell 3.13% stake for CNY 172.3 million and Asia Energy Investment Limited will sell 7.92% stake in Yaneng Bioscience (Shenzhen) Limited for CNY 435.6 million. Pursuant to the equity transfer agreement, C-Bridge Healthcare Fund shall open a deposit special account as soon as possible under mutual control by parties designated by itself and the sellers and shall deposit an amount equal to 10% of the consideration into the deposit special account within fifteen business days after the mutual control measures of such deposit account having been set up. C-Bridge Healthcare Fund shall pay 80% of the consideration on the completion date of which the initial consideration for sale of 29.02% stake in Yaneng Bioscience (Shenzhen) Limited and 100% stake in Shenzhen Jinshi Medical Laboratory is CNY 1.28 billion. On the later of the following two dates i.e. the business day following the expiration of two months from the completion date and the business day following all the final payment condition precedents having been satisfied, C-Bridge Healthcare Fund shall pay 20% of the total consideration to the relevant accounts designated by Shanghai Fosun Pharmaceutical (Group), Asia Energy Investment and Qianhai Zhitou, of which the final payment for sale of 29.02% stake in Yaneng Bioscience (Shenzhen) Limited and 100% in Shenzhen Jinshi Medical Laboratory is CNY 319.22 million. In a related transaction, C-Bridge Healthcare Fund will make a capital contribution of CNY 300 million in Yaneng Bioscience (Shenzhen). Prior to the transactions, Shanghai Fosun Pharmaceutical (Group) Co., Ltd. held 50.11% stake and after the transactions, Shanghai Fosun Pharmaceutical (Group) Co., Ltd. will hold 20% stake in Yaneng Bioscience (Shenzhen). Prior to the transactions, Asia Energy Investment Limited held 46.76% stake and after the transactions, Asia Energy Investment Limited will hold 36.8% stake in Yaneng Bioscience (Shenzhen). Prior to the transactions, Shenzhen Qianhai Zhitou Investment Enterprise (Limited Partnership) held 3.13% stake and after the transaction, Shenzhen Qianhai Zhitou Investment Enterprise (Limited Partnership) will hold no stake in Yaneng Bioscience (Shenzhen). After the transactions, C-Bridge Healthcare Fund will hold 43.17% stake in Yaneng Bioscience (Shenzhen). After the transaction, Yaneng Bioscience (Shenzhen) will cease to be a subsidiary of Shanghai Fosun Pharmaceutical (Group) Co., Ltd. The transaction can be terminated by mutual consent in writing by all the parties.
Yaneng Bioscience (Shenzhen) and Shenzhen Jinshi Medical Laboratory reported unaudited total assets and unaudited net assets of CNY 947.58 million and CNY 718.24 million respectively as of August 31, 2021. The board of directors of Yaneng Bioscience (Shenzhen) Limited shall consist of 7 Directors, of which C-Bridge Healthcare Fund, Asia Energy Investment and Shanghai Fosun Pharmaceutical (Group) have the right to nominate 4, 2 and 1 Director, respectively and Yaneng Bioscience (Shenzhen) Limited has 1 chairman of the Board, which shall be served by the director nominated by C-Bridge Healthcare Fund subject to election by the board of Directors of Yaneng Bioscience (Shenzhen). The transaction is subject to sellers and each member company of Yaneng Bioscience (Shenzhen) Limited, Shenzhen Liujin, Jinshi Medical group having obtained all the internal and external consents and approvals, Yaneng Bioscience (Shenzhen) having completed the registration formalities with the competent administration for market regulation authority and having obtained the new business license, the relevant anti-monopoly authorities of the State Council having issued the written documents for unconditional approval of the transactions, the dividend payment made by Yaneng Bioscience (Shenzhen) and a protocol for settlement having been reached between the shareholders of Asia Energy Investment. The Board of Directors of Shanghai Fosun Pharmaceutical (Group) approved the transaction. Pursuant to the equity transfer agreement, C-Bridge Healthcare Fund shall serve the conditions precedent confirmation upon seller and Yaneng Bioscience (Shenzhen) within five business days following the satisfaction (or waived by Yaneng Bioscience) of all the completion conditions precedent, and the date following on the fifteenth business day commencing from the date of the conditions precedent confirmation, shall be the completion date of the equity transfer and agreement. The transaction will result in a gain of CNY 1400 million to Shanghai Fosun Pharmaceutical (Group).
C-Bridge Healthcare Fund V, L.P., a fund of C-Bridge Capital Investment Management, Ltd. acquired 43.1722% stake in Yaneng Bioscience (Shenzhen) Co.,Ltd. Laboratory from Shanghai Fosun Pharmaceutical (Group) Co., Ltd. (SHSE:600196), Fosun Diagnostics Technology (Shanghai) Co., Ltd., Asia Energy Investment Limited and Shenzhen Qianhai Zhitou Investment Enterprise (Limited Partnership) for CNY 2.2 billion as of December 8, 2021. Charles Ching and Kenny Yu of Weil, Gotshal &amp; Manges LLP acted as legal advisor of C-Bridge Capital Investment Management, Ltd.
</t>
  </si>
  <si>
    <t>Fosun Diagnostics Technology (Shanghai) Co., Ltd. (China); Shanghai Fosun Pharmaceutical (Group) Co., Ltd. (SHSE:600196) (China); Shenzhen Qianhai Zhitou Investment Enterprise (Limited Partnership) (China)</t>
  </si>
  <si>
    <t>Jive Communications, Inc.</t>
  </si>
  <si>
    <t>Go To Technologies, Inc</t>
  </si>
  <si>
    <t>InnoVentures Capital Partners, LLC; Guidepost Growth Equity; BYU Cougar Capital</t>
  </si>
  <si>
    <t>IQTR552270156</t>
  </si>
  <si>
    <t xml:space="preserve">LogMeIn USA, Inc. entered into a definitive agreement to acquire Jive Communications, Inc. from Guidepost Growth Equity, BYU Cougar Capital, InnoVentures Capital Partners, LLC and others for approximately $340 million on February 7, 2018. Under the terms of agreement, LogMeIn is expected to pay approximately $342 million in cash upon closing for all the outstanding interests in Jive Communications. In addition, LogMeIn also agreed to pay an additional up to $15 million in cash contingency retention payments to certain employees of Jive Communications upon the achievement of specified retention milestones over the two-year period following the closing of the transaction. The purchase consideration is subject to potential working capital and other adjustments. LogMeIn, Inc. intends to fund the transaction through a combination of cash and debt. Post transaction, Jive Communications will operate as a wholly-owned subsidiary of LogMeIn USA, Inc.
For the year ended 2017, Jive posted revenues of $80 million and negative EBITDA of $10 million. Following the close of transaction, John Pope, Chief Executive Officer of Jive, will continue to run Jive business, reporting directly to Bill Wagner, President and Chief Executive Officer of LogMeIn. The transaction is subject to various conditions, including, among others, expiration of the applicable waiting period under the Hart-Scott-Rodino Antitrust Improvements Act of 1976, as amended, and consent of the Federal Communications Commission, certain regulatory approvals and other customary closing conditions. Deal is also subject to transfer of telecom licenses. As on February 8, 2018, the merger agreement has been approved by the boards of directors of LogMeIn, Inc. and Jive Communications. As of February 28, 2018, the Federal Trade Commission granted the early termination notice. The transaction is expected to close in 45 to 60 days from February 8, 2018. Deal will be immediately accretive to LogMeIn's revenue growth and is expected to be accretive to EBITDA of LogMeIn in 2019. Susan Mazur and Sarah Gagan from Latham &amp; Watkins LLP acted as the legal advisors for LogMeIn USA, Inc.
</t>
  </si>
  <si>
    <t>BYU Cougar Capital (United States)</t>
  </si>
  <si>
    <t>Kallpa Energy and Samay I</t>
  </si>
  <si>
    <t>Nautilus Inkia Holdings SCS</t>
  </si>
  <si>
    <t>Energía del Pacífico S.A. (BVL:ENPACII1)</t>
  </si>
  <si>
    <t>IQTR589498219</t>
  </si>
  <si>
    <t xml:space="preserve">Nautilus Inkia Holdings LLC acquired 25.1% stake in Kallpa Energy and Samay I from Energía del Pacífico S.A. (BVL:ENPACII1) for approximately $340 million on October 16, 2018. Rebaza, Alcázar &amp; De Las Casas and Jonathan Kellner, Denise Grant, Filipe Lima, Jeffrey Tate, Thomas Ayres, Mariana Pacini, James Ireland and Kelsey Scribner of Shearman &amp; Sterling LLP acted as legal advisors to Energía del Pacífico S.A. in the transaction. Rodrigo Elías &amp; Medrano Abogados and White &amp; Case LLP acted as legal advisors to Nautilus Inkia. Grimaldo Abogados acted as advisor to Nautilus in the transaction.
</t>
  </si>
  <si>
    <t>Tilda Limited</t>
  </si>
  <si>
    <t>Hain Frozen Foods UK Limited</t>
  </si>
  <si>
    <t>IQTR634780708</t>
  </si>
  <si>
    <t xml:space="preserve">Ebro Foods, S.A. (BME:EBRO) acquired Tilda Limited from Hain Frozen Foods UK Limited for approximately $340 million on August 28, 2019. The purchase price reflects an adjusted EBITDA multiple of 13.5x, based on estimated fiscal year 2019. Tilda reported net sales of $186.5 million for the year ending June, 2019. Hain Frozen Foods UK Limited expects to use a portion of the proceeds to pay down debt. Credit Suisse (UK) Limited acted as Financial advisor to Hain Frozen Foods UK in this deal. Bob Bishop, Jon Kenworthy, Tim Baumgartner, Ben Brown, Chloe Forster and Sarah Smith of DLA Group acted as legal advisors to The Hain Celestial Group, Inc..
</t>
  </si>
  <si>
    <t>Western U.S. Multifamily Portfolio</t>
  </si>
  <si>
    <t>IQTR648751857</t>
  </si>
  <si>
    <t xml:space="preserve">Various investment vehicles managed by Kennedy-Wilson Holdings, Inc. (NYSE:KW) acquired unknown stake in Western U.S. Multifamily Portfolio for approximately $340 million on December 20, 2019. The communities are located in Washington, Oregon, Colorado, Nevada and New Mexico. Kennedy Wilson has an average ownership of 38% in the assets.
</t>
  </si>
  <si>
    <t>Manor Riverwalk</t>
  </si>
  <si>
    <t>IQTR1763209228</t>
  </si>
  <si>
    <t xml:space="preserve">Ares Real Estate Income Trust Inc. (MutualFund:ZARE.EX) acquired Manor Riverwalk from The Related Group for approximately $340 million on December 28, 2021. Ares Real Estate Income Trust paid $225 million for the 400-unit Manor Riverwalk. Ares Real Estate Income Trust Inc. assumed a $117 million mortgage from Regions Bank as part of the transaction. The purchase price breaks down to $562,500 per apartment. Chris Chadbourne and Brian Moulder of Walker &amp; Dunlop Investment Sales represented Related in the transaction.
</t>
  </si>
  <si>
    <t>Resco Products, Inc.</t>
  </si>
  <si>
    <t>IQTR1876652756</t>
  </si>
  <si>
    <t>RHI Magnesita N.V. (LSE:RHIM) has entered into a definitive agreement to acquire Resco Products, Inc. from Balmoral Funds LLC for approximately $340 million on March 29, 2024. The cash consideration for the Acquisition is expected to be approximately $324 million (with an upper cap of approximately $342 million if completion extends 18 months beyond signing) and will be funded by RHI Magnesita's existing liquidity, together with a new committed facility of €200 million. Resco recorded unaudited revenues of $252 million in the year to 31 December 2023, with Profit before Tax of $20 million and had Gross Assets of $191 million at 31 December 2023. The acquisition is subject to customary closing conditions including merger control authority approval and Antitrust approval and and expected to complete in late H2 2024 or early 2025. Jefferies LLC served as exclusive financial advisor to Resco Products, Inc and Vedder Price served as legal advisor to Resco Products, Inc. A&amp;O served as RHI Magnesita's legal advisor.</t>
  </si>
  <si>
    <t>Kranze Technology Solutions, Inc.</t>
  </si>
  <si>
    <t>IQTR1913879864</t>
  </si>
  <si>
    <t xml:space="preserve">SPX Technologies, Inc. (NYSE:SPXC) agreed to acquire Kranze Technology Solutions, Inc. for $350 million on December 23, 2024. A cash consideration of $350 million will be paid by SPX Technologies, Inc. SPX Technologies intends to finance the acquisition by drawing on its revolving credit facility. Upon closing, Kranze Technology Solutions will become a part of SPX Technologies’ Communication Technologies (“CommTech”) platform, within its Detection &amp; Measurement segment. The transaction is subject to approval by Hart-Scott-Rodino Act. The parties anticipate the closing of the transaction in the first quarter of 2025.
</t>
  </si>
  <si>
    <t>Anhui Xin Zhong Qiao Infrastructure Investment Co., Ltd.</t>
  </si>
  <si>
    <t>IQTR573821435</t>
  </si>
  <si>
    <t xml:space="preserve">China Merchants Expressway Network &amp; Technology Holdings Co., Ltd. (SZSE:001965) signed a stake transfer agreement to acquire Anhui Xin Zhong Qiao Infrastructure Investment Co., Ltd. from Ping An Trust Co., Ltd. for CNY 2.3 billion on January 23, 2018. On July 5, 2018, China Merchants Expressway Network &amp; Technology Holdings Co., Ltd. signed a supplementary agreement under which it will acquire Ping An Trust Co., Ltd.’s 100% stake in Anhui Xin Zhong Qiao Infrastructure Investment Co., Ltd. for CNY 1.58 billion, at the same time, will use CNY 700 million to acquire a total of CNY 700 million creditor’s rights of Ping An Trust Co., Ltd. and its affiliated party in Anhui Xin Zhong Qiao Infrastructure Investment Co., Ltd.
</t>
  </si>
  <si>
    <t>Parco Leonardo in Rome</t>
  </si>
  <si>
    <t>Poste Vita S.p.A.; Generali Real Estate S.p.A.</t>
  </si>
  <si>
    <t>IQTR625638818</t>
  </si>
  <si>
    <t xml:space="preserve">Joint Venture Generali Real Estate S.p.A. and Poste Vita S.p.A. acquired 66% stake in Parco Leonardo in Rome from an SPV that is headed by Leonardo Caltagirone,  brother of Francesco Gaetano Caltagirone for €300 million on June 24, 2019. The acquisition was financed by Unicredit and Natixis for €150 million. 
</t>
  </si>
  <si>
    <t>Nadella S.p.A.</t>
  </si>
  <si>
    <t>IQTR1823738554</t>
  </si>
  <si>
    <t xml:space="preserve">The Timken Company (NYSE:TKR) reached an agreement to acquire Nadella S.p.A. from Intermediate Capital Group plc (LSE:ICP) for approximately $310 million on January 30, 2023. Net of cash acquired is of $21 million. The transaction will be funded with cash on hand and borrowings from committed credit facilities. Nadella posted revenue of approximately €100 million in 2022. The transaction is subject to regulatory approvals and expected to close in the first quarter of 2023. Timken anticipates the acquisition will be accretive to adjusted earnings in 2023. Leon Ferera of Jones Day (London) acted as legal advisor to The Timken Company (NYSE:TKR). Houlihan Lokey, Inc. (NYSE:HLI) acted as financial advisor to Nadella S.p.A.
</t>
  </si>
  <si>
    <t>NetMotion Software, Inc.</t>
  </si>
  <si>
    <t>IQTR714472391</t>
  </si>
  <si>
    <t xml:space="preserve">Absolute Software Corporation (TSX:ABST) signed a definitive agreement to acquire NetMotion Software, Inc. from Carlyle Europe Technology Partners III, L.P. and Carlyle US Equity Opportunity Fund II, L.P, the funds managed by The Carlyle Group Inc. (NasdaqGS:CG) for $340 million on May 11, 2021. Absolute expects to fund the transaction consideration with a combination of $275 million in debt and using $65 million in cash from Absolute's balance sheet. As a result of Acquisition, NetMotion will become a wholly-owned US subsidiary of Absolute. Absolute has obtained an underwritten commitment from Benefit Street Partners LLC for a $275 million term loan. NetMotion presents approximately $55 million in annual recurring revenue, with approximately $60 million in revenue. NetMotion's profitability profile delivered approximately $18 million in adjusted EBITDA and approximately $15 million in operating cash flow. The transaction is subject to regular approval by Absolute's board of directors and applicable regulatory approvals. The transaction is expected to close towards the end of June 2021. The acquisition of NetMotion is expected to be accretive to Absolute’s ARR, revenue and adjusted EBITDA growth going forward. Foros is acting as financial advisor to Absolute. Cooley LLP and Blake, Cassels &amp; Graydon LLP are serving as legal counsel to Absolute. Evercore Group LLC is serving as financial advisor to NetMotion and Wilson Sonsini Goodrich &amp; Rosati PC is serving as legal counsel to NetMotion. 
</t>
  </si>
  <si>
    <t>A.R.F. /Flamme Environnement/ Flamme Assainissement</t>
  </si>
  <si>
    <t>IQTR1947062553</t>
  </si>
  <si>
    <t>Séché Environnement SA (ENXTPA:SCHP) signed unilateral purchase offer to acquire A.R.F., Flamme Environnement and Flamme Assainissement for approximately €300 million on June 5, 2025. Séché Environnement SA would finance the deal with available cash. For the period ending September 30, 2024, A.R.F., Flamme Environnement and Flamme Assainissement reported total revenue of €100 million and EBITDA of €20 million and have approximately 560 employees. The transaction is subject to approval by the French Competition Authority.</t>
  </si>
  <si>
    <t>BCC Prometheus Investments, L.P.</t>
  </si>
  <si>
    <t>IQTR1899835834</t>
  </si>
  <si>
    <t xml:space="preserve">BCC Prometheus Investments, L.P. proposed to acquire 2.5% stake in Korea Zinc Company, Ltd. (KOSE:A010130) for approximately KRW 460 billion on October 4, 2024. A cash consideration of KRW 460.64798 billion will be paid by BCC Prometheus Investments, L.P. at an offer price of KRW 890,000 per share. As a part of acquisition, Number of shares to be issued is Up to 4,140,657 shares, Number of shares offered is 2,331,302 shares and Number of shares purchased are 2,331,302 shares. As of October 28, 2024, Public Offer Period is from October 04, 2024 - October 23, 2024 (20 days, settlement date: October 28, 2024).
The expected completion of the transaction is October 23, 2024.
</t>
  </si>
  <si>
    <t>Invesco Capital Management LLC</t>
  </si>
  <si>
    <t>IQTR553780633</t>
  </si>
  <si>
    <t xml:space="preserve">Norges Bank Investment Management (Norges) acquired 8.2% stake in Shaftesbury PLC (LSE:SHB) from Invesco PowerShares Capital Management LLC (Invesco) for £245 million on February 21, 2018. Norges paid a price of £9.7 per share. Following the completion, Norges owns approximately 64 million shares, representing 20.86% stake, in Shaftesbury.
</t>
  </si>
  <si>
    <t>H2O Innovation Inc.</t>
  </si>
  <si>
    <t>Caisse de dépôt et placement du Québec; Investissement Québec; Ember Infrastructure Management, LP</t>
  </si>
  <si>
    <t>BDC Capital Inc.; Caisse de dépôt et placement du Québec; Investissement Québec</t>
  </si>
  <si>
    <t>IQTR1858085990</t>
  </si>
  <si>
    <t xml:space="preserve">Funds managed by Ember Infrastructure Management, LP, Investissement Québec, Caisse de dépôt et placement du Québec and the key executives of H2O Innovation Inc. entered into a definitive agreement to acquire H2O Innovation Inc. (TSX:HEO) from Investissement Québec, Caisse de dépôt et placement du Québec, the key executives and others for approximately CAD 380 million on October 3, 2023. Ember Infrastructure will acquire all of the issued and outstanding common shares in the capital of H2O Innovation, other than the shares to be rolled over by Investissement Québec (“IQ”), Caisse de dépôt et placement du Québec (“CDPQ”) and the key executives of the Corporation (collectively, the “Rollover Shareholders”), for CAD 4.25 in cash per share. As part of the transaction, IQ has agreed to roll over all of its shares and increase its existing equity ownership in H2O Innovation by acquiring approximately CAD 20 million of additional shares for an amount per share equal to the consideration. Furthermore, CDPQ has agreed to roll over the majority of its shares and the key executives of H2O Innovation have agreed to roll over a portion of their shares for an amount per share equal to the consideration. Upon completion of the transaction, Ember will be the controlling shareholder of H2O Innovation, with IQ, CDPQ and the key executives of H2O Innovation, together, holding an equity interest in H2O Innovation of approximately 21%. Ember is funding its portion of the purchase price with capital it manages on behalf of its limited partners via private equity fund capital as well as select co-investors, including funds affiliated with the Ontario Power Generation Inc. Pension Fund. Pursuant to the agreement, H2O Innovation has a 30-day go-shop period that will extend from October 3, 2023 to November 2, 2023, during which Scotia Capital Inc. will solicit third-party interest in submitting a proposal which is superior to the proposal made by Ember. Upon closing of the transaction, H2O Innovation shares will be delisted from the TSX. H2O Innovation’s head office will remain in the Province of Québec. In case of termination of the agreement, the purchasers will be required to pay a termination fee of CAD 28.5 million whereas H2O Innovation will be required to pay a termination fee of CAD 14.3 million. The “go-shop” period expired on November 2, 2023 at 11:59 p.m. (Montréal time) with no superior proposal having been received.
The transaction is subject to court approval, approval by H2O Innovation shareholders, dissent rights shall not have been exercised with respect to more than 5% of the issued and outstanding shares. H2O Innovation’s board of directors unanimously approved the transaction. The Superior Court of Québec issued on October 27, 2023 an interim order in connection with the acquisition. The transaction is not subject to any financing condition and is expected to close in the fourth quarter of 2023. As of November 20, 2023, Institutional Shareholder Services and Glass, Lewis &amp; Co. have recommended shareholders to Vote FOR the acquisition. As of November 28, 2023, the H2O Innovation’s shareholders approved the transaction. The Superior Court of Québec issued on December 1, 2023 a final order approving the transaction
Norton Rose Fulbright Canada LLP is H2O Innovation’s legal counsel. Michael J. Aiello, Annemargaret Connolly, Charan J. Sandhu, Devon Bodoh, Gary D. Friedman, John O'Loughlin, Olivia J. Greer, Paul J. Wessel, Timothy C. Welch, Matthew D. Morton, Michael C. Naughton and Eoghan Keenan of Weil, Gotshal &amp; Manges LLP acted as legal advisor to Ember. Dan Wolfensohn, Vincent A. Mercier, Olivier Désilets, Antoine Le Bihan, Andrew Mihalik, Marie-Emmanuelle Vaillancourt, Mark Katz, Hélène Bussières and Alexandria J. Pike of Davies Ward Phillips &amp; Vineberg LLP is legal counsel to Ember, Marie-Josée Neveu of Fasken Martineau DuMoulin LLP is legal counsel to IQ and Blake, Cassels &amp; Graydon LLP is legal counsel to CDPQ. Scotia Capital Inc. acted as exclusive financial advisor and fairness opinion provider to H2O Innovation and Desjardins Securities Inc. acted as independent financial advisor and fairness opinion provider to the special committee of board of directors of H2O Innovation. Raymond James acted as financial advisor to Ember. H2O Innovation has retained Kingsdale Advisors to act as proxy solicitation agent. TSX Trust Company acted as depositary bank to H2O.
</t>
  </si>
  <si>
    <t>Caisse de dépôt et placement du Québec (Canada); Investissement Québec (Canada)</t>
  </si>
  <si>
    <t>Camuto/Camuto Overseas Holding Subsidiary/CCI Operations/Camuto IPCo/Chaus IPCo</t>
  </si>
  <si>
    <t>DSW Shoe Warehouse, Inc.; Abg-Camuto, LLC</t>
  </si>
  <si>
    <t>Camuto Group, Inc.; Camuto Group LLC</t>
  </si>
  <si>
    <t>IQTR586222539</t>
  </si>
  <si>
    <t xml:space="preserve">ABG-Camuto, LLC and DSW Shoe Warehouse, Inc. entered into a binding agreement to acquire Camuto/Camuto Overseas Holding Subsidiary/CCI Operations/Camuto IPCo/Chaus IPCo from Camuto Group, Inc. and Camuto Group LLC for approximately $340 million on October 10, 2018. The consideration is subject to customary adjustments. Under the terms of the agreement, DSW Shoe Warehouse will acquire 100% stake in Camuto LLC and Camuto Overseas Holding Subsidiary, LLC from Camuto Group LLC for $188.2 million as well as 100% stake in CCI Operations LLC from Camuto Group, Inc. for $10.1 million. ABG-Camuto will acquire 100% stake in Camuto IPCo, LLC and 50% stake in Chaus IPCo, LLC from Camuto Group, Inc. for $139 million. DSW will also acquire the licensing rights for the Jessica Simpson® footwear business, as well as the footwear and handbag licenses for Lucky Brand® and Max Studio®. DSW Inc. will also acquire joint venture participation in the ED Ellen DeGeneres® and Mercedes Castillo® brands currently managed by the Camuto Group. DSW will also contribute approximately $56 million to acquire a 40% stake in the intellectual property of Camuto Group's proprietary brands with ABG-Camuto taking the majority state of 60%. DSW will fund its portion of the transaction through current cash and its existing credit facility. Camuto Group's Chief Executive Officer, Alex Del Cielo, will continue to lead the organization. Camuto Group, Inc. will maintain its existing Connecticut headquarters and will manage its dedicated wholesale and third-party design relationships independently of DSW’s retail business.
The transaction is subject to customary closing conditions including Camuto’s heir agreement not having been revoked or terminated by any Camuto’s heir or Camuto’s owner, escrow agreement and waiting period under the HSR Act applicable to the transactions having been expired or been terminated. The transaction has received antitrust clearance in the United States and does not expect that it requires antitrust clearances in other jurisdictions. The transaction has been approved by the Board of Directors of DSW and is expected to be closed at the beginning of the fourth quarter of 2018. Goldman Sachs &amp; Co. LLC acted as financial advisor to DSW. MMG Advisors acted as financial advisor whereas Michael G. Goldberg, John J. Crowe, Robert C. Lamonica, Michael P. Dunworth, Michael Weinsier, Edward J. Rayner, Richard S. Frazer, Rebecca Schmutter, Matthew O. Young, Kimber Hargrove and Maraiya Hakeem of Pryor Cashman LLP and Constantine Ralli of Sullivan &amp; Worcester LLP acted as legal advisors to Camuto Group, Inc. and Camuto Group LLC. Scott K. Charles, John Robinson, Damien Didden, Marianna B. Ofosu, Andrea Wahlquist, Mark Koenig, Tijana J. Dvornic, Pamela Ehrenkranz, Richard Rowe, Neil Snyder, Lori Sherman, Katherine O'Neill, Richard M. Ross, Sehj Vather and Stephanie I. Gabor of Wachtell, Lipton, Rosen &amp; Katz LLP acted as legal advisors to DSW. Justin Hamill, Lindsay Parks, and Erika Detjen of Paul, Weiss, Rifkind, Wharton &amp; Garrison acted as legal advisors for Authentic Brands Group, parent of ABG-Camuto. Clear Thinking Group LLC acted as financial advisor to Camuto Group, Inc. and Camuto Group LLC.
</t>
  </si>
  <si>
    <t>Camuto Group LLC (United States)</t>
  </si>
  <si>
    <t>Pension and Reinsurance Business of Unicaja Banco SA</t>
  </si>
  <si>
    <t>IQTR1784491335</t>
  </si>
  <si>
    <t xml:space="preserve">Santa Lucía, S.A., Compañía de Seguros y Reaseguros agreed to acquire Pension and Reinsurance Business of Unicaja Banco, S.A. (BME:UNI) for €318 million on May 24, 2022. Guillermo San Pedro and Tomás Arranz of Uría Menéndez Abogados, S.L.P. acted as legal advisor to Unicaja Banco, S.A.
</t>
  </si>
  <si>
    <t>Bacharach, Inc.</t>
  </si>
  <si>
    <t>IQTR716126933</t>
  </si>
  <si>
    <t xml:space="preserve">MSA Safety Incorporated (NYSE:MSA) entered into an agreement to acquire Bacharach, Inc. from FFL Partners, LLC for approximately $340 million on May 23, 2021. The purchase price is also subject to working capital and other purchase price adjustments to be finalized after closing. The transaction is expected to be financed through a combination of fixed and variable incremental borrowings with an after-tax cost less than two percent. MSA expects to use a combination of its senior revolving credit facility and long-term fixed rate debt to fund the transaction at closing. Bacharach, Inc. generated revenue of $70 million during the period ended December 31, 2020. The closing of the transaction is subject to certain customary closing conditions, waiting period applicable to the transaction under the Hart-Scott-Rodino Antitrust Improvements Act and approval of the stockholders of Viking Topco. The transaction has been approved by board of directors of MSA Safety Incorporated and Bacharach, Inc. Closing shall not occur prior to June 30, 2021. The transaction is expected to close in early July. The transaction is expected to be accretive to earnings, margins and cash flow in the first full year of ownership. MSA is planning for the adjusted earnings accretion of $0.10 - $0.15 per share in the second half of 2021 and $0.25 - $0.35 per share for the full year of 2022. Kenneth M. Siegel from Reed Smith LLP served as a legal advisor for MSA Safety Incorporated. Rodin M. Hai-Jew and Eva Y. Mak from Kirkland &amp; Ellis LLP served as a legal advisor for Viking Topco, Inc. and Laurel Solutions Holdings LLC. Houlihan Lokey, Inc. acted as financial advisor to Bacharach, Inc. Greenhill &amp; Co., LLC acted as financial advisor to MSA Safety Incorporated
</t>
  </si>
  <si>
    <t>StraitNZ Limited</t>
  </si>
  <si>
    <t>CPE Capital Pty. Ltd.; Macquarie Group Limited (ASX:MQG)</t>
  </si>
  <si>
    <t>IQTR1762669025</t>
  </si>
  <si>
    <t xml:space="preserve">Investment funds managed by Morgan Stanley Infrastructure Inc. acquired StraitNZ Limited from CPE Capital Pty. Ltd. and Macquarie Group Limited (ASX:MQG) for approximately NZD 500 million on December 21, 2021. Macquarie Group Limited (ASX:MQG) acted as financial advisor to CPE Capital and StraitNZ Limited. Greenhill &amp; Co. Australia Pty Limited acted as financial advisor to CPE Capital Pty. Ltd.
</t>
  </si>
  <si>
    <t>Macquarie Group Limited (ASX:MQG) (Australia)</t>
  </si>
  <si>
    <t>CCB (Beijing) Investment Fund Management Co., Ltd.</t>
  </si>
  <si>
    <t>TB Home Limited</t>
  </si>
  <si>
    <t>IQTR694201256</t>
  </si>
  <si>
    <t xml:space="preserve">Wuhu CCB Dingxin Investment Management Center (Limited Partnership), managed by CCB (Beijing) Investment Fund Management Co., Ltd. agreed to acquire 5% stake in Jason Furniture (Hangzhou) Co.,Ltd. (SHSE:603816) from TB Home Limited for CNY 2.2 billion on November 6, 2020. The consideration will be paid Within 10 working days after obtaining the confirmation documents from the Shanghai Stock Exchange and completing the transfer of the target stocks for this agreement transfer. The purchaser is acquiring 31.7 million shares at a price of CNY 71.13 per share.
</t>
  </si>
  <si>
    <t>Innovative International Acquisition Corp.</t>
  </si>
  <si>
    <t>Zoomcar Holdings, Inc. (OTCPK:ZCAR)</t>
  </si>
  <si>
    <t>Highbridge Capital Management, LLC; Glazer Capital, LLC; Saba Capital Management, L.P.; Innovative International Sponsor I LLC</t>
  </si>
  <si>
    <t>IQTR1804608759</t>
  </si>
  <si>
    <t>ZoomCar, Inc. signed a non-binding term sheet to acquire Innovative International Acquisition Corp. (NasdaqGM:IOAC) from Innovative International Sponsor I LLC, Saba Capital Management, L.P., Highbridge Capital Management, LLC and others in a reverse merger transaction for $340 million on July 28, 2022. ZoomCar, Inc. entered into a definitive merger agreement to acquire Innovative International Acquisition Corp. from Innovative International Sponsor I LLC, Saba Capital Management, L.P., Highbridge Capital Management, LLC and others for approximately $340 million in a reverse merger transaction on October 13, 2022. The transaction values the combined company at an implied pro forma enterprise value of approximately $456 million. As consideration for the merger, the ZoomCar security holders collectively shall be entitled to receive from IOAC, in the aggregate, a number of IOAC securities with an aggregate value equal to $350 million plus the sum of the aggregate exercise prices of all vested Zoomcar options and all Zoomcar warrants outstanding plus the aggregate amount of a Zoomcar private debt or equity financing of up to $40 million minus the amount of Zoomcar’s net debt at closing. As additional consideration for the acquisition of Zoomcar securities, at or prior to the closing, the earnout shares of 20 million will be deposited by New Zoomcar into an escrow account to be established prior to the closing pursuant the Earnout Escrow Agreement, to be released from escrow and distributed to the Zoomcar stockholders. After the closing, Zoomcar stockholders are expected to retain a majority of the outstanding shares of the Combined Company and Zoomcar will designate a majority of proposed directors for the Combined Company board. Upon closing, the Combined Company will be renamed Zoomcar Holdings, Inc. and expects to list the common stock on Nasdaq. The combined company's common stock is anticipated to be listed on NASDAQ under ticker symbol "ZCAR."
The transaction is subject to, among other things, approval by Innovative’s and Zoomcar’s shareholders; approvals of any required governmental authorities and completion of any antitrust expiration periods; obtaining all consents required by any governmental authority or from third parties; obtaining all consents required by any governmental authority or from third parties; consummation of the Domestication; reconstitution of the post-Closing board of directors as contemplated under the merger agreement; Registration Statement having been declared effective by the SEC, IOAC having net tangible assets of at least $5,000,001 upon the Closing, after giving effect to redemptions; the shares of IOAC common stock shall have been approved for listing on Nasdaq, closing deliveries including escrow agreement, registration rights agreement, Key Employee Employment Agreement the Lock-Up Agreement being in full force and effect as of the closing, IOAC shall have received written resignations, effective as of the closing, of each of the directors and officers of ZoomCar as requested by IOAC prior to the closing. The boards of directors of both Zoomcar and Innovative have unanimously approved the proposed business combination. IOAC and Zoomcar Board recommends that their respective stockholders adopt the merger agreement. The deal is expected to be completed in the first half of 2023. A special meeting of Innovative International will be held on October 27, 2023. As of December 12, 2023, an extraordinary general meeting (the “Special Meeting”) of IOAC will be held on December 19, 2023. The transaction has been approved by shareholders of Innovative International Acquisition on December 19, 2023. The transaction is expected to close in fourth quarter of 2023.
Cohen &amp; Company Capital Markets, a division of J.V.B. Financial Group, LLC, is acting as exclusive financial advisor and exclusive capital markets advisor to Zoomcar; Stuart Neuhauser and Meredith Laitner of Ellenoff Grossman &amp; Schole LLP is acting as US legal advisor to Zoomcar. Lincoln International LLC is acting as financial advisor to the special committee of the board of directors of IOAC. Ari Edelman, Ranajoy Basu, Nathan Bull, Steven Hadjilogiou, Siddhartha Sivaramakrishnan, Beth Kuhn and Sunyi Snow of McDermott Will &amp; Emery LLP is acting as US legal advisor to Innovative. Morris, Nichols, Arsht &amp; Tunnell LLP is acting as legal advisor to the Special Committee. DLA Piper LLP (US) is acting as legal advisor to Cohen &amp; Company Capital Markets. Houlihan Capital, LLC acted as financial advisor and fairness opinion provider to the Special Committee and the IOAC Board. Ashwath Rau, Atreya Bhattacharya of AZB &amp; Partners acted as legal advisor to Innovative International Acquisition Corp. WithumSmith+Brown, PC, Ernst &amp; Young LLP, McDermott Will &amp; Emery LLP, West Monroe Partners, LLC and Morris, Nichols, Arsht &amp; Tunnell LLP all acted as due diligence providers to IOAC. Equiniti Trust Company, LLC acted as transfer agent for IOAC’s ordinary shares. Morrow Sodali LLC acted as proxy solicitor to IOAC for a fee of $20,000. Jett Capital acted as financial advisor to IOAC in connection with the merger and also in connection with a possible private placement related to business combination for a cash fee equal to $500,000. Zoomcar engaged Advantage Proxy, Inc. as Solicitation Agent and will pay a fee of $8,500.</t>
  </si>
  <si>
    <t>Glazer Capital, LLC (United States); Highbridge Capital Management, LLC (United States); Innovative International Sponsor I LLC (United States); Saba Capital Management, L.P. (United States)</t>
  </si>
  <si>
    <t>Dniprovskyi metallurgical plant</t>
  </si>
  <si>
    <t>Metinvest Holding, LLC</t>
  </si>
  <si>
    <t>IQTR1676228639</t>
  </si>
  <si>
    <t xml:space="preserve">Metinvest Holding, LLC agreed to acquire Dniprovskyi metallurgical plant for UAH 9.2 billion on July 26, 2021. Metinvest Holding, LLC signed an agreement to acquire Dniprovskyi metallurgical plant on August 2, 2021.
</t>
  </si>
  <si>
    <t>Southern Comfort Conversions, Inc.</t>
  </si>
  <si>
    <t>IQTR654539817</t>
  </si>
  <si>
    <t xml:space="preserve">FOX Factory, Inc. signed a definitive agreement to acquire Southern Comfort Conversions, Inc. (SCA) from Kinderhook Industries, LLC for an enterprise value of approximately $340 million on February 11, 2020. At the Closing, the parties agree that the portion of the estimated purchase price equal to $21 million plus compounded interest of 8.5% per annum calculated from March 4, 2019 through the Closing Date shall be allocated to the Preferred Shares and the remainder of the estimated purchase price shall be allocated to the Common Shares. At the Closing, Fox shall pay or cause to be paid $1,278,750 of cash and $1 million of cash shall be deposited into an escrow account for seller’s obligations which shall be established pursuant to an escrow agreement, which shall be entered into on the Closing Date, on behalf of seller and the group companies, the portion of the closing date indebtedness that is funded indebtedness and the seller expenses that are included in the estimated purchase price, each in accordance with the debt payoff letters, invoices or other documents evidencing such amounts and to the seller, an amount equal to the estimated purchase price, minus the escrow amount. The consideration, subject to adjustment, includes additional $13 million of contingent, performance-based retention incentives for key SCA management payable over the next two years.
In connection with the transaction, FOX entered into a commitment letter, dated February 11, 2020, with Bank of America, N.A. and BOFA Securities, Inc., pursuant to which, among other things, BOFA has committed to provide an amendment to and syndication of FOX’ existing $250 million revolving credit facility to include a new $300 million term loan facility. The proceeds of the senior credit facility will be used, in part, to finance the transaction and for other general corporate purposes. The committed facility, together with cash on hand, will fund the purchase price. The credit facility is expected to be completed upon closing of this transaction.
The transaction is subject to customary closing conditions including, prior to or at the Closing, Fox shall have received, reviewed and approved the following documents written resignations of, or evidence of the removal of, each of the directors of SCA and those officers of SCA designated in writing by Fox at least ten Business Days prior to the Closing Date, audited consolidated financial statements of SCA as of and for the year ended December 31, 2019 and an unqualified opinion of the independent auditor, a copy of each Debt Payoff Letter duly executed by the applicable lender and the Escrow Agreement executed by SCA and Fox.
The transaction is expected to close late in the first quarter of fiscal 2020 and to be accretive to FOX’s fiscal 2020 financial results. Jefferies Group LLC acted as the financial advisor and Ann-Marie McGaughey of Squire Patton Boggs (US) LLP acted as legal advisor to FOX. Brian Raftery and Shawn OHargan, P.C. of Kirkland &amp; Ellis LLP acted as legal advisors to SCA Performance and the sellers.
</t>
  </si>
  <si>
    <t>Selected assets from Saber Interactive Inc.</t>
  </si>
  <si>
    <t>Beacon Interactive</t>
  </si>
  <si>
    <t>IQTR1874834123</t>
  </si>
  <si>
    <t xml:space="preserve">Beacon Interactive entered into non-binding term to acquire Selected assets from Saber Interactive Inc. for approximately $340 million on November 22, 2023. Beacon Interactive entered into Definitive agreement to acquire Selected assets from Saber Interactive Inc on March 14, 2024. At the same time, Embracer and Matthew Karch entered into a separation agreement to avoid conflict of interests. The purchase price of $247 million (SEK 2.527 billion) comprises of $203 million (SEK 2.077 billion) which is paid with promissory notes to be repaid in cash no later than December 31, 2024. During a period starting June 2024 until September 2024 promissory notes amounting to a total of $65 million (SEK 665 million) will be repaid as part-payments and the remainder will be paid in full at maturity. And Absorbed earn-out debt obligations of $44 million (SEK 450 million) also Embracer will be entitled to an additional consideration of up to $94 million (SEK 962 million) if Beacon Interactive resells the assets for a higher consideration subject to certain conditions and time periods. 
The divested assets include 38 ongoing game development projects, The divested assets also include certain proprietary engine technology and game tools relating to the divested companies. Beacon Interactive is granted an option right to acquire 4A Games and Zen Studios for a fixed price within a certain time period. All Russian employees have been transferred to new entities that are wholly owned by local management that work exclusively with the Buyer. All Russian employees have been transferred to new entities that are wholly owned by local management that work exclusively with the Buyer.
The Board of Directors of Embracer Group deems the terms of the transaction with the Beacon Interactive to be the best option and in the interest of Embracer and its shareholders. Closing of the transaction will take place as soon as the conditions for the transaction, including customary conditions, are fulfilled.
The transaction is expected to be immediately accretive to free cash flow generation.
Aream &amp; Co acted as financial advisor; and Carnegie Investment Bank AB (publ) acted as financial advisor and fairness opinion provider to the Board of Directors of Embracer Group AB. Baker &amp; McKenzie LLP acted as legal advisor and Ernst &amp; Young LLP acted as accountant to Embracer Group AB in the transaction. Octagon Capital Group acted as financial advisor to Beacon Interactive.
</t>
  </si>
  <si>
    <t>Allianz Karlshoehe Portfolio</t>
  </si>
  <si>
    <t>IQTR604479123</t>
  </si>
  <si>
    <t xml:space="preserve">Hines European Value Added Fund L.P., managed by Hines Interests Limited Partnership acquired Allianz Karlshoehe Portfolio in Stuttgart for approximately €300 million on February 26, 2019. Landesbank Baden-Württemberg arranged acquisition financing for the transaction. CMS Cameron McKenna Nabarro Olswang LLP acted as legal advisor and Ernst &amp; Young LLP advised for tax due diligence purposes to Hines Interests Limited Partnership. BNPP Real Estate acted as transaction adviser on behalf of the vendor.
</t>
  </si>
  <si>
    <t>Galaxy Portfolio</t>
  </si>
  <si>
    <t>KingSett Capital Inc.</t>
  </si>
  <si>
    <t>IQTR1845435120</t>
  </si>
  <si>
    <t xml:space="preserve">Northview Fund managed by Starlight Group Property Holdings Inc.entered into an agreement to acquire Galaxy Portfolio from Galaxy Value Add Fund LP and KingSett Capital for approximately CAD 460 million on June 12, 2023. Twelve properties beneficially owned by Galaxy Value Add Fund LP (the “AB/ON/NS/QB Portfolio”) will be by the Northview Fund for approximately CAD 453 million with CAD 209 million in mortgages and CAD 40 million in credit facilities assumed, and the balance of the purchase price satisfied in Class C Units of the Fund. the issuance of up to 13,717,134 Class C units at a deemed issue price of CAD15.06 (the “Transaction Issue Price”) (being approximately CAD 207 million of Class C Units) to the Galaxy. MI 61-101 requires approval of each of the Galaxy Transaction to be received from a majority of the votes attached to the Units voted by disinterested Unitholders voting separately on a class-by-class basis. The Fund has also applied to the Commissions for exemptive relief from the requirement to obtain a formal valuation of the Exchangeable LP Units (the “Valuation Exemption”) on the basis that such units are, upon conversion of the underlying Class C Units, economically equivalent to the Class A Units, which are listed on the Toronto Stock Exchange. There can be no assurance that the Class Voting Exemption or the Valuation Exemption will be granted by the Commissions. The Galaxy Portfolio will be owned by New Subsidiary LP. Closing of the Acquisitions is expected to occur in early August 2023. CIBC World Markets Inc. is acting as financial advisor to Northview Fund in connection with the Transaction. Charles Pennock, Rob Penteliuk and Shaun Quennell of Origin Merchant Partners has provided a fairness opinion and acted as financial advisor to the Special Committee in connection with the Transaction and is providing the independent formal valuations of the AB/ON/NS/QB Portfolio. Blake, Cassels &amp; Graydon LLP is counsel to the Northview Fund and Wildeboer Dellelce LLP is counsel to the Special Committee. RBC Capital Markets Inc. acted as financial advisor to KingSett Capital Inc.
</t>
  </si>
  <si>
    <t>Zhejiang Oceanwide Construction Investment Co., Ltd.</t>
  </si>
  <si>
    <t>IQTR1673536695</t>
  </si>
  <si>
    <t xml:space="preserve">Sunac Real Estate Group Co., Ltd. agreed to acquire Zhejiang Oceanwide Construction Investment Co., Ltd from Wuhan CBD Co., Ltd. for CNY 2.2 billion on July 24, 2021. The transaction price is CNY 2.2 billion, of which, the equity transfer price is CNY 1.53 billion, The creditor’s rights transfer price is CNY666,058,389.45. First phase: CNY1 billion, must be paid within 3 working days after fulfillment of payment conditions (but not earlier than June 28, 2021); second phase: CNY 1.2 billion, must be paid within 3 working days after Sunac Real Estate or its designated party obtains matching loan. For the period ended December 31, 2021, Zhejiang Oceanwide Construction Investment Co., Ltd. reported Total assets of CNY 5.13 billion and net assets of CNY 2.1 billion. Wuhan CBD Co., Ltd. will transfer 100% stake in Zhejiang Oceanwide Construction Investment Co., Ltd. to Sunac Real Estate after having divested the following assets : -a) 10.7143% Stake in China Minsheng Trust Co., Ltd. held by Zhejiang Company; b) 1,082.4 square meters of commercial space and 22 parking spaces in Building 1 of Hangzhou Oceanwide International Center held by Zhejiang Oceanwide Construction Investment Co., Ltd. On June 24, 2021, the 31st session of the Oceanwide Holdings Co., Ltd. 10th directorate approved the transaction.
</t>
  </si>
  <si>
    <t>Gynesonics, Inc.</t>
  </si>
  <si>
    <t>Abingworth LLP; Advanced Technology Ventures, LP; InterWest Partners LLC; MVM Partners LLP; Kaiser Permanente Ventures; HBM Partners Ltd.; Hercules Capital, Inc. (NYSE:HTGC); Bain Capital Private Equity, LP; Correlation Ventures, L.P.; Endeavour Vision SA; HealthCrest AG; Runway Growth Capital LLC</t>
  </si>
  <si>
    <t>IQTR1900638949</t>
  </si>
  <si>
    <t xml:space="preserve">Hologic, Inc. (NasdaqGS:HOLX) agreed to acquire Gynesonics, Inc. for $340 million on October 11, 2024. A cash consideration will be paid by Hologic, Inc. As part of consideration, an undisclosed value is paid towards common equity of Gynesonics, Inc. Completion of the acquisition is subject to customary closing conditions, including receipt of required regulatory approvals.
</t>
  </si>
  <si>
    <t>Abingworth LLP (United Kingdom); Bain Capital Private Equity, LP (United States); Correlation Ventures, L.P. (United States); HealthCrest AG (Switzerland); Hercules Capital, Inc. (NYSE:HTGC) (United States); Runway Growth Capital LLC (United States)</t>
  </si>
  <si>
    <t>NewVoiceMedia Limited</t>
  </si>
  <si>
    <t>Deer Management Co. LLC; Highland Capital Partners LLC; TCMI Inc.; Salesforce, Inc. (NYSE:CRM); Hercules Capital, Inc. (NYSE:HTGC); Business Growth Fund Limited; Salesforce Ventures, LLC; Highland Europe GPGP Limited; Eden Ventures (Nominee) Limited</t>
  </si>
  <si>
    <t>IQTR581918765</t>
  </si>
  <si>
    <t xml:space="preserve">Vonage Holdings Corp. (NYSE:VG) entered into an agreement to acquire NewVoiceMedia Limited from a consortium of sellers for approximately $340 million on September 20, 2018. The consideration will be paid in cash. Vonage Holdings is financing the acquisition through a combination of existing revolver capacity, cash on hand and cash on the balance sheet of NewVoiceMedia. For the year ended January 31, 2018, NewVoiceMedia Limited reported sales of $61.62 million (£43.38 million), operating loss of $22.51 million (£15.85 million), net loss of $21.69 million (£15.27 million) and net liabilities of $7.2 million (£5.08 million). NewVoiceMedia will continue to be led by Dennis Fois. The transaction is subject to standard regulatory review and customary closing conditions. Vonage Holdings’ obligation to purchase the shares pursuant to the offer is subject to the satisfaction or waiver of various closing conditions, including valid acceptances of the offer being received that represent at least 55% of NewVoiceMedia’s issued share capital, the expiration or termination of any waiting period (and extensions thereof) applicable to the consummation of the offer under the Hart-Scott-Rodino Antitrust Improvements Act of 1976, as amended, the absence of any applicable law or order of a governmental authority prohibiting, rendering illegal or enjoining the consummation of the offer; and the accuracy of certain warranties. 
Vonage Holdings has received irrevocable undertakings representing approximately 83.72% of NewVoiceMedia’s issued and to be issued share capital (including at least two Investors), which exceeds the threshold that is required to exercise the drag along provisions set out at Article 21 of the NewVoiceMedia Articles. If the offer is not accepted in full by all of NewVoiceMedia’s shareholders on or before October 31, 2018, the Directors of NewVoiceMedia anticipate that the drag along provisions will be exercised by the Dragging Shareholders in accordance with Article 21 of the NewVoiceMedia Articles in order for Vonage Holdings to acquire all of the NewVoiceMedia Shares. The transaction is expected to close in the fourth quarter of 2018. As on September 20, 2018, the transaction is expected to close on October 31, 2018. J.P. Morgan Securities LLC acted as financial advisor and Spencer Klein of Morrison &amp; Foerster LLP acted as legal advisor to Vonage Holdings. Jefferies LLC acted as financial advisor and Samantha McGonigle, Kevin Sullivan, Alexander Hasek and Joshua Alexander-Passe of Weil, Gotshal &amp; Manges LLP acted as legal advisors to NewVoiceMedia. Cravath acted as legal advisor to J.P. Morgan Securities LLC. Robert Wood, Ken Wilkinson, Mike Freer, Josephine Healy, Michael Carter and Rhiannon Jones of Osborne Clarke acted as a legal advisors for NewVoiceMedia.
</t>
  </si>
  <si>
    <t>Business Growth Fund Limited (United Kingdom); Deer Management Co. LLC (United States); Eden Ventures (Nominee) Limited (United Kingdom); Hercules Capital, Inc. (NYSE:HTGC) (United States); Highland Europe GPGP Limited (Jersey); Salesforce, Inc. (NYSE:CRM) (United States)</t>
  </si>
  <si>
    <t>White Drive Motors &amp; Steering</t>
  </si>
  <si>
    <t>IQTR717075349</t>
  </si>
  <si>
    <t xml:space="preserve">Interpump Group S.p.A. (BIT:IP) sign a binding agreement to acquire White Drive Motors &amp; Steering from Danfoss Power Solutions Inc. for an enterprise value of €270 million on June 1, 2021. The consideration amount will be paid in cash and €40 million as variable depends upon the EBITDA. The transaction is subject to the approval of certain regulatory authorities, including approval from the EU Commission, the U.S. Department of Justice and the Conselho Administrativo de Defesa Econômica in Brazil. The closing of the transaction is expected in the fourth quarter of 2021. As of July 14, 2021, the European Commission approved the transaction. Markus Röhrig, Jens Wenzel, Hendrik Bockenheimer, Markus Ernst and Fabian Quast of Hengeler Mueller acted as legal advisor to Danfoss Power Solutions Inc. Greenhill &amp; Co., LLC acted as financial advisor to Danfoss A/S in the transaction.
</t>
  </si>
  <si>
    <t>Japan Best Rescue System Co.,Ltd.</t>
  </si>
  <si>
    <t>MBKP Vega Co., Ltd.; MBKP Altair Co., Ltd.</t>
  </si>
  <si>
    <t>Hikari Tsushin, Inc. (TSE:9435); ITOCHU Corporation (TSE:8001); SUNNEXTA GROUP Inc. (TSE:8945); UH Partners 2 Co.,Ltd.; SIL Co., Ltd.</t>
  </si>
  <si>
    <t>IQTR1864900809</t>
  </si>
  <si>
    <t xml:space="preserve">MBKP Altair Co., Ltd. and MBKP Vega Co., Ltd made a tender offer to acquire remaining 99.9% stake in Japan Best Rescue System Co.,Ltd. (TSE:2453) from group of sellers for ¥33 billion on August 23, 2023. Parties entered into an agreement on November 13, 2023. Purchase price is ¥1,000 per share of common stock. Minimum number of planned purchases are 22,325,299 shares. Vega owns 1 share of the Company’s Ordinary Shares and does not hold any stock acquisition rights. Mitsuhiro Wakatsuki, the Director of the Company, plans to continue to be involved in the management of the Company after the Transaction and plans to invest in Altair by acquiring shares through a share transfer from MBK Fund or by other means. The Tender Offer will be carried out through joint tender offer by tender offerors, rather than tender offer by a sole tender offeror in the consideration of treatment of permits and approvals necessary for the Transaction and subsequent Absorption-type Merger. In conjunction with the Tender Offer, the Tender Offerors agreed with Mr. Nobuhiro Sakakibara, Hikari Tsushin, etc. and ITOCHU Corporation to tender all of the Company’s Ordinary Shares and disposal rights held by Mr. Nobuhiro Sakakibara, Hikari Tsushin, etc. and ITOCHU, respectively, (totaling 17,956,818 shares, shareholding ratio: 53.62%; the “Tendered Shares”) to the Tender Offer. Additionally UH Partners 2 holds 6.86%, Hikari Tsushin, Inc. holds 6.8%, S.I.L. Inc. holds 5.37%. In the Tender Offer, the Tender Offerors set the minimum number of shares to be purchased at 22,325,299 shares, If the total number of shares tendered in the Tender Offer less than the minimum number of shares to be purchased, the Tender Offerors will not purchase any of the Tendered Shares. If the Tender Offer is successful, the Tender Offerors plan to borrow the funds required for settlement of the Tender Offer from MUFG Bank, Ltd. If the Tender Offerors are unable to acquire all of the Company’s Ordinary Shares and stock acquisition rightsthrough the Tender Offer, the Tender Offerors will, upon the completion of the Tender Offer, request the Company to carry out the procedures for a reverse stock split. Furthermore, MBK Partners appointed Nagashima Ohno &amp; Tsunematsu as a legal advisor in early August 2023, and appointed Daiwa Securities Co. Ltd. (“Daiwa Securities”) as a financial advisor in late August 2023, which are independent of MBK Partners, MBK Fund, the Tender Offerors, the Company, Mr. Nobuhiro Sakakibara and Mr. Mitsuhiro Wakatsuki. Tender offer will be open from November 14, 2023 to December 26, 2023. So &amp; Sato Law Office and EY Strategy and Consulting Co., Ltd acted as advisors to Japan Best Rescue System. DC Advisory acted as financial advisor to MBKP Vega Co., Ltd. and MBKP Altair Co., Ltd.
</t>
  </si>
  <si>
    <t>Hikari Tsushin, Inc. (TSE:9435) (Japan); ITOCHU Corporation (TSE:8001) (Japan); SIL Co., Ltd. (Japan); SUNNEXTA GROUP Inc. (TSE:8945) (Japan); UH Partners 2 Co.,Ltd. (Japan)</t>
  </si>
  <si>
    <t>Byggfakta Group Nordic HoldCo AB (publ)</t>
  </si>
  <si>
    <t>TA Associates Management, L.P.; Stirling Square Capital Partners LLP; Macquarie European Investment Holdings Limited; TA Associates (UK), LLP; Bock Capital EU Luxembourg Tricycle S.à r.l.; Sscp Byggest Sarl</t>
  </si>
  <si>
    <t>IQTR1871178584</t>
  </si>
  <si>
    <t>Macquarie European Investment Holdings Limited, SSCP Byggest S.à r.l, Bock Capital EU Luxembourg Tricycle II S.à r.l, Stirling Square Capital Partners IV a fund of Stirling Square Capital Partners LLP, TA Associates (UK), LLP and TA Associates Management, L.P. made a voluntary offer to acquire remaining 32.1% stake in Byggfakta Group Nordic HoldCo AB (publ) (OM:BFG) from shareholders for SEK 3.2 billion on January 5, 2024. The offer price per share is SEK 46. The Independent Bid Committee notes that the ownership of Byggfakta is concentrated where SSCP and TA own approximately 67.4 percent of the share capital. The Independent Bid Committee notes that the ownership of Byggfakta is concentrated where SSCP and TA own approximately 67.4 percent of the share capital. The total value of the Offer based on all 70,193,052 shares in Byggfakta that are not directly or indirectly held by the Consortium or in treasury by Byggfakta and based on the offer price of SEK 46 per share, amounts to approximately SEK 3.2 billion. The Board of Directors of Byggfakta has, within the Board, appointed an Independent Bid Committee, which will represent the Company in connection with the Offer. The Independent Bid Committee initially consisted of Helene Willberg (chairperson), Stefan Lindqvist, Arash Sundin Alidoost and Louise Shaljean Ellison. The completion of the Offer is conditional upon, inter alia, the Offer being accepted to such extent that The Offeror becomes the owner of shares representing more than 90 percent of the shares in Byggfakta (on a fully diluted basis) and receipt of all necessary regulatory, governmental or similar clearances, approvals, decisions and other actions from authorities or similar, including from competition authorities, in each case on terms which, in The Offeror's opinion, are acceptable. The Offeror has reserved the right to waive, in whole or in part, one or more of these and the other conditions for completion of the Offer. The Independent Bid Committee has unanimously decided to recommend the shareholders of Byggfakta to accept the Offer. The acceptance period for the Offer is expected to commence on or around January 26, 2024 and end on or around April 5, 2024. As on February 7, 2024, Giant BidCo publishes a supplement to the offer document for the recommended public cash offer to the shareholders of Byggfakta. As of March 27, 2024, the European Commission has approved the transaction. As of April 2, 2024 the bid price increased from SEK 46 to SEK 52. As of April 5, 2024, the transaction has now received approvals for the acquisition of Byggfakta under applicable foreign direct investment legislation in Australia. The acceptance period is extended till April 18, 2024, subject to Giant BidCo declaring the Offer unconditional on April 19, 2024, Giant BidCo expects to commence settlement of the consideration in the Offer on or around May 2, 2024 for those who have accepted the Offer not later than April 18, 2024. As of April 19, 2024, The Offer has been accepted by shareholders holding 68,017,711 shares, corresponding to 31.6 per cent of the total number of shares and votes in Byggfakta. All conditions for completion of the Offer have been fulfilled. To allow shareholders that have not yet accepted the Offer an additional opportunity to do so, the acceptance period has extended until May 3, 2024.
The Independent Bid Committee has appointed Carnegie Investment Bank AB ("Carnegie") as financial adviser and Advokatfirman Vinge KB ("Vinge") as legal adviser. The advisers have assisted the Independent Bid Committee in its assessment of the Offer. Further, the Independent Bid Committee has obtained an independent fairness opinion from Deloitte AB ("Deloitte"), according to which the Offer Price, in Deloitte's opinion, is fair to Byggfakta's shareholders from a financial point of view. Morgan Stanley is Advising the Bidding Consortium.</t>
  </si>
  <si>
    <t>20 Private Pay Senior Living Communities and Commonwealth Assisted Living LLC</t>
  </si>
  <si>
    <t>IQTR614521924</t>
  </si>
  <si>
    <t xml:space="preserve">Invesque Inc. (TSX:IVQ.U) entered into a definitive agreement to acquire 20 private pay senior living communities and Commonwealth Assisted Living LLC for approximately $340 million on May 21, 2019. As part of the acquisition, Invesque will acquire 20 private pay senior living communities comprising 1,440 units and Commonwealth Senior Living, LLC and Commonwealth management team. Invesque will issue $67.2 million of preferred interests convertible into equity shares at $9.75 per share. Invesque will be acquiring 20 of the 24 Commonwealth assets with an exclusive right of first offer on three additional assets that are currently, and will continue to be, managed by Commonwealth's experienced senior management team. The Commonwealth Senior Living portfolio will be acquired in two tranches, with the first tranche expected to close in August 2019 and the second tranche expected to close in October 2019. The acquisition of the portfolio will be capitalized with approximately $220 million of property-level mortgage financing. The remainder of the purchase price will be funded from Invesque’s revolving credit facility and cash on hand.
As of August 1, 2019, Invesque Inc. (TSX:IVQ.U) completed the acquisition of 17 private pay senior living communities of Commonwealth Senior Living, LLC for approximately $285.4 million. As part of the initial tranche, Invesque acquired the Commonwealth management company and the management team of Commonwealth, led by Richard Brewer, will serve as Invesque's captive, vertically integrated seniors housing operating platform. The 17 private pay senior living communities comprises of 1,205 units with 1,469 beds. The consideration paid for initial tranche was funded through a combination of the incurrence of new debt of $176.0 million, the assumption of existing debt of approximately $9.5 million, the issuance of approximately US$53.6 million of preferred interests in the Invesque acquisition vehicle acquiring the initial tranche (Foxhound LLC), and cash. The second tranche is expected to be funded through a combination of the assumption of debt, the issuance of approximately $11.8 million of preferred interests, and cash. The transaction is subject to customary closing conditions including obtaining certain regulatory approvals, including Toronto Stock Exchange approval, Invesque shareholder approval and other closing conditions. As on July 23, 2019, the transaction has been received the approval from shareholders of Invesque. The transaction is expected to close in the third quarter of 2019. As of August 1, 2019 the acquisition of the remaining three properties (second tranche) is expected to close in the next 90 days, subject to the approval of certain lenders of secured debt underlying the second tranche properties. As of November 13, 2019, remaining three assets of the Commonwealth transition are expected to close by year end, subject to lender approval, regulatory approval and customary closing conditions.
The transaction is expected to be immediately accretive to Invesque's funds from operations and Invesque's adjusted funds from operations per diluted share. BMO Capital Markets acted as financial advisor and James R. Whitney, Esq of Barack Ferrazzano Kirschbaum &amp; Nagelberg LLP, Goodmans LLP and other law firms acted as legal advisors to Invesque. Houlihan Lokey Capital, Inc. acted as financial advisor and Joshua A. Ehrenfeld, Esq. of Burr &amp; Forman LLP acted as legal advisor to Commonwealth.
</t>
  </si>
  <si>
    <t>IQTR1805287179</t>
  </si>
  <si>
    <t xml:space="preserve">Hebei Expressway Group Limited agreed to acquire 56.04% stake in HeBei Jinniu Chemical Industry Co.,Ltd (SHSE:600722) from Jizhong Energy Resources Co., Ltd. (SZSE:000937) for CNY 2.3 billion on October 14, 2022. The transaction is subject to, HeBei Jinniu Chemical Industry board and shareholders approval, Hebei State-owned Assets Supervision and Administration Commission, Hebei Expressway Group Limited board approval. As of October 14, 2022, HeBei Jinniu Chemical Industry Co.,Ltd board approved the deal. On November 7, 2022, the transaction has been approved at the fourth extraordinary general meeting of Jizhong Energy. As of November 4, 2022, the transaction is approved by State-owned Assets Supervision and Administration Commission of the Hebei Provincial People's Government. Liu Hequn and Liang Jiang of Everbright Securities Co., Ltd acted as a financial advisor to Hebei Expressway Group Limited
</t>
  </si>
  <si>
    <t>Innovalve Bio Medical Ltd.</t>
  </si>
  <si>
    <t>OurCrowd Ltd.; ALIVE Israel HealthTech Fund</t>
  </si>
  <si>
    <t>IQTR1887999889</t>
  </si>
  <si>
    <t xml:space="preserve">Edwards Lifesciences Corporation (NYSE:EW) agreed to acquire the remaining unknown majority stake in Innovalve Bio Medical Ltd. for $330 million on July 15, 2024. The consideration of $300 million will be paid in cash at the closing of the acquisition. Edwards will also pay an additional $25 million upon achievement of a certain regulatory milestone. Upon completion, Innovalve will join the transcatheter mitral and tricuspid therapies (TMTT) product group, led by corporate vice president, Daveen Chopra. The acquisition is expected to close by the end of 2024.
</t>
  </si>
  <si>
    <t>Enliven Therapeutics, Inc. (NasdaqGS:ELVN)</t>
  </si>
  <si>
    <t>OrbiMed Advisors LLC; Pfizer Inc. (NYSE:PFE); The Biotech Growth Trust PLC (LSE:BIOG); Lundbeckfonden BioCapital; RA Capital Management, L.P.; BML Capital Management, LLC; Frostrow Capital LLP; Commodore Capital LP; Arix Bioscience Holdings Limited; Pfizer Ventures US LLC</t>
  </si>
  <si>
    <t>IQTR1804663320</t>
  </si>
  <si>
    <t xml:space="preserve">Enliven Therapeutics, Inc. entered into a definitive merger agreement to acquire IMARA Inc. (NasdaqGS:IMRA) from a group of shareholders in a reverse merger transaction on October 13, 2022. The exchange ratio is estimated to be equal to approximately 1.1580 shares of Imara common stock for each share of Enliven capital stock. Pre-merger Imara stockholders are expected to own approximately 16% of the combined company and pre-merger Enliven stockholders (including those purchasing Enliven shares in the private financing) are expected to own approximately 84% of the combined company. In support of the merger, Enliven also intends to raise approximately $165 million in a concurrent private financing co-led by new investors Fairmount and Venrock Healthcare Capital Partners, with participation from additional new investors, which include Fidelity Management &amp; Research Company, RA Capital Management, Frazier Life Sciences and Commodore Capital. Upon completion of the merger, the combined company is expected to operate under the name Enliven Therapeutics, Inc. and trade on the Nasdaq Global Select Market under the ticker symbol ELVN. The combined company will be led by Sam Kintz, Co-founder and Chief Executive Officer of Enliven, and other members of the Enliven management team. The combined company’s board of directors will be comprised of all of the directors of Enliven’s board of directors and one director designated from Imara’s board of directors, who is expected to be Rahul Ballal, Imara’s President and Chief Executive Officer. Upon termination of the merger agreement under specified circumstances, Imara may be required to pay Enliven a termination fee of $3 million and Enliven may be required to pay Imara a termination fee of $9.75 million.
The transaction is subject to approval by Imara’s and Enliven’s stockholders, the effectiveness of the Registration Statement, Nasdaq’s approval of the listing of the shares of Imara common stock to be issued in connection with the Merger, Imara’s net cash as determined in accordance with the merger agreement being between $75 million and $95 million, the waiting period under the HSR Act having expired or been terminated, conversion of Enliven preferred stock into common stock, consummation of Enliven private placement for gross proceeds of $75 million, resignations of directors and officers of Imara, and other customary closing conditions. The merger agreement has been approved by the board of directors of each company. On November 28, 2022, the waiting period under the Hart-Scott-Rodino Antitrust Improvements Act (the “HSR Act”) applicable to the Merger, expired without extension or a request for additional information or documentary material. The expiration of the waiting period under the HSR Act satisfies one of the conditions to the closing of the Merger. As of February 22, 2023, Imara’s stockholders voted in favor of all proposals. The proposed transaction is expected to close in the first quarter of 2023. The closing of the Merger is anticipated to take place on or around February 23, 2023.
Goldman Sachs &amp; Co., LLC, Jefferies and Cowen are serving as financial advisors and placement agents to Enliven. Tony Jeffries, Robert Ishii, Jennifer Knapp and Rich Mullen of Wilson Sonsini Goodrich &amp; Rosati, Professional Corporation is serving as legal counsel to Enliven, and Cooley is serving as legal counsel to the placement agents. SVB Securities is serving as the exclusive financial advisor and fairness opinion provider and Cynthia T. Mazareas, Joseph B. Conahan, Stephanie L. Leopold and Mark Nylen of Wilmer Cutler Pickering Hale and Dorr LLP is serving as legal counsel to Imara. Imara will retain Morrow Soldali to assist it in soliciting proxies for a fee of approximately $13,500, plus reimbursement of out-of-pocket expenses. Computershare Trust Company, National Association acted as transfer agent to IMARA. In connection with SVB Securities’ services as financial advisor to Imara, Imara has agreed to pay SVB Securities an aggregate fee of $2.5 million, $750,000 of which became payable upon the rendering by SVB Securities of the opinion and the remainder of which is payable contingent upon consummation of the Merger.
</t>
  </si>
  <si>
    <t>Arix Bioscience Holdings Limited (United Kingdom); Commodore Capital LP (United States); OrbiMed Advisors LLC (United States); Pfizer Inc. (NYSE:PFE) (United States); The Biotech Growth Trust PLC (LSE:BIOG) (United Kingdom)</t>
  </si>
  <si>
    <t>ICTSI Rio Brasil Terminal 1 S.A.</t>
  </si>
  <si>
    <t>ICTSI Americas B.V.</t>
  </si>
  <si>
    <t>Boreal Empreendimentos e Participações S/A.</t>
  </si>
  <si>
    <t>IQTR629852125</t>
  </si>
  <si>
    <t xml:space="preserve">ICTSI Americas B.V. won an auction to acquire Libra Terminal Rio S.A. from Boreal Empreendimentos e Participações S.A. on July 17, 2019. Share purchase agreement will be signed in due course. As on July 19, 2019, ICTSI Americas B.V. signed a share purchase agreement to acquire Libra Terminal Rio S.A. from Boreal Empreendimentos e Participações S.A. for approximately BRL 230 million. The deal value is subject to standard and usual closing adjustments. The amount of the consideration was negotiated and determined on a “cash-free, debt-free” basis through a discounted cash flow method. The purchase price will be paid entirely in cash on closing. The offer per share for 85.1 million shares of Libra Terminal Rio S.A. is BRL 2.72. In a related deal, ICTSI Americas B.V. will also acquire 186.9 million new shares of Libra Terminal Rio S.A. which will be issued at closing of the deal. Libra Terminal Rio S.A. will be acquired as an isolated operation unit, free and clear of any liabilities or contingencies of any other entities of Libra Holdings S.A, parent of Boreal Empreendimentos e Participações S.A.
The transfer of the facilities of Libra Terminal Rio S.A. to International Container Terminal Services, Inc. (PSE:ICT)’s management, which is the parent of ICTSI Americas B.V. is expected to take place after all conditions and required regulatory approvals have been obtained. The deal is also subject to conditions including absence of material adverse changes and clearance from local Antitrust and Port Regulation agencies (CADE and ANTAQ, respectively). The deal has been approved by the Board of Directors of International Container Terminal Services, Inc. on July 19, 2019. Transfer of the facilities to International Container Terminal Services, Inc.’s s management is expected to take place in late 2019. As of August 13, 2019, the deal is expected to close in fourth quarter of 2019. The transaction is expected to generate value-accretive returns for International Container Terminal Services, Inc.'s shareholders.
</t>
  </si>
  <si>
    <t>Nine West and Bandolino Footwear and Handbag Business of Nine West Holdings, Inc.</t>
  </si>
  <si>
    <t>Premier Brands Group Holdings LLC</t>
  </si>
  <si>
    <t>IQTR558555929</t>
  </si>
  <si>
    <t xml:space="preserve">Authentic Brands Group LLC entered into an asset purchase agreement to acquire Nine West and Bandolino footwear and handbag business of Nine West Holdings, Inc. for approximately $340 million on April 6, 2018. As a part of the transaction, Authentic Brands Group will assumes all licensing partnerships and marketing initiatives for the Nine West and Bandolino brands. On June 11, 2018, Authentic Brands Group was announced the winner of bid with a bid of over $340 million of cash and other consideration. ABG has appointed Marc Fisher Footwear to operate the footwear businesses and Signal Products, Inc. to operate the handbag and SLG businesses.
The transaction is subject to approval by bankruptcy court and certain customary closing conditions. As of May 16, 2018, the transaction was granted early termination notice by Federal Trade Commission. The transaction is expected to be completed by July 15, 2018. Richard A. Chesley of DLA Piper acted as the legal advisor to Authentic Brands Group whereas Consensus Advisors LLC acted as the financial advisor to Nine West Holdings on the transaction. Steve Toth, Joe Graham, James A. Stempel and Christopher Marcus of KIRKLAND &amp; ELLIS LLP acted as legal advisors to Nine West Holdings, Inc.
</t>
  </si>
  <si>
    <t>Petershill US IM (Lopez) Holdings Ltd</t>
  </si>
  <si>
    <t>IQTR587985071</t>
  </si>
  <si>
    <t xml:space="preserve">Petershill US IM (Lopez) Holdings Ltd acquired unknown minority stake in Westbrook Partners from Paul Kazilionis on October 22, 2018. As part of the transaction Paul Kazilionis remain as Westbrook’s chief executive for at least another 10 years. Westbrook Partners currently has 115 employees.
</t>
  </si>
  <si>
    <t>IQTR589391426</t>
  </si>
  <si>
    <t xml:space="preserve">Trident VII, L.P, a fund managed by Stone Point Capital LLC agreed to acquire Rialto Capital Management LLC from Lennar Corporation (NYSE:LEN) for $340 million on October 29, 2018. Lennar will retain its Rialto Mortgage Finance business, which Lennar expects will move into its Financial Services business at the beginning of fiscal 2019. Lennar will also retain its fund investments along with its carried interests in various Rialto funds, as well as investments in other legacy Rialto balance sheet assets. The cash to be paid in the transaction will come from Stone Point’s $5.5 billion fund, Trident VII, L.P. which was launched in 2017. The Rialto Investment and Asset Management Business will continue to be led by its current management. The transaction is subject to consent by the funds managed by Rialto or the investors in those funds and customary closing conditions. The deal is subject to antitrust regulations and received an early termination of Antitrust Approval Waiting Period by Federal Trade Commission on November 9, 2018. The transaction is scheduled to close on November 30, 2018 or as soon after that as the conditions to the transaction are fulfilled. Deutsche Bank Securities Inc. and Wells Fargo Securities, LLC acted as financial advisors and Goodwin Procter LLP acted as legal advisor to Lennar. Kramer Levin Naftalis &amp; Frankel LLP acted as legal advisor to Stone Point.
</t>
  </si>
  <si>
    <t>Pluto, Inc.</t>
  </si>
  <si>
    <t>IQTR599306589</t>
  </si>
  <si>
    <t xml:space="preserve">Viacom Inc. (NasdaqGS:VIAB) entered into a definitive agreement to acquire Pluto, Inc. for $340 million on January 22, 2019. Pluto TV will operate as an independent subsidiary of Viacom upon closing of the transaction. Tom Ryan will continue to serve as Chief Executive Officer of Pluto TV. The transaction is subject to customary closing conditions and regulatory approval. As of February 22, 2019, the transaction was granted early termination notice by Federal Trade Commission. The transaction is expected to close in the first quarter of 2019.
Paul Hastings LLP, Covington &amp; Burling LLP and Dale Collins of Shearman &amp; Sterling LLP acted as legal advisors to Viacom Inc. Gunderson Dettmer Stough Villeneuve Franklin &amp; Hachigian, LLP and Hogan Lovells US LLP acted as legal advisors and LionTree Advisors, LLC acted as financial advisors to Pluto TV, respectively.
</t>
  </si>
  <si>
    <t>Pantheon Ventures (UK) LLP; ChrysCapital LLP</t>
  </si>
  <si>
    <t>IQTR600907521</t>
  </si>
  <si>
    <t xml:space="preserve">Pantheon Ventures (UK) LLP and ChrysCapital VII agreed to acquire an unknown minority stake in Mankind Pharma Limited for approximately $340 million on June 5, 2018. The transaction is subject to a number of conditions, including merger clearance. Ed Harris, Amran Hanif, Homer Sullivan, Nancy O'Neil, Catherine Chen, Natasha Newey and Hannah Wilson from Hogan Lovells acted as the legal advisors for Pantheon Ventures (UK) LLP.
</t>
  </si>
  <si>
    <t>Actagro, LLC</t>
  </si>
  <si>
    <t>IQTR601138553</t>
  </si>
  <si>
    <t xml:space="preserve">Nutrien Ltd. (TSX:NTR) entered into a definitive agreement to acquire Actagro, LLC from Norwest Equity Partners for $340 million on February 5, 2019. The consideration includes approximately $20 million in working capital. The transaction is subject to US regulatory approval and is expected to be completed in the first half of 2019. The transaction is expected to be accretive to earnings in the first year. Actagro, LLC have employed over 13 people. Lazard Group acted as financial advisor to Actagro, LLC. Winston &amp; Strawn LLP acted as a legal advisor to Actagro, LLC. Bob Profusek of Jones Day acted as legal advisor to Nutrien Ltd.
</t>
  </si>
  <si>
    <t>Thai and European operations of BRF S.A.</t>
  </si>
  <si>
    <t>IQTR601414278</t>
  </si>
  <si>
    <t xml:space="preserve">Tyson Foods, Inc. (NYSE:TSN) entered into a definitive agreement to acquire Thai and European operations from BRF S.A. (BOVESPA:BRFS3) for $340 million on February 6, 2019. Tyson Foods acquired $56 million of cash of Thai and European operations. The operations include four processing facilities in Thailand, one processing facility in the Netherlands and one processing facility in the United Kingdom. Pursuant to the acquisition, the experienced and talented team will join to the Tyson Foods family. To finance the acquisition, Tyson Foods, Inc. issued total $2.8 billion senior notes of which $800 million notes due 2026 for a coupon yield of 4%, $1 billion notes due 2029 for a coupon yield of 4.35% and $1 billion notes due 2048 for a coupon yield of 5.1%. The deal is subject to customary closing conditions, including regulatory approvals. Tyson Foods Inc file for European Commission on April 11, 2019. Deadline for European Commission approval is May 23, 2019. On May 20, 2019, the transaction is approved by European Commission. Transaction is expected to close before the end of the Tyson Foods’s fiscal third quarter. BofA Merrill Lynch is acting as financial adviser and Riaz Pirmohamed,  Mark Poulton, Dana Usher, and Claire Zhu of Clifford Chance LLP is acting as a legal counsel to Tyson Foods on the acquisition. Alasdair Balfour, Eleanor Bath, Kalila Bolton, Charlie Bowden, Chloe Bowskill, Richard Browne, Chris Burkett, Prabhjot Dhami, Molly Flood, Fee Goosens, Tim Harrop, Jeff Hermans, Laura Hiscox, Christa Hotton, Ed Jackson, Tanya Macrae, Paul McCarthy, Harshit Neotia, Nick Saner, Alex Tilley, Sarah Wallace, Stephanie Yiolitou, Matt Townsend, Iyes Iyesogie, Ben Sanderson, Nopparuj Sallakanonta, Arthit Hemara, Suparerk Auychai, Neeramas Jirungwong, Somporn Manodamrongtham, Thanaporn Sajjavanij, Sophie Roosendaal, Gijs Linse, Sabrina Rijn Van, Suzanna Sikkink, Sophie Kremer, Elke Hart ter, Paolo Ghiglione, Marco Biallo, Paul Worms, Thibault Debrai-Malot, Francisco Martinez, Regina de Mozo Rosales, Jonas Wittgens, Louisa Graubner and Moritz Merkenich of Allen &amp; Overy acted as legal advisor to BRF S.A. Morgan Stanley acted as financial advisor to BRF S.A. 
</t>
  </si>
  <si>
    <t>Curt Acquisition Holdings, Inc.</t>
  </si>
  <si>
    <t>Lippert Components, Inc.</t>
  </si>
  <si>
    <t>IQTR645220130</t>
  </si>
  <si>
    <t xml:space="preserve">Lippert Components, Inc. signed a definitive agreement to acquire Curt Acquisition Holdings, Inc. from Audax Management Company, LLC and others for approximately $340 million on November 21, 2019. Under the terms of the Purchase Agreement, the consideration for the acquisition will consist of an all-cash purchase price of approximately $340 million, subject to adjustment based on a determination of closing net working capital, cash, transaction expenses and indebtedness (which transaction expenses and indebtedness Lippert Components will pay on behalf of Seller and Curt). Under the Purchase Agreement, a total of approximately $13.8 million of the initial consideration will be deposited into escrow accounts at closing for purposes of satisfying certain post-closing purchase price adjustments and indemnification claims. CURT President Rock Lambert and his team will join to the LCI family. The transaction is expected to be funded through cash on hand and debt revolving credit facility, and/or a potential new incremental term loan. Following the transaction, Curt and its subsidiaries will become indirect wholly-owned subsidiaries of LCI Industries. For the 12-month period ended September 30, 2019, CURT delivered approximately $255 million of revenue, adjusted EBITDA of $35 million, total assets of $235 million and total common equity of $19.3 million. The transaction is subject to customary closing conditions, including regulatory approval, the expiration or termination of the applicable waiting period under the Hart-Scott-Rodino Antitrust Improvements Act of 1976, Curt will have delivered to Lippert a copy of the Escrow and Paying Agent Agreement, duly executed by seller and the Escrow and Paying Agent, customary payoff letters and, if applicable, Lien releases, in form and substance reasonably satisfactory to Buyer, with respect to the payoff amounts of the Indebtedness, resignation letters executed by each of the officers and directors of Curt, employment agreements and restrictive covenant agreements in form and substance reasonably acceptable to Buyer, duly executed by each of the individuals, a copy of the MSA Termination Agreement, duly executed by Audax Management Company, LLC and Curt Manufacturing, LLC and Lippert will have delivered to Curt, a copy of the Escrow and Paying Agent Agreement, duly executed by Lippert and the Escrow and Paying Agent, Lippert will have repaid, or caused to be repaid, on behalf of the Acquired Companies, as applicable, all amounts necessary to discharge fully the then outstanding balance of all Indebtedness and all amounts necessary to discharge fully the then outstanding balance of all Seller Transaction Expense. As of December 13, 2019 the transaction received the early termination notice approval from the Federal Trade Commission.
The Board of Directors of Lippert Components and Curt have approved the deal. The transaction is expected to close before the end of 2019. The transaction is anticipated to be immediately accretive to growth, profit margins, and earnings per share in fiscal year 2020. Trevor Belden of Faegre Baker Daniels LLP is acted as legal advisor to Lippert Components, Inc. Daniel A. Guerin and Robert A. Wilson of Kirkland &amp; Ellis LLP acted as legal advisor to Curt Acquisition Holdings, Inc. and Audax Management Company, LLC. Robert W. Baird &amp; Co. acted as financial advisor to Curt Acquisition Holdings, Inc.
</t>
  </si>
  <si>
    <t>AvKARE Inc/Dixon-Shane, LLC</t>
  </si>
  <si>
    <t>IQTR647585103</t>
  </si>
  <si>
    <t xml:space="preserve">Amneal Pharmaceuticals, Inc. (NYSE:AMRX) and Steve Shirley family and AvKARE, Inc. founders entered into a definitive agreement to acquire AvKARE, Inc. and Dixon-Shane, LLC for an enterprise value of approximately $340 million on December 10, 2019. As per terms of consideration, $255 million, which shall be paid in cash, as well as through the issuance of approximately $44.2 million in long-term promissory notes with the balance of the implied enterprise value contributed through the selling shareholders’ rollover interest. Under the terms of the transaction, Amneal will acquire a 65.1% majority interest in AvKARE and its related affiliate doing business as R&amp;S Northeast. The Acquisition does not include AvKARE’s business involving the sale of medical surgical supplies and laboratory consumables and supplies, durable medical equipment and other non-pharmaceutical items and products, which business will be disposed of prior to the closing of the Acquisition. Additionally, Amneal will acquire its majority interest through an unrestricted subsidiary, which will finance the purchase of AvKARE with a new $180 million senior secured term loan facility, approximately $75 million of balance sheet cash and an approximately $44 million Seller Note, with the balance of the implied enterprise value contributed through the selling shareholders’ rollover interest in the newly formed subsidiary. The new debt financing will be secured by the newly formed unrestricted subsidiary and will not impact Amneal’s existing term loan facility. The contributed rollover interest will be retained by the Shirley family, AvKARE’s founders, who will continue to independently manage the operations of the business. Following the close of the transaction, AvKARE will operate on a standalone basis as an independent subsidiary of Amneal. As of October 31, 2019, AvKARE’s unaudited consolidated EBITDA was approximately $63 million. Steve Shirley, Chief Executive Officer will continue to lead the business. 
The transaction is subject to the satisfaction of customary closing conditions and approval from relevant regulatory agencies, including clearance under the Hart-Scott Rodino Antitrust Improvements Act. As of January 8, 2020, Federal Trade Commission granted early termination notice. The transaction is expected to be completed in early 2020. Following the close of the transaction, AvKARE’s financial results will be consolidated in Amneal’s GAAP financials, and the transaction will be immediately accretive to Amneal’s earnings and free cash flow. On a consolidated basis, the transaction is expected to reduce Amneal’s Net Debt to Adjusted EBITDA leverage ratio. SunTrust Robinson Humphrey acted as lead arranger and financial advisor to Amneal. BofA Securities and RBC Capital Markets, LLC also acted as financial advisor. Steven M. Cohen of Morgan, Lewis &amp; Bockius LLP acted as legal counsel to Amneal. Raymond James is acted as financial advisor to AvKARE, and  Robert V. Sartin and Nathan S. Harris of Frost Brown &amp; Todd acted as legal counsel to Avkare. Waller Lansden Dortch &amp; Davis, LLP acted as legal advisor for sellers.
</t>
  </si>
  <si>
    <t>Azul Systems, Inc.</t>
  </si>
  <si>
    <t>Vitruvian Partners LLP; Lead Edge Capital Management, LLC</t>
  </si>
  <si>
    <t>IQTR662023493</t>
  </si>
  <si>
    <t xml:space="preserve">Vitruvian Partners LLP and Lead Edge Capital Management, LLC signed a definitive agreement to make a majority investment on Azul Systems, Inc. for $340 million on March 4, 2020. Azul will continue to operate independently and be managed by its current executive team led by Chief Executive Officer Scott Sellers and Chief Technology Officer Gil Tene, the co-founders of the company. The transaction is expected to close in the coming weeks subject to regulatory approval. Ivan Gaviria, Gina Marek, Jaime Narayan and paralegal Meredith Burke of Gunderson Dettmer Stough Villeneuve Franklin &amp; Hachigian, LLP served as the Azul’s legal advisors. Vitruvian was advised by Shea &amp; Company and Trigon as financial advisors and Adam D. Phillips, P.C. and Jonathan Manor of Kirkland &amp; Ellis LLP as legal advisor.
</t>
  </si>
  <si>
    <t>Nearly All of the Assets of Borden Dairy Company</t>
  </si>
  <si>
    <t>KKR &amp; Co. Inc. (NYSE:KKR); Capitol Peak Partners, LLC</t>
  </si>
  <si>
    <t>Borden Dairy Company</t>
  </si>
  <si>
    <t>IQTR672744902</t>
  </si>
  <si>
    <t xml:space="preserve">Capitol Peak Partners, LLC and KKR &amp; Co. Inc. (NYSE:KKR) agreed to acquire nearly all of the assets of Borden Dairy Company for approximately $340 million on June 16, 2020. The buyers, led by Capitol Peak Partners, LLC, created the entity New Dairy Opco LLC and won the bankruptcy auction for Borden Dairy. Court papers show KKR's offer to reacquire Borden includes a $110 million credit bid of term loan B claims, coverage of the lenders' adequate protections liens and claims and assumed liabilities, with the latter including $94.1 million in revolving and term loan A claims. In connection with the closing of the sale, KKR also provided New Dairy with a $61 million term loan and Encina Business Credit, LLC (â€œEncinaâ€) provided New Dairy with a $70 million asset-based revolving credit facility. KKR also will fund a debtor-in-possession loan to cover administrative claims and the wind-down of Borden's estate. Pursuant to the transaction, Capitol Peak will assume majority ownership of the new company and KKR will be a minority investor.
Borden's former controlling and majority equity holders, ACON Investments and Grupo Lala, will no longer have any ownership interest. Capitol Peak and KKR will establish a new board of directors. Upon completion of the deal, Borden's plants, branches, routes will remain operational along with its workforce of nearly 3,300 employees. The transaction, which is subject to bankruptcy court approval and the entry of a final order, is expected to close in mid-July. The transaction received court approval on June 19, 2020. As of July 15, 2020 FTC granted the early termination notice.
D. Tyler Nurnberg, Seth Kleinman and Sarah Gryll of Arnold &amp; Porter Kaye Scholer LLP and M. Blake Cleary, Kenneth J. Enos and Betsy L. Feldman of Young Conaway Stargatt &amp; Taylor LLP acted as legal advisor to Borden Dairy Company. Janice V. Sharry, Susan Wetzel, Paloma Ahmadi, Melissa Goodman, Sam Lichtman, Suzanne Trigg, Mary Simmons Mendoza, Daniel P. Malone Jr. and Stephen M. Pezanosky of Haynes and Boone LLP and Roger Schwartz, Peter Montoni, Christopher Boies, Peter Montoni, Mark Maloney, Jon Jordan, Jonathan Melmed, Enrico Granata, Christian Galvao, Davies, Richard Marooney, Scott Petty, Paul Straus, Peter Isajiw, John Sweet, Edward Holzanger, Jeanie Cogill, Susan Borschel, Chris McCoy, Jill McWhirter, Joseph Eisert, John Carroll, Chris Markus, Smitha Stansbury, Moira Sheehan, Christopher Buchanan, Jennifer Daly, Todd Holleman and Courtney Thomas of King &amp; Spalding LLP represent Capitol Peak and KKR &amp; Co.
</t>
  </si>
  <si>
    <t>Real Estate Assets of Waterloo and Bettendorf Properties</t>
  </si>
  <si>
    <t>IQTR693230425</t>
  </si>
  <si>
    <t xml:space="preserve">Gaming and Leisure Properties, Inc. (NasdaqGS:GLPI) entered into an exchange agreement to acquire real estate assets of Waterloo and Bettendorf properties from Caesars Entertainment, Inc. (NasdaqGS:CZR) for approximately $340 million on October 27, 2020. Pursuant to the terms of the agreement, Gaming and Leisure will transfer the real property assets of Tropicana Evansville, plus a cash consideration of $5.7 million in exchange of the real estate assets of Waterloo and Bettendorf properties of Caesars Entertainment. In a related transaction, Gaming and Leisure Properties entered into a series of definitive agreements on October 27, 2020, pursuant to which Twin River will acquire the operating assets of the property for approximately $140 million.
Gaming and Leisure Properties, Inc. will separately engage in a sale-leaseback transaction directly with Twin River for Dover Downs, and will acquire the real property for $144 million. The two properties have an aggregate real estate purchase price of approximately $484 million. Upon closing of the transaction, the Waterloo and Bettendorf properties will be added to the Caesars Amended and Restated Master Lease and the rent will increase by approximately $0.52 million annually. As of October 29, 2020, Gaming and Leisure Properties commenced an underwritten public offering to sell 8 million shares of common stock. As of November 6, 2020, Gaming and Leisure Properties estimates that the net proceeds from the offering will be approximately $320.8 million. Gaming and Leisure Properties intends to use the net proceeds from the offering to partially finance this transaction.
The transaction is subject to receipt of required regulatory approvals and other customary closing conditions and is expected to close by the end of 2020. Milbank LLP acted as legal advisor to Caesars Entertainment, Inc.
</t>
  </si>
  <si>
    <t>Veran Medical Technologies, Inc.</t>
  </si>
  <si>
    <t>Olympus Corporation of the Americas</t>
  </si>
  <si>
    <t>Advantage Capital Investment Advisor, LLC; River Cities Capital Fund Management; Versant Venture Management, LLC; Prolog Ventures; Maclellan Foundation, Inc.; Brooke Private Equity Associates Management LLC; Stifel Nicolaus Weisel, Investment Arm; Rex Health Ventures</t>
  </si>
  <si>
    <t>IQTR696993666</t>
  </si>
  <si>
    <t xml:space="preserve">Olympus Corporation of the Americas entered into an agreement to acquire Veran Medical Technologies, Inc. from Versant Venture Management, LLC, River Cities Capital Fund Management, Maclellan Foundation, Inc. and others for approximately $340 million on December 3, 2020. As reported, the consideration involves acquisition amount of $300 million and conditional payment of $40 million. The conditional payment has not yet been finalized. Under the transaction, Olympus Corporation of the Americas will acquire 1,000 shares of Veran Medical Technologies and the current Veran Medical Technologies shareholders will receive cash consideration. Versant Venture Management will sell 20.54%, River Cities Capital Fund Management will sell 17.61% stake while Maclellan Foundation will sell 12.7% stake in Veran Medical Technologies. Cash reserves will be used to fund the acquisition. Following the acquisition, Veran Medical Technologies, Inc. will operate as a subsidiary of Olympus Corporation of the Americas.
For the year ended December 2019, Veran Medical Technologies reported negative total equity of ¥3.3 billion ($30.7 million), total assets of ¥2.2 billion ($20.3 million), revenue of ¥3 billion ($27.8 million), operating loss of ¥1.2 billion ($11.2 million) and net loss of ¥1.7 billion ($16 million). The acquisition will provide immediate incremental revenue and an experienced sales team within the US market. The closing of the acquisition and consummation of the merger is subject to certain customary closing conditions and regulatory clearance by relevant authorities in accordance with the competition laws of the U.S and other jurisdictions. The share transfer is expected to close on December 31, 2020. Ilan Lovinsky, Andrew Luh, Heather Aune, Aaron Fiske and Jaime Narayan of Gunderson Dettmer Stough Villeneuve Franklin &amp; Hachigian, LLP acted as legal advisors to Veran Medical. Barclays PLC (LSE:BARC) acted as financial advisor and Troutman Pepper Hamilton Sanders LLP acted as legal advisor to Olympus Corporation of the Americas. Piper Sandler Companies (NYSE:PIPR) acted as financial advisor to Veran Medical Technologies, Inc.
</t>
  </si>
  <si>
    <t>Advantage Capital Investment Advisor, LLC (United States); Brooke Private Equity Associates Management LLC (United States); Maclellan Foundation, Inc. (United States); River Cities Capital Fund Management (United States)</t>
  </si>
  <si>
    <t>Kümas Manyezit Sanayi A.S.</t>
  </si>
  <si>
    <t>Eregli Demir ve Çelik Fabrikalari T.A.S. (IBSE:EREGL)</t>
  </si>
  <si>
    <t>Yildiz Holding A.S.; Gozde Girisim Sermayesi Yatirim Ortakligi A.S. (IBSE:GOZDE)</t>
  </si>
  <si>
    <t>IQTR700269303</t>
  </si>
  <si>
    <t xml:space="preserve">Eregli Demir ve Çelik Fabrikalari T.A.S. (IBSE:EREGL) signs agreement to acquire Kumas Manyezit Sanayi A.S. from Gozde Girisim Sermayesi Yatirim Ortakligi A.S. (IBSE:GOZDE) and Yildiz Holding A.S. for $340 million on January 4, 2021. Eregli Demir ve Çelik Fabrikalari T.A.S. will acquire 51% and 49% stake from Gozde Girisim Sermayesi Yatirim Ortakligi A.S. and Yildiz Holding A.S. respectively. Completion of the transaction depends on the fulfillment of the closing conditions, including obtaining the necessary legal and administrative approvals. Th transaction has been approved by the independent Board of Eregli Demir ve Çelik Fabrikalari. Eren Kursun,Ali Selim Demirel of Baker &amp; McKenzie LLP acted as legal advisor to Eregli Demir ve Çelik Fabrikalari T.A.S. 
</t>
  </si>
  <si>
    <t>Gozde Girisim Sermayesi Yatirim Ortakligi A.S. (IBSE:GOZDE) (Turkey); Yildiz Holding A.S. (Turkey)</t>
  </si>
  <si>
    <t>Worldwide sublicensable rights of Pfizer Limited</t>
  </si>
  <si>
    <t>Celcuity Inc. (NasdaqCM:CELC)</t>
  </si>
  <si>
    <t>Pfizer Limited (NSEI:PFIZER)</t>
  </si>
  <si>
    <t>IQTR711135567</t>
  </si>
  <si>
    <t xml:space="preserve">Celcuity Inc. (NasdaqCM:CELC) acquired Worldwide sublicensable rights of Worldwide sublicensable rights of Gedatolisib from Pfizer Limited (BSE:500680) for $340 million on April 8, 2021. Celcuity paid Pfizer a $5.0 million upfront fee upon execution of the License Agreement and, pursuant to an Equity Grant Agreement, issued to Pfizer $5.0 million of shares of the Celcuity 's common stock. Celcuity is also required to make milestone payments to Pfizer upon achievement of certain development and commercial milestone events, up to an aggregate of $330.0 million. Additionally, the Company will pay Pfizer tiered royalties on sales of gedatolisib at percentages ranging from the low to mid-teens, which may be subject to deductions for expiration of valid claims, amounts due under third-party licenses and generic competition. License Agreement will expire upon the expiration of all royalty obligations. The royalty period will expire on a country-by-country basis upon the later of (a) 12 years following the date of first commercial sale of such product in such country, (b) the expiration of all regulatory or data exclusivity in such country for such product or (c) the date upon which the manufacture, use, sale, offer for sale or importation of such product in such country would no longer infringe, but for the license granted in the License Agreement, a valid claim of a licensed patent right. 
</t>
  </si>
  <si>
    <t>Lauderdale Marine Center</t>
  </si>
  <si>
    <t>IQTR713687879</t>
  </si>
  <si>
    <t xml:space="preserve">Safe Harbor Marinas, LLC acquired Lauderdale Marine Center from Carlyle Realty Partners VII managed by The Carlyle Group Inc. (NasdaqGS:CG) for approximately $340 million on May 3, 2021. The team of Lauderdale Marine Center will join Safe Harbor Marinas.
</t>
  </si>
  <si>
    <t>New York Office Building</t>
  </si>
  <si>
    <t>IQTR715384493</t>
  </si>
  <si>
    <t xml:space="preserve">JR AMC Co.,Ltd. entered into agreement to acquire 49.9% stake in New York Office Building from J.P. Morgan Asset Management, Inc. for $340 million on May 12, 2021.
</t>
  </si>
  <si>
    <t>Wisting oil field</t>
  </si>
  <si>
    <t>OMV (Norge) AS</t>
  </si>
  <si>
    <t>IQTR1686458435</t>
  </si>
  <si>
    <t xml:space="preserve">Lundin Energy Norway AS entered into an agreement to acquire additional 25% stake in Wisting oil field from OMV (Norge) AS for $340 million on October 28, 2021. The purchase price is $320 million, payable upon completion and a contingent payment of up to $20 million. The transaction increases Lundin Energy Norway AS’s working interest in the Wisting development from 10% to 35%. The transaction is subject to customary Norwegian regulatory approvals, and is expected to complete during the fourth quarter of 2021
</t>
  </si>
  <si>
    <t>Milk Makeup LLC</t>
  </si>
  <si>
    <t>Waldencast Partners LP</t>
  </si>
  <si>
    <t>IQTR1758520318</t>
  </si>
  <si>
    <t xml:space="preserve">Waldencast Partners LP entered into definitive business combination agreement to acquire Milk Makeup LLC for approximately $340 million on November 15, 2021. Under the agreement, Waldencast shall acquire from all of the issued and outstanding Milk Membership Units which comprise Milk Common Units and the Milk Preferred Units representing 100% of the issued and outstanding membership interests of Milk in exchange for approximately $140 million cash consideration, 18,343,883 Waldencast plc Non-Economic ordinary shares and 18,343,883 Waldencast LP Common Units, which will represent, in the aggregate, a pre-transaction equity value of Milk of $340.0 million. In a related transaction, Waldencast Acquisition Corp. entered into definitive simultaneous business combination agreement to acquire Obagi. Under the terms of the definitive merger agreement, the transaction is valued at a proforma enterprise value of approximately $1.2 billion. The transaction will be funded by $345 million of IPO cash proceeds (subject to any redemptions); a fully committed $333 million Forward Purchase Agreement of which $160 million is provided by the sponsors (Waldencast Long-Term Capital LLC and Dynamo Master Fund); a fully committed $105 million PIPE priced at $10.00 per share; and $475 million of Seller rollover equity. Obagi’s and Milk Makeup’s existing shareholders are expected to hold equity of 20.5% and 14.9% respectively (without giving effect to any redemptions), in Waldencast. In connection with the consummation of the business combination, Waldencast will change its name to “Waldencast plc.” Waldencast will be led by Founder and Chief Executive Officer Michel Brousset, who has over 25 years of experience leading and scaling global consumer and beauty brands at L'Oréal and Procter &amp; Gamble. Prior to founding Waldencast, Mr. Brousset was Group President of L’Oréal North America Consumer Products. Waldencast’s Co-Founder, Hind Sebti, who has over 20 years of beauty-specific operational experience at L’Oréal and Procter &amp; Gamble will act as Chief Operating Officer. Tassilo Festetics, who will serve as Chief Financial Officer and Chief Technology Officer, has held various financial roles across multiple geographies over a nearly 15-year career at AB InBev, where he served as Global VP of Technology as well as Chief Financial Officer of AB InBev Asia. Felipe Dutra, who will serve as Executive Chairman of Waldencast, is the former Chief Financial Officer /Chief Technical Officer of AB InBev and has over 30 years of global experience in M&amp;A, capital markets execution, implementation of financial and operational strategy best practices, and delivery of superior growth and shareholder value. Obagi Chief Executive Officer Jaime Castle and Milk Makeup CEO Tim Coolican will remain responsible for their respective businesses, reporting to Michel Brousset and working closely with the Waldencast’s leadership team to accelerate profitable growth while preserving each brand’s distinct DNA and entrepreneurial spirit. The combination with Obagi and Milk Makeup is, subject to, among other things, approval by Waldencast shareholders and the satisfaction, or waiver, of other customary closing conditions including the milk cash consideration must equal or exceed $112.5 million, after the completion of the transactions contemplated by such agreements, Waldencast plc will have an amount in cash equal to or greater than $50.0 million, effectiveness of the Registration Statement, expiration or termination of the waiting period under the HSR Act, receipt of approval for listing on Nasdaq of the Waldencast plc Class A ordinary shares to be issued in connection with the Obagi Merger, that Waldencast have at least $5,000,001 of net tangible assets upon closing, the Obagi Merger Agreement closing conditions being satisfied, and the completion of the Domestication . The business combination has been unanimously approved by the boards of Waldencast, Obagi, and Milk Makeup. The Waldencast Board unanimously recommends that shareholders vote for adoption of the transaction agreements. The combination is expected to close in the first half of 2022. Upon the closing of the transactions with Obagi and Milk Makeup, both companies will become part of the Waldencast portfolio, and listed on Nasdaq under the symbol “WALD.”
J.P. Morgan Securities LLC acted as capital markets advisor and lead financial advisor, and Credit Suisse Securities (USA) LLC acted as capital markets advisor and financial advisor to Waldencast. Paul T. Schnell, Demetrius Warrick, Gregg Noel, Michael Schwartz, Bruce Goldner, Victor Hollender, James Anderson, Edward Lam, Avia Dunn and Maxim Mayer-Cesiano of Skadden, Arps, Slate, Meagher &amp; Flom LLP acted as legal advisors to Waldencast. Financo Raymond James acted as financial advisor and Anthony McCusker and Daniel J. Espinoza of Goodwin Procter served as legal counsel to Milk Makeup. Morrow Sodali LLC acted as information agent while Mark Zimkind of Continental Stock Transfer &amp; Trust Company acted as transfer agent to Waldencast. Raymond James Financial, Inc. (NYSE:RJF) acted as financial advisor to Milk Makeup LLC and strategic advisor to Waldencast Acquisition Corp.
On July 25, 2022 shareholders of Waldencast Acquisition Corp voted to approve the business combination with Milk Makeup LLC. The business combination was supported by approximately 98% of the vote cast at the meeting, representing approximately 70% of Waldencast’s outstanding shares. The closing of the business combination is expected to occur on or around July 27, 2022, subject to the satisfaction or waiver of all closing conditions. Upon the closing of the transactions with Obagi Skincare and Milk Makeup, both companies will become part of the Waldencast portfolio, and the combined company, Waldencast plc, will be listed on Nasdaq under the symbol “WALD”.
</t>
  </si>
  <si>
    <t>Midas Health Analytics Solutions</t>
  </si>
  <si>
    <t>symplr Software LLC</t>
  </si>
  <si>
    <t>IQTR1763249354</t>
  </si>
  <si>
    <t xml:space="preserve">Vendor Credentialing Service LLC signed a definitive agreement to acquire Midas Health Analytics Solutions from Conduent Business Services, LLC for $340 million on December 29, 2021. As per the terms, Conduent will sell Midas suite of patient safety, quality, and advanced analytics solutions, including DataVision and Statit, supporting approximately 2,200 healthcare facilities. Symplr LLC is backed by Clearlake Capital Group, L.P. and Charlesbank Capital Partners. The transaction is subject to the satisfaction of customary closing conditions and regulatory approvals. The transaction is expected to close in the first quarter of 2022. Mehdi Khodadad, Scott Williams, Eric Kauffman, Cathryn Le Regulski, Teresa Reuter, Stacy Crosnicker, Nicholas Schwartz, Kristen Smith, Glenn Nash, Rachel Kleinberg, Karen Kazmerzak, Sven De Knop, Alessandra Moroni, Mark Langdon, Sujit Raman and Elizabeth McCloy of Sidley Austin LLP provided legal counsel for symplr and Holland &amp; Knight LLP provided legal counsel for Conduent.
</t>
  </si>
  <si>
    <t>Russian Assets of Kinross Gold Corporation</t>
  </si>
  <si>
    <t>IQTR1777128290</t>
  </si>
  <si>
    <t xml:space="preserve">Highland Gold Mining Limited entered into a definitive agreement to acquire Russian Assets of Kinross Gold Corporation (TSX:K) for $680 million on April 5, 2022. As part of the transaction, Kinross Gold Corporation will receive a total of $400 million in cash for the Kupol mine and the surrounding exploration licenses, which includes payment of $100 million upon closing, as well as additional payments of $150 million before the end of 2023, $100 million before the end of 2024, and $50 million before the end of 2025. Kinross Gold Corporation will also receive a total of $280 million in cash for its Udinsk project, which includes payments of $80 million before the end of 2025, $100 million before the end of 2026, and $100 million before the end of 2027. The deferred payments are secured by an extensive security package that includes share pledges, financial guarantees, and an escrow account. Bank financing will not be required for the initial payment. The transaction is subject to the approval of the Russian government and the finalization of certain ancillary agreements. The deal was supported by Russian Ministry of Industry and Trade. As disclosed on April 5, 2022, the previously agreed total consideration for the transaction was $680 million, which included a payment of $100 million upon closing, with the remaining $580 million scheduled to be received in annual payments from 2023 through to 2027. The transaction consideration was adjusted by the parties following review by the recently formed Russian Sub-commission on the Control of Foreign Investments, which approved this transaction for a purchase price not exceeding $340 million. With the approval and completion of the sale, Kinross has divested all of its interests in Russia and has no further obligations or liabilities in the country. Jonathan Angell of Dechert LLP acted as legal advisor to Kinross Gold Corporation. Latham &amp; Watkins LLP acted as financial advisor to Highland Gold Mining Limited.  
</t>
  </si>
  <si>
    <t>Longevity Holdings Inc.</t>
  </si>
  <si>
    <t>Cornell Capital LLC</t>
  </si>
  <si>
    <t>IQTR1817017489</t>
  </si>
  <si>
    <t xml:space="preserve">Cornell Capital LLC acquired Longevity Holdings Inc. from Stone Point Capital LLC for $340 million on September 30, 2022. Jonathan J. Kelly &amp; Michael Devins of Sidley Austin LLP acted as legal advisors to Cornell Capital LLC.
</t>
  </si>
  <si>
    <t>National Material de Mexico, S. de R.L. de C.V.</t>
  </si>
  <si>
    <t>Kloeckner Metals Corporation</t>
  </si>
  <si>
    <t>IQTR1819150091</t>
  </si>
  <si>
    <t xml:space="preserve">Kloeckner Metals Corporation agreed to acquire National Material de Mexico, S. de R.L. de C.V. for $340 million on December 19, 2022. The parties have agreed on a consideration of $340 million on a cash and debt free basis. The acquisition will significantly expand KMC’s footprint in Mexico, enabling the company to increase its presence where the key automotive and industrial customers are located. The combined company will have a broad presence in all relevant regions in the USA and Mexico with 55 sites and around 2,600 employees. NMM in the current scope employs around 500 people and generated sales of some $610 million in fiscal year 2021. The acquisition shall be financed by existing liquidity. Closing of the transaction requires antitrust approvals and is expected before summer 2023. Jefferies acted as financial advisor to National Material de Mexico. Troutman Pepper Hamilton Sanders LLP acted as legal advisor to Kloeckner Metals Corporation. Nina L. Flax and Peter B. Wolf of Mayer Brown Mexico, S.C acted as legal advisor to shareholders of National Material de Mexico, S. de R.L. de C.V.
</t>
  </si>
  <si>
    <t>Fortrea Patient Access Inc./Endpoint Clinical, Inc. and Other Assets of Enabling Services Segment</t>
  </si>
  <si>
    <t>Endeavor Buyer LLC</t>
  </si>
  <si>
    <t>Fortrea Holdings Inc. (NasdaqGS:FTRE)</t>
  </si>
  <si>
    <t>IQTR1874393308</t>
  </si>
  <si>
    <t xml:space="preserve">Endeavor Buyer LLC entered into a definitive agreement to acquire Fortrea Patient Access Inc., Endpoint Clinical, Inc. and Other Assets of Enabling Services Segment from Fortrea Holdings Inc. (NasdaqGS:FTRE) for approximately $350 million on March 9, 2024. Fortrea Holdings agreed to sell assets relating to its Enabling Services Segment, including the sale of equity interests of Fortrea Patient Access Inc. and its subsidiaries and Endpoint Clinical, Inc. and its subsidiaries. The purchase price for the transaction is $345 million, subject to customary purchase price adjustments, with $295 million to be paid at closing and $50 million to be paid upon achievement of certain transition-related milestones. The transaction is subjected to close in the second quarter of 2024 subject to customary closing conditions and regulatory approvals, as well as the parties entering into certain services and operating agreements. Barclays Capital Inc. acted as financial advisor and Smith, Anderson, Blount, Dorsett, Mitchell &amp; Jernigan, L.L.P. acted as legal advisor to Fortrea Holdings Inc. (NasdaqGS:FTRE). Sidley Austin LLP acted as legal advisor to Endeavor Buyer LLC and Raymond James Financial, Inc. acted as financial advisor to Arsenal Capital Partners.
</t>
  </si>
  <si>
    <t>Silicon Valley BancVentures, Inc.</t>
  </si>
  <si>
    <t>Pinegrove Opportunity Partners LLC</t>
  </si>
  <si>
    <t>IQTR1880030100</t>
  </si>
  <si>
    <t>Pinegrove Capital Partners LLC entered into a definitive agreement to acquire Silicon Valley BancVentures, Inc. from SVB Financial Group (OTCPK:SIVB.Q) for $340 million subject to certain adjustments on May 2, 2024. The consideration also consists of ongoing economic participation rights and a cash earn-out, while at the same time allowing the opportunity for a Superior Transaction. The financing guaranteed by Brookfield Asset Management and Sequoia Heritage involves the payment of cash and shares. Termination fee of $15.15 million is paid to Pinegrove Capital Partners. Pinegrove Capital Partners will deposit $50.5 million Citibabnk, N.A as a Escrow Deposit. $350 Million is considered as equity financing. As part of this differentiated partnership, Pinegrove and SVB Capital will operate independently, each led by their existing management teams, with the common long-term financial backing of Brookfield and Sequoia Heritage and an aligned focus on providing flexible and innovative capital solutions to their trusted clients. SVB Financial Group filed a motion seeking the Court's authorization to approve buyer protections for the Pinegrove affiliate and consummate a sale of the SVB Capital business. SVB Financial Group intends to seek approval of the buyer protections at a hearing on May 16, 2024, and has requested that the Bankruptcy Court schedule a hearing to approve the sale of SVB Capital on June 5, 2024. The agreement is subject to Bankruptcy Court and regulatory approval, as well as other customary closing conditions. 
Neil Goldman, Robert D. Tananbaum, Kenneth M. Schneider, Andrew M. Parlen, Usman Arain, Scott Balterman, Arik Hirschfeld, J. Todd Hahn, Nathan Mitchell, Lindsay B. Parks, Patrick N. Karsnitz, Charles H. Googe Jr., Lawrence I. Witdorchic, Sasha Belinkie, Jacob Glazeski, Steven Herzog, Chad de Souza, and Marta P. Kelly of Paul, Weiss, Rifkind, Wharton &amp; Garrison LLP is serving as legal counsel to Pinegrove Capital Partners LLC. Centerview Partners LLC acted as a financial advisor and Sullivan &amp; Cromwell LLP is serving as legal counsel to SVB Financial Group (OTCPK:SIVB.Q).</t>
  </si>
  <si>
    <t>Quality Wind facility in British Columbia and the Port Dover and Nanticoke Wind facility in Ontario</t>
  </si>
  <si>
    <t>IQTR1905760298</t>
  </si>
  <si>
    <t xml:space="preserve">Axium Infrastructure Inc. agreed to acquire 49% stake in Quality Wind facility in British Columbia and the Port Dover and Nanticoke Wind facility in Ontario from Capital Power Corporation (TSX:CPX) for approximately $340 million on November 26, 2024. A cash consideration of $340 million will be paid by Axium to Capital Power. The transaction is expected to close by year-end 2024, subject to customary closing conditions. CIBC Capital Markets acted as financial advisor to Capital Power and Dentons Canada LLP acted as legal advisor to Capital Power.
</t>
  </si>
  <si>
    <t>Mineração Taboca S.A.</t>
  </si>
  <si>
    <t>China Nonferrous Trade Co. Ltd</t>
  </si>
  <si>
    <t>Minsur S.A. (BVL:MINSURI1)</t>
  </si>
  <si>
    <t>IQTR1906158215</t>
  </si>
  <si>
    <t xml:space="preserve">China Nonferrous Trade Co. Ltd signed an agreement to acquire Mineração Taboca S.A. from Minsur S.A. (BVL:MINSURI1) for $340 million on November 25, 2024. A cash consideration of $340 million will be paid by China Nonferrous Trade Co. Ltd. As part of consideration, $340 million is paid towards common equity of Mineração Taboca S.A. 
The closing of the transaction is subject to the fulfillment of certain conditions precedent.
Joamir Müller and Romiti Alves of Pinheiro Neto Advogados acted as legal advisor and Ben Perry of Sullivan &amp; Cromwell LLP (UK) acted as legal advisor to Minera Latinoamericana and Minsur. Oscar Trelles of Cuatrecasas acted as legal advisor in this transaction. Lucas Tavares, Min Gon Kim, Izabella Reis and Rosi Costa Barros of Demarest Advogados acted as legal advisor to CNMC Trade Company Limited. Rafael Lengua of PPU- Philippi Prietocarrizosa Ferrero DU &amp; Uría (Peru) worked in this transaction. Yibai Xu of Zhong Lun Law Firm acted as legal advisor to China Nonferrous Trade Co. Admiralty Harbour Capital Limited acted as financial advisor to China Nonferrous Trade Co. Ltd. Southern Cone acted as financial advisor to China Nonferrous Trade Co. Ltd.
</t>
  </si>
  <si>
    <t>TopBloc, LLC</t>
  </si>
  <si>
    <t>IQTR1930047664</t>
  </si>
  <si>
    <t xml:space="preserve">ASGN Incorporated (NYSE:ASGN) entered into a definitive agreement to acquire TopBloc, LLC from BV Investment Partners Fund IX, a fund managed by BV Investment Partners, L.P. for $340 million on February 4, 2025. The consideration consisting of 90 percent cash and 10 percent equity. The consideration consists of common equity of ASGN Incorporated to be issued for common equity of TopBloc, LLC. The transaction, which is subject to Hart-Scott Rodino (HSR) and other customary closing conditions, is expected to close in the first quarter of 2025. 
Patrick S. Brown, Sahand Moarefy, Jameson S. Lloyd, Bella Schapiro, Jeannette E. Bander, Mehdi Ansari, Bradley P. Smith, and Shane M. Palmer of Sullivan &amp; Cromwell LLP acted as legal advisor for ASGN Incorporated.
</t>
  </si>
  <si>
    <t>Sertifi, Inc.</t>
  </si>
  <si>
    <t>IQTR1932558228</t>
  </si>
  <si>
    <t xml:space="preserve">Flywire Corporation (NasdaqGS:FLYW) acquired Sertifi, Inc. for $340 million on February 24, 2025. A cash consideration of $330 million and up to $10 million of earnout payment upon the completion or satisfaction of certain technical and commercial milestones will be paid by Flywire Corporation. As part of consideration, $340 million is paid towards common equity of Sertifi, Inc. The transaction value is funded by a combination of cash and debt.
Steven J. Gavin, Katherine Erbeznik, Mary Katherine Kulback, and Charles Vargo of Winston &amp; Strawn LLP acted as legal advisor for Sertifi, Inc.  David Gammell, Andrew Luh, Keith Scherer and David Moore of Gunderson Dettmer Stough Villeneuve Franklin &amp; Hachigian, LLP acted as legal advisor for Flywire Corporation.
</t>
  </si>
  <si>
    <t>777 MW Operating Solar and Storage Portfolio in New Mexico and Texas</t>
  </si>
  <si>
    <t>Repsol, S.A. (BME:REP); Repsol Renewables North America, Inc.</t>
  </si>
  <si>
    <t>IQTR1941294840</t>
  </si>
  <si>
    <t>Stonepeak Partners LP agreed to acquire 46.30% stake in 777 MW Operating Solar and Storage Portfolio in New Mexico and Texas from Repsol, S.A. (BME:REP) and Repsol Renewables North America, Inc. for $340 million on April 29, 2025. A cash consideration of $340 million will be paid by Stonepeak Partners LP. As part of consideration, $340 million is paid towards assets of 777 MW Operating Solar and Storage Portfolio in New Mexico and Texas. Repsol previously raised $60 million in tax equity proceeds for this portfolio, bringing the total value to approximately $795 million. The transaction is expected to close during the third quarter of 2025, subject to customary regulatory approvals. 
Nomura Greentech acted as financial advisor for Repsol, S.A. Edmond R. Parhami, Justin T. Stolte of Latham &amp; Watkins LLP acted as legal advisors to Repsol, S.A., and Repsol Renewables North America, Inc. Greenhill &amp; Co., LLC acted as financial advisor for Stonepeak Partners LP.  Matt Falcone, David Peck, Lauren Collins, Aaron Prince, Eamon Nolan,  Zach Banks, Evan Miller, Hal Taylor, Corinne Snow, Jeffrey Jakubiak, Winston Skinner, Jeff Crough, Craig Zieminski, and Brian Howard of Vinson &amp; Elkins LLP acted as legal advisor for Stonepeak Partners LP.</t>
  </si>
  <si>
    <t>Repsol Renewables North America, Inc. (United States); Repsol, S.A. (BME:REP) (Spain)</t>
  </si>
  <si>
    <t>Heartland BancCorp</t>
  </si>
  <si>
    <t>Technical Rubber Company, Inc.; Strategic Value Bank Partners LLC</t>
  </si>
  <si>
    <t>IQTR1889254000</t>
  </si>
  <si>
    <t xml:space="preserve">German American Bancorp, Inc. (NasdaqGS:GABC) sent a non-binding indication of interest to acquire Heartland BancCorp (OTCPK:HLAN) from Technical Rubber Company, Inc., Strategic Value Investors LP, Strategic Value Private Investors LP, funds managed by Strategic Value Bank Partners LLC and others for approximately $330 million on February 20, 2024. German American Bancorp, Inc. entered into a definitive agreement to acquire Heartland BancCorp from Technical Rubber Company, Inc., Strategic Value Investors LP, Strategic Value Private Investors LP, funds managed by Strategic Value Bank Partners LLC and others on July 29, 2024. Under the terms of the definitive agreement, Heartland shareholders will receive 3.90 shares of German American common stock for each share of Heartland common stock in an all stock, tax-free exchange. Based on the number of shares of Heartland common stock currently outstanding, German American expects to issue approximately 7.66 million shares of its common stock, and pay approximately $25.0 million in cash, in exchange for all of the issued and outstanding shares of Heartland common stock (including the shares held in the HLAN 401(k) Plan) and in cancellation of all outstanding options to acquire Heartland common stock. Under certain circumstances, termination of the Merger Agreement may result in the payment of a termination fee of $10 million by either German American or Heartland to the other party. Upon completion of the transaction, Heartland’s subsidiary bank, Heartland Bank, will be merged into German American’s subsidiary bank, German American Bank, and operate under a co-branded name within the Ohio markets. G. Scott McComb, Chairman, President and CEO of Heartland is expected to join the German American and German American Bank boards of directors while members of the Heartland executive and senior teams are expected to stay on as regional management to provide local leadership and decision making. In addition to Scott McComb, Ronnie Stokes, a current Heartland board member, is also expected to join the German American and German American Bank boards of directors.
Transaction is subject to approval by federal and state banking regulatory authorities; approval of the Merger by holders of at least two-thirds (2/3) of the issued and outstanding shares of Heartland common stock; approval of the Merger by holders of a majority of the issued and outstanding shares of German American common stock; effectiveness of the registration statement to be filed by German American with respect to the German American common stock to be issued in the Merger; and the completion of other customary closing conditions. The Boards of Directors of both German American and Heartland have unanimously approved the Merger Agreement. German American entered into a voting agreement with the members of the board of directors of Heartland and with certain officers of Heartland and Heartland Bank, all of whom collectively held approximately 7.55% of the outstanding shares of Heartland common stock as of July 29, 2024, and Heartland entered into a voting agreement with the members of the board of directors of German American, all of whom collectively held approximately 3.17% of the outstanding shares of German American common stock as of July 29, 2024. The transaction is expected to close in the first quarter of 2025. Transaction is expected to be materially accretive to German American’s earnings per share during the twelve months following completion of the transaction with a relatively quick tangible book value earn back period. As of November 19, 2024, the transaction was approved by the German American Bancorp's shareholders. As of January 21, 2025, the Indiana Department of Financial Institutions has approved the transaction. German American Bancorp has previously received (i) the approval of the Federal Deposit Insurance Corporation, and (ii) a waiver from the Federal Reserve Board of Governors as to its right to receive an application in connection with the Merger. As a result, all regulatory approvals relating to the Merger have been received. Heartland anticipate that the Merger will become effective as of February 1, 2025.
Keefe, Bruyette &amp; Woods, Inc., A Stifel Company acted as financial advisor and fairness opinion provider and Jeremy E. Hill of Dentons Bingham Greenebaum LLP served as legal counsel to German American Bancorp, Inc. Raymond James &amp; Associates, Inc. served as financial advisor and fairness opinion provider and Peter Weinstock, Beth Whitaker, Marysia Laskowski of Hunton Andrews Kurth LLP served as legal counsel to Heartland BancCorp. Computershare Investor Services LLC acted as transfer agent to GABC. Georgeson LLC acted as information agent to Heartland. HLAN paid Raymond James a fee of $300,000 upon delivery of its opinion. HLAN will pay Raymond James a customary fee for advisory services in connection with the merger equal to approximately $3.9 million out of which $300,000 is paid for the opinion. Pursuant to the KBW engagement agreement, GABC has agreed to pay KBW a cash fee equal to $2,600,000, $350,000 of which became payable to KBW with the rendering of KBW’s opinion and the balance of which is contingent upon the consummation of the merger.
</t>
  </si>
  <si>
    <t>Strategic Value Bank Partners LLC (United States); Technical Rubber Company, Inc. (United States)</t>
  </si>
  <si>
    <t>Handsome Chemical Development Limited</t>
  </si>
  <si>
    <t>PAGAC Heisenberg Holding II Limited</t>
  </si>
  <si>
    <t>Yip's Chemical Holdings Limited (SEHK:408)</t>
  </si>
  <si>
    <t>IQTR1793162328</t>
  </si>
  <si>
    <t xml:space="preserve">PAGAC Heisenberg Holding II Limited agreed to acquire 68% stake in Handsome Chemical Development Limited from Yip's Chemical Holdings Limited (SEHK:408) for CNY 2.3 billion on July 15, 2022. the Purchaser had conditionally agreed to acquire, and the Vendor had conditionally agreed to sell, 4,080 issued shares of the Target. The Company intends, subject to the deliberation and final decision of the Board, to apply the Net Proceeds towards reserves for future investments, repayment of bank loans and meeting the general working capital needs of the Remaining Group.
</t>
  </si>
  <si>
    <t>Garden Silk Mills Private Limited</t>
  </si>
  <si>
    <t>Mcpi Polyester Private Limited</t>
  </si>
  <si>
    <t>IQTR710782507</t>
  </si>
  <si>
    <t xml:space="preserve">MCPI Polyester Private Limited agree to acquire Garden Silk Mills Limited for INR 25 billion on September 18, 2020. The Proposed Combination is proposed to be undertaken as  GSML is facing operational/ financial difficulties resulting in its inability to repay a significant debt owed to the creditors and n, MCPI will be able to repay the outstanding debts owed to the creditors of GSML, thereby preventing its liquidation and keeping the economic momentum steady. On September 18, 2020, CCI approves MPCI acquisition of GSML. Committee of Creditors conducted meeting on October 28, 2020 and finalized the final claim which need to be settle down by company to creditor. On 1 January 2021, documents was submitted to NCLT was approved for the transaction. The delisting of shares shall be applicable to shareholders of corporate debtor. The corporate debtor shall stand converted from public company to private company. Steering Committee was set up to oversee the effective implementation of the Resolution Plan. Garden Silk Mills Limited shall be delisted from BSE Limited and National Stock Exchange of India Limited in accordance with the order of the NCLT. shares were delisted from the Exchange records from February 08, 2021 AZB &amp; partners acted as Solicitors and administrator in Transaction. KFin Technologies Private Limited acted as registrar to Garden silk. haitan &amp; Co has also advised MCPI, a member of The Chatterjee Group.
</t>
  </si>
  <si>
    <t>IQTR631555926</t>
  </si>
  <si>
    <t xml:space="preserve">The Cheesecake Factory Incorporated (NasdaqGS:CAKE) entered into a definitive agreement to acquire Fox Restaurant Concepts LLC (FRC) from Samuel Fox and others for approximately $220 million on July 30, 2019. The consideration includes approximately $178 million in cash at closing and $45 million due ratably over the next four years. The FRC acquisition also includes an earn-out provision based on the financial performance. In a related transaction, The Cheesecake Factory Incorporated entered into an agreement to acquire remaining stake in North Italia for $130 million. The cash due at closing will be funded by drawing on Cheesecake Factory's upsized revolving credit facility, cash on hand and incremental debt. FRC will operate as a wholly-owned subsidiary, and continue to be led by Sam Fox, Founder and Chief Executive Officer of FRC, from FRC’s headquarters in Phoenix, Arizona. The transaction is subject to the expiration of the applicable Hart-Scott-Rodino Act waiting period and other customary closing conditions. The Cheesecake Factory Incorporated's Board of Directors has unanimously approved the transaction. As of August 23, 2019, the federal trade commission granted early termination notice for the transaction. The transaction is expected to close around the end of the third quarter of fiscal 2019. The transaction are expected to be approximately neutral to earnings per share in fiscal 2020 and accretive thereafter and are expected to accelerate cash flow generation over time. Paul Tosetti, Kathleen Wells and David Zaheer of Latham &amp; Watkins acted as legal advisors to The Cheesecake Factory.
</t>
  </si>
  <si>
    <t>Shanghai Qijun Investment Center (Limited Partnership)</t>
  </si>
  <si>
    <t>IQTR643263335</t>
  </si>
  <si>
    <t xml:space="preserve">Shanghai Qijun Investment Center (Limited Partnership) agreed to acquire 5.34% stake in Meinian Onehealth Healthcare Holdings Co., Ltd. (SZSE:002044) from a group of shareholders for CNY 2.4 billion on October 25, 2019. As per the transaction, Shanghai Qijun Investment Center (Limited Partnership) will acquire 200 million shares of Meinian Onehealth Healthcare Holdings Co., Ltd at CNY 12.01 per share. The consideration will be paid in two installments, the first share transfer price shall be signed by the parties in accordance with the law after statements are provided to Hangzhou Xintou Information Technology Co., Ltd and stock exchange should issue a confirmation opinion on this transfer. The second share transfer price shall be paid when the conditions are fully satisfied. In related transactions, Alibaba (China) Network Technology Co., Ltd agreed to acquire 5.58% stake for CNY 2.5 billion and Hangzhou Xintou Information Technology Co., Ltd. agreed to acquire 5.24% stake for CNY 2.3 billion from same sellers in Meinian Onehealth Healthcare Holdings Co., Ltd.
</t>
  </si>
  <si>
    <t>Portfolio of four hospitals located in Greater London, England</t>
  </si>
  <si>
    <t>IQTR685125199</t>
  </si>
  <si>
    <t xml:space="preserve">NorthWest Healthcare Properties Real Estate Investment Trust (TSX:NWH.UN) acquired Portfolio of four hospitals located in Greater London, England for £260 million on August 21, 2020. The transaction is funded with CAD 223 million (£128 million) term loan, CAD 125 million (£72.4 million) expansion of NorthWest Healthcare Properties Real Estate Investment Trust's revolving credit facility, and existing liquidity. The portfolio was acquired at a 6.2% going-in capitalization rate. Ian Painter, Holly Porter, Emily Mattley, Rose Laitner, Stephanie Ofili, Nigel Howorth, Jane Cheong Tung Sing, David Saleh and Ted Meddick-Dyson of Clifford Chance LLP acted as legal advisors to NorthWest Healthcare Properties Real Estate Investment Trust.
</t>
  </si>
  <si>
    <t>TSE:6324</t>
  </si>
  <si>
    <t>Nomura Securities Co., Ltd.; J.P. Morgan Securities plc</t>
  </si>
  <si>
    <t>Nabtesco Corporation (TSE:6268)</t>
  </si>
  <si>
    <t>IQTR1815170167</t>
  </si>
  <si>
    <t xml:space="preserve">J.P. Morgan Securities plc and Nomura Securities Co., Ltd. acquired a 9.64% stake in Harmonic Drive Systems Inc. (TSE:6324) from Nabtesco Corporation (TSE:6268) for ¥47.3 billion on November 15, 2022. As part of the transaction, J.P. Morgan Securities and Nomura Securities acquires 9,160,200 shares. Post completion, Nabtesco will cease to have any stake in Harmonic Drive. Nabtesco expects to record gains on sale of investment securities of approximately ¥45.7 billion as extraordinary gains in its non-consolidated financial statements (under Japanese GAAP) for the fiscal year ending December 31, 2022.
</t>
  </si>
  <si>
    <t>Kotug Smit Towage B.V.</t>
  </si>
  <si>
    <t>Boluda Towage SA</t>
  </si>
  <si>
    <t>Koninklijke Boskalis B.V.; KOTUG International BV</t>
  </si>
  <si>
    <t>IQTR605087036</t>
  </si>
  <si>
    <t xml:space="preserve">Boluda Towage SA signed a letter of intent to acquire Kotug Smit Towage B.V. from Royal Boskalis Westminster N.V. (ENXTAM:BOKA) and KOTUG International BV for an enterprise value of €300 million on March 4, 2019. Boluda Towage SA entered into agreement to acquire Kotug Smit Towage B.V. from Royal Boskalis Westminster N.V. (ENXTAM:BOKA) and KOTUG International BV on July 24, 2019. Boskalis expects to receive €90 million in cash for its stake in Kotug Smit Towage.BNP Paribas and Merrill Llynch Bank of America financed €980 million which will be used for the payment of the acquisition of Kotug Smit Towage and the cancellation of Boluda´s debt. The transaction is subject to customary conditions including regulatory approval and completion of due diligence. The transaction is expected to close in second half of 2019. César Albiñana, Antonio Pino, Carlos Vérgez, Rafael Sáez, Ignacio Cerrato, Aida Oviedo, César Albiñana, Abraham Nájera, Concepción Padilla of CMS Albiñana &amp; Suárez de Lezo acted as legal advisors for Boluda Towage SA., BNP Paribas SA  acted as financial advisor to Boluda Towage SA
</t>
  </si>
  <si>
    <t>Koninklijke Boskalis B.V. (Netherlands); KOTUG International BV (Netherlands)</t>
  </si>
  <si>
    <t>Specials business of KME group</t>
  </si>
  <si>
    <t>KME Group S.p.A. (BIT:KME)</t>
  </si>
  <si>
    <t>IQTR718793581</t>
  </si>
  <si>
    <t xml:space="preserve">Paragon Partners GmbH signed an agreement to acquire Specials business of KME group from Intek Group S.p.A. (BIT:IKG) for €280 million on June 15, 2021. As per terms of transaction, The agreement, grants an exclusivity to Paragon for the negotiation of the final sale and purchase agreement pursuant to the terms agreed today, envisages the establishment of a company owned by Paragon at 55% and by KME at 45% to which the above-mentioned KME Specials business will be contributed. The  transaction  is  financed  by  Paragon’s  own/managed  funds  and  a  dedicated financing package provided by Hayfin Capital Management. As on December 31, 2020, Specials business of KME group reported revenue of €260 million and EBITDA of €44 million. The transaction is subject to the negotiation of the final agreement and to confirmatory due diligence on legal and tax aspects of minor foreign companies related to the business to be transferred. Proceeds of €60-80 million are intended for the reimbursement of intragroup working capital facilities plus a vendor loan in the amount of €32 million that will be reimbursed by the newly-established company. Closing of the transaction will be only subject to the merger control clearance by the German and Austrian competition  authorities. Shearman &amp; Sterling LLP, Investment Banking Arm acted as financial advisor to Intek group and KME Special Products GmbH &amp; Co. KG.
</t>
  </si>
  <si>
    <t>Diversified Real Estate Portfolio of Four Properties</t>
  </si>
  <si>
    <t>Batipart SAS; IBA Capital Partners</t>
  </si>
  <si>
    <t>IQTR1939820339</t>
  </si>
  <si>
    <t xml:space="preserve">Batipart SAS and IBA Capital Partners acquired Diversified Real Estate Portfolio of Four Properties from AXA Investment Managers Alternatives for €300 million on April 15, 2025. A cash consideration of €300 million will be paid by Batipart SAS and IBA Capital Partners. As part of consideration, €300 million is paid towards assets of Diversified real estate portfolio of four properties. The transaction was executed through a Spanish real estate company managed by AXA Investment Managers Alternatives of behalf of clients. The transaction marks the successful conclusion of AXA Investment Managers Alternatives business plan for this portfolio, crystallizing returns for clients. It aligns with AXA Investment Managers Alternatives strategy of actively managing and divesting assets where value has been realized, allowing for capital redeployment into new opportunities with longer-term growth potential. Diego Armero Montes of Uría Menéndez Abogados, S.L.P. acted as legal advisor to Batipart SAS and IBA Capital Partners.
</t>
  </si>
  <si>
    <t>Two Southern California Industrial Properties</t>
  </si>
  <si>
    <t>IQTR695327846</t>
  </si>
  <si>
    <t xml:space="preserve">Rexford Industrial Realty, Inc. (NYSE:REXR) acquired two Southern California Industrial Properties for approximately $340 million on November 18, 2020. The transaction consists of four building industrial complex and a three-tenant industrial property. Gateway Pointe Industrial Campus located at 3963, 3931, 3735, and 3629 Workman Mill Road in Whittier, within the Mid-Counties submarket, was acquired for $296.6 million, or $300 per square foot. 13943-13955 Balboa Boulevard, located in Sylmar within the San Fernando Valley submarket, was acquired for $42.6 million, or $212 per square foot. The acquisitions were funded using a combination of cash on hand, 1031 exchange proceeds from prior dispositions, assumption of existing debt and operating partnership units.
</t>
  </si>
  <si>
    <t>Three industrial facilities of Bunge Iberica</t>
  </si>
  <si>
    <t>Bunge Ibérica, S.A.U.</t>
  </si>
  <si>
    <t>IQTR1875727772</t>
  </si>
  <si>
    <t xml:space="preserve">Repsol, S.A. (BME:REP) agreed to acquire Three industrial facilities of Bunge Iberica for approximately €310 million on March 26, 2024. The consideration of total amount €276.5 million plus up to €36.9 million in contingent payments. The transaction is subject to customary closing conditions, including regulatory approvals. Latham &amp; Watkins LLP acted as legal advisor to Repsol, S.A. 
</t>
  </si>
  <si>
    <t>Fpc Holdings, LLC</t>
  </si>
  <si>
    <t>IQTR1832268335</t>
  </si>
  <si>
    <t xml:space="preserve">Rollins, Inc. (NYSE:ROL) acquired FPC Holdings, LLC on April 1, 2023. The transaction was valued at $350 million, $318 million including $32 million of contingent payments based upon the attainment of future growth and profitability levels. Fox Pest Control generated the revenue of $120 million for the period ended 2022. Dan Gordon and the team at PCO M&amp;A Specialists, a division of PCO Bookkeepers, acted as exclusive financial advisors to Fox on the transaction.
</t>
  </si>
  <si>
    <t>Novibet PLC</t>
  </si>
  <si>
    <t>IQTR1915072885</t>
  </si>
  <si>
    <t xml:space="preserve">Allwyn AG entered into an agreement to acquire 51% stake in Novibet PLC for approximately €330 million on December 30, 2024. A cash consideration of €217 million will be paid by Allwyn AG. Allwyn AG will pay an earnout/contingent payment of €110 million cash. As part of consideration, €327 million is paid towards common equity of Novibet PLC. Novibet PLC has more than 1,000 employees. Novibet will continue to operate as a separate business, under its existing brand and management team.
The transaction is subject to customary regulatory and antitrust approvals and is anticipated to close in the second half of 2025.
Geoffrey Bailhache, Nishita Vasan, and Caleb McConnell of Simpson Thacher &amp; Bartlett LLP acted as the legal advisor to Novibet PLC.
</t>
  </si>
  <si>
    <t>RACQ Insurance Limited</t>
  </si>
  <si>
    <t>The Royal Automobile Club of Queensland Limited</t>
  </si>
  <si>
    <t>IQTR1906670689</t>
  </si>
  <si>
    <t xml:space="preserve">Insurance Australia Group Limited (ASX:IAG) agreed to acquire 90% stake in RACQ Insurance Limited from The Royal Automobile Club of Queensland Limited for approximately AUD 520 million on November 28, 2024. A cash consideration of AUD 522 million will be paid by Insurance Australia Group Limited. Insurance Australia Group Limited will also make a payment of AUD 333 million for entry into an exclusive 25-year distribution agreement.
The transaction is subject to approval by regulatory board / committee, subject to antitrust regulations and approval under the Financial Sector (Shareholdings) Act 1998. The transaction is expected to complete in the third quarter of 2025. The transaction is expected to be EPS accretive in the first full year of ownership. On May 22, 2025, the Australian Competition and Consumer Commission did not oppose the acquisition. 
Mia Harrison-Kelf, Rebecca Maslen-Stannage, Patrick Gay, Drew Pearson, Toby Eggleston, Peter Jones, Daniel Johnson, Sophie Beaman, Shan-Verne Liew, Lana Ou, Hamish Cullity, Gabrielle Doyle, Wendy Tian, Samuel Gonski, EriC Kong, Elisa Wong, Alexia Psaltis of Herbert Smith Freehills served as legal advisor to Insurance Australia Group Limited.
</t>
  </si>
  <si>
    <t>Vantage Towers Greece</t>
  </si>
  <si>
    <t>IQTR709335520</t>
  </si>
  <si>
    <t xml:space="preserve">Vantage Towers AG (DB:VTWR) acquired remaining 38% stake in Vantage Towers Greece for approximately €290 million on March 25, 2021.
</t>
  </si>
  <si>
    <t>Destination XL Group, Inc. (NasdaqGM:DXLG)</t>
  </si>
  <si>
    <t>NasdaqGM:DXLG</t>
  </si>
  <si>
    <t>Fund 1 Investments, LLC</t>
  </si>
  <si>
    <t>IQTR1913988434</t>
  </si>
  <si>
    <t xml:space="preserve"> Fund 1 Investments, LLC made a non-binding proposal to acquire remaining 89.4% stake in Destination XL Group, Inc. (NasdaqGM:DXLG) for approximately $150 million on December 19, 2024. The proposal is subject to completion of confirmatory due diligence and negotiation of the terms of a definitive agreement. Guggenheim Securities, LLC is acting as financial advisor and Greenberg Traurig, LLP is acting as legal advisor to the Company.
</t>
  </si>
  <si>
    <t>VALOREM, SAS</t>
  </si>
  <si>
    <t>Bpifrance Investissement SAS; IDIA Capital Investissement; Crédit Agricole Régions Investissement SAS; Aip Management P/S</t>
  </si>
  <si>
    <t>IQTR1899931809</t>
  </si>
  <si>
    <t xml:space="preserve">Aip Management P/S, France Investissement Énergie Environnement 2 fund managed by Bpifrance Investissement SAS, Crédit Agricole Régions Investissement SAS and IDIA Capital Investissement proposed to acquire 33% stake in VALOREM S.A.S. from 3i Infrastructure plc (LSE:3IN) fund managed by 3i Investments Plc for approximately €310 million on October 7, 2024. The expected net proceeds are approximately €309 million, accounted 15% uplift from valuation of €268 million as at March 31, 2024, and 31% from the valuation as at September 30, 2023, before the sale process was initiated. Proceeds will be applied to reduce the outstanding balance on the 3i's revolving credit facility. The transaction is subject to acceptance of the binding offer, following consultation with Valorem’s employee representative bodies, and receipt of regulatory clearances. The transaction is expected to close in the first quarter of 2025. Patrick Tardivy, Julien Beloeil of Orrick Rambaud Martel acted as legal advisor to 3i Investments Plc in the transaction. Florent Mazeron, Thomas Pontacq, Fanny Mahler, François April, Lionel Vuidard of Linklaters LLP (France) acted as legal advisors to Aip Management P/S. KPMG Avocats and KPMG Transaction Services provided the tax and financial due diligence to 3i Investments. Suzie Maillot and Julien Détis of PwC Société d'Avocats act as legal advisor for VALOREM S.A.S. Jérôme Brosset of August Debouzy act as legal advisor. Benjamin de Blegiers and Gilles Lebreton, Florence Aubonnet, Benjamin Saada of Clifford Chance France and Patrick Tardivy and Julien Beloeil of Orrick Rambaud Martel act as legal advisor for VALOREM S.A.S. Ernst &amp; Young France acted as financial advisor to buyers group.
</t>
  </si>
  <si>
    <t>CITIC Guoan Mengguli Power Science &amp; Technology Co., Ltd.</t>
  </si>
  <si>
    <t>RiseSun Enterprises Holdings Limited</t>
  </si>
  <si>
    <t>CITIC Guoan Information Industry Co., Ltd. (SZSE:000839)</t>
  </si>
  <si>
    <t>IQTR570215050</t>
  </si>
  <si>
    <t xml:space="preserve">RiseSun Enterprises Holdings Limited agreed to acquire 31.80% stake in Citic Guoan Mengguli Power Science &amp; Technology Co. Ltd. from CITIC Guoan Information Industry Co., Ltd. (SZSE:000839) for CNY 2.2 billion on June 7, 2018. The offer per share is CNY 21.8903. RiseSun Enterprises Holdings Limited was supposed to complete all payment by September 30, 2018. As of September 9, 2018, RiseSun has completed payment for CNY 900 million. In a related deal, RiseSun Enterprises Holdings Limited will also acquire more stake and also undertake capital increase in Citic Guoan Mengguli Power Science &amp; Technology Co. Ltd. For the year ending December 31, 2017, Citic Guoan Mengguli Power Science &amp; Technology Co. Ltd. reported total assets of CNY 3.3 billion, net assets of CNY 1.7 billion, revenue of CNY 1.5 billion and net profit of CNY 154 million. This transaction needs to be approved by shareholders of CITIC Guoan Information Industry Co., Ltd. The 54th session of CITIC Guoan Information Industry Co., Ltd.'s 6th directorate approved the deal.
</t>
  </si>
  <si>
    <t>Vision Healthcare N.V.</t>
  </si>
  <si>
    <t>Avista Healthcare Partners; Vision Consumer Health BV</t>
  </si>
  <si>
    <t>Dovesco NV</t>
  </si>
  <si>
    <t>IQTR670861088</t>
  </si>
  <si>
    <t xml:space="preserve">Avista Capital Holdings, L.P, Vision Consumer Health BV and company management agreed to acquire Vision Healthcare N.V. for a transaction valued at approximately €310 million on May 29, 2020. The consideration is inclusive of contingent payments. Avista and Vision Consumer Health BV/management will each hold a 50% ownership interest in Vision. Hayfin Capital Management LLP provided debt financing for the transaction. The transaction is subject to antitrust approval. The transaction is expected to be completed later this year.
Helen Croke, Alex Robb, Ruchit Patel and Brenda Coleman of Ropes &amp; Gray LLP acted as legal advisors to Avista Capital Holdings in the deal. Stefano Beschi, Vincent Mézière and Yves Vervaet of Rothschild &amp; Co SCA acted as financial advisor, PWC advised on the due diligence work and Allen &amp; Overy Amsterdam and Allen &amp; Overy Amsterdam along with Frederiek Adams, Karel Bourgeois, Isabelle Panis, and Inge Vanderreken of Allen &amp; Overy LLP (Brussels) acted as legal advisor to Vision Healthcare in the deal. Stibbe N.V. and Georg Chr. Schneider, Robert Korndörfer, Fabian Badtke, Michael Schuhmacher, Yvonne Dietzel, Matthias Geurts, Torsten Kraul, Johannes Kreile, Michael Reiling, Christoph Rieken, Bärbel Sachs, Evelyn Schulz, Pascal Schumacher and Franziska Nebollieff of Noerr LLP acted as legal advisors for Avista Capital Holdings, L.P.
</t>
  </si>
  <si>
    <t>I2bf Energy Limited</t>
  </si>
  <si>
    <t>IQTR600940364</t>
  </si>
  <si>
    <t xml:space="preserve">Tesla, Inc. (NasdaqGS:TSLA) entered into a letter of intent to acquire Maxwell Technologies, Inc. (NasdaqGS:MXWL) from a group of shareholders for approximately $300 million on January 23, 2019. Tesla, Inc. entered into a definitive agreement to acquire Maxwell Technologies, Inc. from a group of shareholders on February 3, 2019. The Offer will value each share of Maxwell common stock at $4.75 per share. Pursuant to the Offer, each share of Maxwell common stock will be exchanged for a fraction of a share of Tesla’s common stock, equal to the quotient obtained by dividing $4.75 by a volume weighted average price of one share of Tesla’s common stock as reported on the NASDAQ Global Select Market for the five consecutive trading days preceding the expiration of the Offer. However in the event that the Tesla Trading Price is equal to or less than $245.9, then each share of Maxwell Common Stock shall be exchanged for 0.0193 of a share of Tesla Common Stock.
Each outstanding option to purchase Maxwell common stock that is outstanding, unexercised and unexpired shall be automatically assumed by Tesla and converted into and become an option to acquire Tesla Common Stock, on the same terms and conditions as were applicable to such Maxwell Option, except that the number of shares of Tesla Common Stock subject to the Maxwell Option will be determined by multiplying the number of shares of Maxwell Common Stock subject to the corresponding Maxwell Option by the Offer Consideration and the per share exercise price for each Tesla Common Stock that may be acquired upon exercise of the Maxwell Option will be determined by dividing the per share exercise price of the Maxwell Option by the Offer Consideration. Each Maxwell restricted share unit, shall be assumed by Tesla and converted automatically into and become a restricted stock unit covering shares of Tesla Common Stock, on the same terms and conditions as were applicable under the Maxwell RSU, except that the number of shares of Tesla Common Stock will be determined by multiplying the number of shares of Maxwell Common Stock subject to the corresponding Maxwell RSU, by the Offer Consideration, with any fractional shares in the resulting product rounded down to the nearest whole share. At the time the exchange offer is commenced, Tesla will file a tender offer statement on Schedule TO. Maxwell may terminate the agreement to accept a “Superior Proposal” if Tesla chooses not to match such proposal, provided that Maxwell pays Tesla a termination fee of $8.3 million in cash. The shares of Maxwell common stock subject to the support agreement represent approximately 7.65% of the shares of Maxwell common stock outstanding as of February 3, 2019.
The transaction is subject to customary conditions, including, among others, the condition that, prior to the expiration of the Offer, there have been validly tendered and not validly withdrawn a number of shares of Maxwell Common Stock that, upon the consummation of the Offer, together with shares of Maxwell Common Stock then owned by Tesla, would represent at least a majority of the aggregate voting power of Maxwell Common Stock outstanding immediately after the consummation of the Offer, the expiration or termination of the required waiting period under the Hart-Scott-Rodino Antitrust Improvements Act of 1976, as amended, or any other required approvals, consents or clearances under any other applicable antitrust laws have been obtained or the applicable waiting periods have expired or terminated, certain regulatory approvals, the effectiveness of a registration statement on Form S-4 filed by Tesla registering Tesla Common Stock to be issued in connection with the Offer and the Merger,  the approval of shares of Tesla Common Stock for listing on the NASDAQ. The consummation of the transactions contemplated thereby have been unanimously approved by the board of directors of Maxwell, and the Board has resolved to recommend to the stockholders of Maxwell to accept the offer and tender their shares pursuant to the offer. The Board of Directors of Tesla unanimously approved the transaction.
The Directors and certain officers of Maxwell and I2BF Energy Limited have agreed to tender all of their Maxwell shares in the Offer, which in the aggregate represent approximately 7.56% of the outstanding shares of Maxwell common stock. The offer and subsequent merger is not subject to any financing condition. As of February 14, 2019, early termination of waiting period notice was obtained from Federal trade commission. As on March 7, 2019, early termination of waiting period notice was obtained from competition authority of the Federal Republic of Germany. As on March 15, 2019, Tesla announced that it has extended the expiration of the tender offer to April 2, 2019. As of March 27, 2019, a total of approximately 5.96 million shares of Maxwell common stock had been validly tendered and not validly withdrawn in the offer. On March 28, 2019, the expiration of the tender offer was extended till the end of April 10, 2019, unless extended further or terminate. On April 8, 2019, the expiration of the tender offer was extended till the end of May 15, 2019, unless extended further or terminated. Tesla is not required to extend the offer beyond July 3, 2019. The transaction is expected to be completed in the second quarter of Tesla’s fiscal year 2019, ending June 30, 2019.
Barclays Capital Inc. acted as financial advisor to Maxwell. Larry W. Nishnick, Patrick J. O’Malley and David M. Clark of DLA Piper LLP (US) acted as legal advisor to Maxwell. Michael S. Ringler, Mark B. Baudler and Derek Liu of Wilson Sonsini Goodrich &amp; Rosati P.C. acted as legal advisor to Tesla. Computershare Trust Company, N.A. acted as the depositary and exchange agent to Tesla. Georgeson LLC acted as information agent for Tesla. PricewaterhouseCoopers LLP acted as financial advisor to Tesla. BDO USA, LLP acted as financial advisor to Maxwell. Maxwell has paid Barclays an opinion fee of $0.5 million and has agreed to pay Barclays an additional transaction fee of approximately $4.37 million, which will be payable by Maxwell upon consummation of the transaction.
</t>
  </si>
  <si>
    <t>Yichang Humanwell Pharmaceutical Co., Ltd</t>
  </si>
  <si>
    <t>IQTR659550534</t>
  </si>
  <si>
    <t xml:space="preserve">Humanwell Healthcare (Group) Co.,Ltd. (SHSE:600079) entered into a preliminary letter of intent to acquire an additional 13% stake in YiChang Humanwell Pharmaceutical Co., Ltd from Li Jie, Chen Xiaoqing, and Xu Huabin for approximately CNY 2.4 billion on March 20, 2020. Humanwell Healthcare (Group) Co.,Ltd. will acquire 6.2% from Li Jie for CNY 1.14 billion, 5.3% from Chen Xiaoqing for CNY 980.3 million and 1.5% from Xu Huabin for CNY 275.6 million. Humanwell Healthcare (Group) Co.,Ltd. will issue CNY 190.3 million amount of shares to Li Jie, Chen Xiaoqing and Xu Huabin at issuance price of CNY 12.64. As reported, the stake will be acquired by way of share issuance and cash payment. The share and cash payment ratio and payment amount of each counterparty will be completed by the transaction after the audit and evaluation of the transaction target is completed. Post completion, Humanwell will hold 80% stake in Yichang. Humanwell Healthcare (Group) Co will raise supporting funds through private placement issuance of shares to not more than 35 designated investors to raise matching funds not exceeding CNY 1 billion. The proceeds are intended to be used to pay cash consideration. The formal agreement is yet to be signed. 
As of December 31, 2020, Humanwell Healthcare (Group) Co.,Ltd. recorded total assets of CNY 5.2 billion, total common equity of CNY 3.5 billion, total revenue of CNY 4 billion and net profit of CNY 1.1 billion. The transaction is still subject to approval from Humanwell Healthcare's Board of Directors and shareholders and approval from CSRC. As of April 2, 2020, Board of Directors of Humanwell Healthcare (Group) Co.,Ltd. has approved the transaction. After the audit, evaluation and other work related to this transaction are completed, Humanwell Healthcare (Group) Co will convene the Board of Directors to review and approve the relevant proposals for this transaction. All the conditions and relevant approvals for the private placement of funds for payment in cash and shares have been given. As of August 27, 2020, Humanwell Healthcare (Group) Co.,Ltd. shareholders approved the acquisition of Yichang Humanwell Pharmaceutical Co., Ltd. through share issuance and raising of supporting funds. On September 10, 2020, the China Securities Regulatory Commission approved this transaction. On October 16, 2020, the China Securities Regulatory Commission for Humanwell Healthcare's issuance of shares to purchase assets and raise supporting funds and related transactions. Ran Yun of Sinolink Securities Co., Ltd. acted as financial advisor, Liu Wenhua, Jiang Xue of JunZeJun Law Offices acted as legal advisor and Zhang Wenjuan, Liu Hongping of Wuyige Certified Public Accountants LLP acted as accountant to Humanwell Healthcare (Group) Co.,Ltd.
</t>
  </si>
  <si>
    <t>Woori Investment Bank Co.,Ltd.</t>
  </si>
  <si>
    <t>Woori Bank</t>
  </si>
  <si>
    <t>IQTR644351390</t>
  </si>
  <si>
    <t xml:space="preserve">Woori Financial Group Inc. (KOSE:A316140) signed a contract to acquire 59.83% stake in Woori Investment Bank Co., Ltd. (KOSE:A010050) from Woori Bank for approximately KRW 390 billion on June 21, 2019. Woori Bank will sell 403.4 million shares at a price of KRW 973.7 per share. The transaction is expected to close on September 10, 2019, (subject to change).
</t>
  </si>
  <si>
    <t>Copenhagen Towers</t>
  </si>
  <si>
    <t>Solstra Capital Partners A/S</t>
  </si>
  <si>
    <t>IQTR650178671</t>
  </si>
  <si>
    <t xml:space="preserve">Niam AB acquired Copenhagen Towers from Solstra Capital Partners A/S for approximately DKK 2.3 billion on September 20, 2019. Copenhagen Towers, includes three office buildings, most recognized by the 21 story “North Tower”, and a hotel building, operated under the Crowne Plaza brand. Jakob Bernhoft and Steffen Bang-Olsen of Kromann Reumert acted as legal advisor to Solstra Capital Partners A/S.
</t>
  </si>
  <si>
    <t>Carnegie Fonder AB; DNB Asset Management AS; Nordea Fondene Norge AS; Handelsbanken Asset Management; Alfred Berg Kapitalforvaltning AS; Handelsbanken Nordiska Småbolag; Alfred Berg Norge [INST]; Alfred Berg Aktiv; Alfred Berg Gambak; SEB Fund Services S.A.; Handelsbanken Norden Fund; Carnegie Micro Cap</t>
  </si>
  <si>
    <t>IQTR565312872</t>
  </si>
  <si>
    <t xml:space="preserve">FSN Capital V managed by FSN Capital Partners AS entered into an agreement to acquire 70.8% stake in Saferoad Holding ASA (OB:SAFE) for NOK 1.4 billion on May 16, 2018. FSN Capital offered NOK 30.1 per share. The offer price is not to be adjusted for the proposed ordinary dividend for 2017 of NOK 0.9 per share to be resolved by the 2018 annual general meeting. In a related transaction, FSN Capital V managed by FSN Capital Partners AS entered into a conditional purchase agreement to acquire 29.2% stake of Saferoad Holding ASA from Cidron Trangle SARL for approximately NOK 510 million. FSN Capital will finance the transaction with third party debt financing and equity from FSN Capital V and other FSN Capital branded funds, partnerships or special purpose vehicles. Completion of offer will have affect the individual and collective rights of the employees of Saferoad.
The transaction agreement is subject to Norwegian law. The transaction is subject to approval from European Commission, approval from Trade Competition and Consumers' Protection Authority in Ethiopia, shareholders shall in the aggregate have accepted the voluntary offer for a number of shares representing more than 90% of the total share capital of Saferoad, including the shares held by Cidron, on a fully diluted basis, no material adverse effect on the Saferoad group shall have occurred, any necessary regulatory approvals shall have been duly obtained without any conditions, no material breach of the transaction agreement by Saferoad shall have occurred, no material breach of the agreement between the FSN Capital and Cidron shall have occurred and all closing conditions pursuant to that agreement shall have been fulfilled or waived by the FSN Capital, the Board of Directors of Saferoad shall not have amended or withdrawn its recommendation of the offer and no changes to the share capital of Saferoad or issuance of any rights which entitle the holder to acquire or subscribe for shares in Saferoad or give the holder any other form of equity interest in Saferoad shall have taken place other than in accordance with Saferoad's Long Term Incentive Plan 2017. If the offeror received valid acceptance from 1/3 of the Saferoad shares, the offeror will be required to either make a mandatory unconditional cash offer for the remaining shares, or if the offeror holds 90% or more of the shares, then the remaining shares will be acquired via compulsory acquisition.
The Board of Directors of Saferoad has decided to recommend that its shareholders accept the offer. The Board of Directors of Saferoad has the right to withdraw its recommendation of the Offer in the event a superior competing offer is made that is not matched by the FSN Capital within five days after the FSN Capital received notice thereof. The members of the Board of Directors and key management representatives of Saferoad have also undertaken to accept the voluntary offer in respect of the shares they hold. The total shares subject to these pre-acceptances represent approximately 34.4% of Saferoad’s issued share capital. FSN Capital intends to make a compulsory acquisition of the remaining shares in Saferoad upon acquiring not less than 90% of the shares in Saferoad under the offer and the purchase agreement. Further, upon such acquisition FSN Capital intends to propose to the general meeting of Saferoad that an application is filed with the Oslo Stock Exchange to de-list the shares of Saferoad.
The offer will not be subject to any financing or due diligence condition. Saferoad has entered into undertakings not to solicit competing offers from third parties. The complete details of the Offer are expected to be distributed to the Saferoad shareholders shortly, following approval by the Oslo Stock Exchange. The offer period will be three weeks, subject to extension with up to an additional seven weeks. Settlement of the offer will take place within three weeks from the announcement that the closing conditions have been satisfied or waived. The latest date on which the settlement under the offer can be made is January 6, 2019. If the offeror has not publicly announced that conditions are met or waived by December 16, 2018 (the long stop date), the offer will lapse and any tendered Saferoad shares will be released by the offeror.
FSN commenced the voluntary cash offer on May 24, 2018. As of June 8, 2018, FSN received valid acceptance from 4.2% shareholders of Saferoad. As of June 11, 2018, Handelsbanken agreed to tender its 5.56% shareholding in Saferoad. The offer period will expire on June 14, 2018. As of June 14, 2018, FSN received valid acceptance from approximately 64.7% shareholders of Saferoad. FSN Capital Partners AS received acceptances under the offer for 43.9 million shares, representing approximately 65.9% of the total shares in Saferoad on a fully diluted basis. The final result of the Offer will be announced once confirmed by the receiving agent. As of June 19, 2018, FSN received valid acceptance from approximately 65.9% shareholders of Saferoad. Consequently, the closing condition regarding the acceptance rate of the offer is met. The completion of the offer remains subject to satisfaction or waiver of the remaining closing conditions, including receiving any regulatory approval and/or clearance which are necessary for the completion of the offer.
Bain &amp; Company, Golder, JLT and Implement Consulting Group acted as advisors, PWC acted as accountant, Advokatfirmaet Wikborg Rein acted as legal advisor and Carnegie acted as financial advisor to FSN Capital. Arctic Securities acted as financial advisor and Thommessen acted as legal advisor to Saferoad. KPMG Deal Advisory acted as independent expert to the Board of Directors of Saferoad. Christina Kokko, Maria Dahlin, Hayaat Ibrahim, Oscar Wennerström, Karolina Cohrs, Elias Lundin, Sophia Holm and Jasmin Draszka-Ali of Vinge acted as legal advisors for FSN Capital.
</t>
  </si>
  <si>
    <t>Alfred Berg Aktiv (Norway); Alfred Berg Gambak (Norway); Alfred Berg Kapitalforvaltning AS (Norway); Alfred Berg Norge [INST] (Norway); Carnegie Fonder AB (Sweden); Carnegie Micro Cap (Sweden); DNB Asset Management AS (Norway); Handelsbanken Asset Management (Sweden); Handelsbanken Norden Fund (Sweden); Handelsbanken Nordiska Småbolag (Sweden); Nordea Fondene Norge AS (Norway)</t>
  </si>
  <si>
    <t>Production Complex in PJSC Dneprovsky Integrated Iron &amp; Steel Works</t>
  </si>
  <si>
    <t>Dnipro Coke</t>
  </si>
  <si>
    <t>PJSC Dneprovsky Integrated Iron&amp;Steel Works named after Dzershinsky</t>
  </si>
  <si>
    <t>IQTR1675592204</t>
  </si>
  <si>
    <t xml:space="preserve">Dnipro Coke entered into an agreement in principle to acquire Production Complex in PJSC Dneprovsky Integrated Iron &amp; Steel Works from PJSC Dneprovsky Iron&amp;Steel Integrated Works named after F. Dzerzhinsky for UAH 9.2 billion on July 26, 2021. Dnipro Coke declared as winner of auction. By way of background, in May 2021, the Antimonopoly Committee of Ukraine allowed Metinvest to concentrate DMK’s assets by buying them. About 9,000 plant employees will get a job at Dnipro Coke. 
</t>
  </si>
  <si>
    <t>Blue Ocean Acquisition Corp.</t>
  </si>
  <si>
    <t>TNL Mediagene (NasdaqCM:TNMG)</t>
  </si>
  <si>
    <t>Glazer Capital, LLC; Blue Ocean Sponsor LLC</t>
  </si>
  <si>
    <t>IQTR1841652983</t>
  </si>
  <si>
    <t xml:space="preserve">TNL Mediagene executed a non-binding letter of intent to acquire Blue Ocean Acquisition Corp. (NasdaqGM : BOCN) from Blue Ocean Sponsor LLC, Glazer Capital, LLC and others in a reverse merger transaction on April 6, 2023. TNL Mediagene entered into a definitive agreement to acquire Blue Ocean Acquisition Corp. from Blue Ocean Sponsor LLC, Glazer Capital, LLC and others for approximately $340 million in a reverse merger transaction on June 5, 2023. Merger valued at approximately $275 million based on an equity value per TNL Mediagene Ordinary Share on a fully diluted basis of $10.00 per share. In addition, Blue Ocean’s initial shareholders, including the Sponsor, are eligible to receive the fair value of share-based payments of 4,743,750 Earn-Out Shares.
The business combination is expected to result in TNL Mediagene becoming a publicly traded company in the United States. As a result of the Merger, outstanding shares and warrants of Blue Ocean will be canceled and converted into the right to receive equivalent shares and warrants of TNL Mediagene. The transaction gives TNL Mediagene a pre-money enterprise value of approximately $280 million. In connection with the Merger, Blue Ocean Sponsor LLC, a Cayman Islands limited liability company and certain insiders and other shareholders holding Class B common shares in Blue Ocean have agreed to defer receipt of the shares of TNL Mediagene that they will receive pursuant to the Merger for up to 36 months. As of October 23, 2024, Blue Ocean Acquisition Corp and TNL Mediagene entered into that certain Amendment No. 2 to the Agreement and Plan of Merger, the conditions to closing of the transactions contemplated by the Merger Agreement that (i) TNL Mediagene have at least $5,000,001 of net tangible assets immediately after the effective time of the merger of Merger Sub with and into the Company and (ii) the Company have minimum balance sheet cash of $20,000,000 immediately prior to or upon Closing were removed. No other changes were made to the Merger Agreement.
The Boards of Directors of TNL Mediagene and Blue Ocean, respectively, have approved the transaction. The transaction will require approval of the shareholders of Blue Ocean and TNL Mediagene and is subject to customary closing conditions, including the receipt of certain regulatory approvals. An extraordinary general meeting of Blue Ocean will be held at 11:00 a.m., Eastern time, on August 29, 2023. Blue Ocean shareholders will hold an extraordinary general meeting of shareholders on November 27, 2024, to approve the transaction. The transaction is expected to close in the first quarter of 2024. As of November 27, 2024, the transaction was approved by Blue Ocean by the shareholders.
Joshua DuClos, Jon Daly, Kenny Terrero, Sam Gandhi; Ken Daly, Edward W. Sharon, Stacy Crosnicker; Cathryn Le Regulski and Angela T. Richards of Sidley Austin LLP and Lee and Li are serving as legal advisors and Needham &amp; Company, LLC is serving as financial and capital markets advisor to Blue Ocean. Joseph Sulzbach, Omar Pringle, Thomas Chou, Nozomi Oda, Yohei Nakagawa and Jesse Gillespie of Morrison &amp; Foerster LLP is serving as legal advisor to TNL Mediagene. Continental Stock Transfer &amp; Trust Company acted as Transfer Agent and Morrow &amp; Co., LLC acted as an information agent for Blue Ocean. Morrow &amp; Co., LLC will be paid a fee of $25,000, plus associated disbursements. Sidley Austin LLP and Lee and Li, Attorneys-at-Law acted as due diligence providers to Blue Ocean. Newbridge Securities Corporation acted as financial advisor and fairness opinion provider to Blue Ocean. Walkers acted as Cayman legal advisor to TNL Mediagene, and the Maples Group acted as Cayman legal advisor to Blue Ocean. Blue Ocean agreed to pay Newbridge a fee of $150,000. $10,000 of the fee was paid as a retainer, $70,000 was paid upon delivery of the Opinion, and the remaining $70,000 is payable upon consummation of the Merger.
</t>
  </si>
  <si>
    <t>Blue Ocean Sponsor LLC (Cayman Islands); Glazer Capital, LLC (United States)</t>
  </si>
  <si>
    <t>400 Fairview Project</t>
  </si>
  <si>
    <t>Pembroke Real Estate Inc.</t>
  </si>
  <si>
    <t>Nuveen, LLC; Skanska USA Commercial Development, Inc.</t>
  </si>
  <si>
    <t>IQTR573655680</t>
  </si>
  <si>
    <t xml:space="preserve">Pembroke Real Estate Inc. acquired 400 fairview project from Skanska USA Commercial Development, Inc. and Nuveen, LLC for approximately $340 million on July 10, 2018. Under the terms of agreement, Pembroke is acquiring 10% stake from Skanska USA Commercial Development and 90% stake from Nuveen. As a part of consideration, Pembroke paid $34 million to Skanska USA Commercial Development and the remaining to Nuveen. Jason Flynn and Reid Rader of Eastdil Secured acted as financial advisor to Skanska and Nuveen in this transaction.
</t>
  </si>
  <si>
    <t>Nuveen, LLC (United States); Skanska USA Commercial Development, Inc. (United States)</t>
  </si>
  <si>
    <t>Welsh, Carson, Anderson &amp; Stowe, L.P.; Dignity Health Holding Corporation</t>
  </si>
  <si>
    <t>IQTR649750876</t>
  </si>
  <si>
    <t xml:space="preserve">Select Medical Corporation acquired additional 17.20% stake in Concentra Group Holdings, LLC from Welsh, Carson, Anderson &amp; Stowe XII, L.P. managed by Welsh, Carson, Anderson &amp; Stowe, Dignity Health Holding Corporation and others for approximately $340 million on January 1, 2020. Select Medical Corporation agreed to acquire approximately 17.20% of the outstanding membership interests of Concentra Group Holdings. Upon consummation of the purchase, Select Medical Corporation will own in the aggregate approximately 65.16% of the outstanding membership interests of Concentra on a fully diluted basis and approximately 67.41% of the outstanding voting membership interests of Concentra. Stephen M. Leitzell of Dechert LLP acted as legal advisor to Select Medical Corporation.
</t>
  </si>
  <si>
    <t>Nürnberger Pensionsfonds Aktiengesellschaft</t>
  </si>
  <si>
    <t>Metzler Pension Management GmbH</t>
  </si>
  <si>
    <t>NÜRNBERGER Lebensversicherung AG</t>
  </si>
  <si>
    <t>IQTR1884459105</t>
  </si>
  <si>
    <t xml:space="preserve">Metzler Pension Management Gmbh agreed to acquire Nürnberger Pensionsfonds Aktiengesellschaft from NÜRNBERGER Lebensversicherung AG on June 10, 2024. The benefit entitlements of existing customers will remain unaffected by the takeover. The transaction is subject to the usual regulatory conditions, including completion of the holder control procedure by the German Federal Financial Supervisory Authority. The expected completion of the transaction is January 1, 2025. Tim Oliver Brandi from Hogan Lovells International LLP act as legal advisor for NÜRNBERGER Lebensversicherung AG. Hendrik Hirsch, Petra Schaffner, Andreas Hofelich, Winfried Schnepp, Thomas Maur, Stefan Lehr from CMS Germany act as legal advisor for Metzler Pension Management GmbH. Christiane Stäcker of B. Metzler GmbH is acting as financial advisor to Metzler Pension Management GmbH. 
</t>
  </si>
  <si>
    <t>LGT Crestone Wealth Management Limited</t>
  </si>
  <si>
    <t>LGT Group Foundation</t>
  </si>
  <si>
    <t>IQTR1761516764</t>
  </si>
  <si>
    <t xml:space="preserve">LGT Group Foundation entered into a conditional agreement to acquire Crestone Wealth Management Limited for approximately AUD 480 million on December 15, 2021. Existing management team Crestone will remain in place. The transaction is subject to Crestone shareholder approval and regulatory approvals. The transaction is expected to close in the first quarter of 2022. JPMorgan Chase &amp; Co. acted as financial advisor to LGT Group Foundation.
</t>
  </si>
  <si>
    <t>1,350 telecommunication towers and related passive infrastructure of Globe Telecom, Inc.</t>
  </si>
  <si>
    <t>Philtower Consortium Inc.</t>
  </si>
  <si>
    <t>IQTR1802033339</t>
  </si>
  <si>
    <t>Philtower Consortium Inc. signed definitive agreement to acquire 1,350 telecommunication towers and related passive infrastructure from Globe Telecom, Inc. for PHP 20 billion on September 23, 2022. The Board of Globe Telecom, Inc. approved the deal on August 11, 2022. On February 11, 2023, Globe Telecom, Inc. closed 578 towers to be acquired by Philtower Consortium Inc. for approximately PHP 8.6 billion. As of April 28, 2023, Globe Telecom, Inc. closed 132 towers to be acquired by Philtower Consortium Inc. for approximately PHP 2.0 billion. As of November 8, 2023, Globe Telecom, Inc. closed 100 towers to be acquired by Philtower Consortium Inc. for approximately PHP 1.5 billion. Cumulatively, Globe Telecom, Inc. has closed 810 out of 1,350 towers to be acquired by Philtower Consortium Inc. On February 7, 2024, Globe Telecom, Inc. closed 100 towers to be acquired by Globe Telecom, Inc. for approximately PHP 1.5 billion Cumulatively, Globe Telecom, Inc. has closed 910 out of 1,350 towers to be acquired by Philtower Consortium Inc. On April 16, 2024, Globe Telecom, Inc. closed 90 towers to be acquired by Philtower Consortium Inc. for approximately PHP 1.3 billion. Cumulatively, Globe Telecom, Inc. has closed 1,000 out of 1,350 towers to be acquired by Philtower Consortium Inc. On May 10, 2024, Globe Telecom, Inc. closed 100 towers to be acquired by Philtower Consortium Inc. for approximately PHP 1.5 billion. Cumulatively, Globe Telecom, Inc. has closed 1,100 out of 1,350 towers to be acquired by Philtower Consortium Inc. On June 21, 2024, Globe Telecom, Inc. closed 48 towers to be acquired by Philtower Consortium Inc. for approximately PHP 710 million. Cumulatively, Globe Telecom, Inc. has closed 1,148 out of 1,350 towers to be acquired by Philtower Consortium Inc. On February 21, 2025, Globe Telecom, Inc. closed 12 towers to be acquired by Philtower Consortium Inc. for approximately PHP 180 million. Cumulatively, Globe Telecom, Inc. has closed 1,160 out of 1,350 towers to be acquired by Philtower Consortium Inc. On July 30, 2025, Globe Telecom, Inc. finalized the sale of 84 towers in Visayas and Mindanao to Philtower Consortium Inc. for approximately PHP 1.2 billion of these, 71 are ground-based while the remaining are rooftop towers. Cumulatively, Globe Telecom, Inc. has closed 1,244 out of 1,350 towers to be acquired by Philtower Consortium Inc.
Mark Robinson, Jamie McLaren, Victor Chiew, Kathryn Thornton of Herbert Smith Freehills LLP acted as legal advisor to Globe Telecom, IncMark Robinson and Jamie McLaren of Herbert Smith LLP, Singapore acted as legal advisor to Globe Telecom, Inc. White &amp; Case LLP acted as legal advisor to Philtower Consortium Inc. UBS Investments Philippines, Inc. acted as exclusive financial advisor to Globe Telecom, Inc.</t>
  </si>
  <si>
    <t>SDIC Chongqing Guoyuangang Port/Chongqing Luohuang Port/Chongqing Yuwu Civil Explosive Equipment</t>
  </si>
  <si>
    <t>Chongqing Port Co.,Ltd. (SHSE:600279)</t>
  </si>
  <si>
    <t>SDIC Communication Holdings Co., Ltd.; Chongqing Port Logistics Group Company Limited</t>
  </si>
  <si>
    <t>IQTR607647250</t>
  </si>
  <si>
    <t xml:space="preserve">Chongqing Gangjiu Co., Ltd (SHSE:600279) agreed to acquire 100% stake in SDIC Chongqing Guoyuangang Port, 49.82% stake in Chongqing Luohuang Port and 67.17% stake in Chongqing Yuwu Civil Explosive Equipment from SDIC Communications Holding Co., Ltd. and Chongqing Port Logistics Group Co., Ltd. for CNY 2.2 billion on March 20, 2019. As part of the consideration, Chongqing Gangjiu will issue approximately 494 million shares at the price of CNY 3.76 per share. Of the 494 million shares being issued, approximately 317 million shares will be given to Chongqing Port Logistics and approximately 177 million shares to SDIC Communications. As on December 31, 2018, SDIC Chongqing, Chongqing Luohuang and Chongqing Yuwu had a combined total assets of CNY 4.3 billion and a combined total common equity of CNY 1.9 billion. For the year ended December 31, 2018, the combined total revenues were approximately CNY 586 million and the combined net income was CNY 75.9 million.
On March 20, 2019, the shareholders of SDIC Chongqing Guoyuangang, Chongqing Luohuang Port and Chongqing Yuwu Civil Explosive approved the transaction. On March 25, 2019, the 8th session of Chongqing Gangjiu’s 7th directorate approved the transaction. As of July 15, 2019, board of directors of Chongqing Gangjiu Co.,Ltd has approved the issuance of shares. The deal is subject to the approval by another directorate of Chongqing Gangjiu after the completion of the audit and appraisal works, Chongqing Gangjiu’s shareholders, China Securities Regulatory Commission and the management committee of Liangjiang New Area. As of July 26, 2019, the transaction was approved by Chongqing Liangjiang New District Management Committee. On October 25, 2019, the Merger, Acquisition and Reorganization Examination Committee of Listed Companies of the CSRC approved the transaction unconditionally. As on November 27, 2019, the number of shares to be issued by Chongqing Gangjiu Co.,Ltd for the consideration has been revised to approximately 493 million shares from approximately 487 million shares after considering new assessment report. Yang Jiongyang of HUAXI Securities Co., Ltd. acted as the financial advisor to Chongqing Gangjiu.
</t>
  </si>
  <si>
    <t>Chongqing Port Logistics Group Company Limited (China); SDIC Communication Holdings Co., Ltd. (China)</t>
  </si>
  <si>
    <t>Vallen Integrated Supply, Inc.</t>
  </si>
  <si>
    <t>Vallen Distribution, Inc.</t>
  </si>
  <si>
    <t>IQTR1872513539</t>
  </si>
  <si>
    <t xml:space="preserve">Vallen Distribution, Inc. entered into a definitive agreement to acquire WESCO Integrated Supply, Inc. from WESCO International, Inc. (NYSE:WCC) for approximately $350 million on February 22, 2024. Combined company will expand Vallen's vision to deliver unique and customizable supply chain solutions. The annual net sales of approximately $784 million in 2023. The transaction is subject to customary regulatory approval and the is anticipated to close in the second quarter.
</t>
  </si>
  <si>
    <t>HMY Group S.A.S.</t>
  </si>
  <si>
    <t>ITAB Shop Concept AB (publ) (OM:ITAB)</t>
  </si>
  <si>
    <t>LBO France</t>
  </si>
  <si>
    <t>IQTR1931869273</t>
  </si>
  <si>
    <t xml:space="preserve">ITAB Shop Concept AB (publ) (OM:ITAB) signed an agreement to acquire HMY Group S.A.S. from LBO France and  shareholders of HMY for €320 million December 5, 2024. The transaction is intended to be financed through a combination of new debt and equity, consisting of a new €255 million long term credit facility provided by Danske Bank A/S, Danmark, Sverige filial (“Danske Bank”), Nordea Bank Abp, filial i Sverige (“Nordea”) and Swedbank AB (publ) (“Swedbank”), and a directed new share issue of approximately €75 million through an accelerated bookbuilding procedure (the “Directed Share Issue”). 
For the year ended on December 31, 2023, HMY had revenue of €541.2 million EBITDA of €50.3 million and EBIT of €27.1 million and net income of €3.4 million.
The transaction is subject to approval of both regulatory and competition authorities and other customary closing conditions. The acquisition is expected to close by the beginning of the first quarter of 2025.
Macquarie Capital France Société Anonyme acted as financial advisor to ITAB Shop Concept AB (publ) (OM:ITAB) in the transaction. Tony Reed in Paris and Fergus Gallagher Squire Patton Boggs LLP, Squire Patton Boggs acted as legal advisors to ITAB Shop Concept AB. Eric Sjöman, Jesper Ottergren, Henrik Borna and Henrik Ossborn of Advokatfirman Vinge KB acted as legal advisors to ITAB Shop Concept AB. Xavier Norlain, Maud Manon, Pierre Tardivo, Mary Wilks of Proskauer Rose LLP acted as legal advisors to LBO France.
</t>
  </si>
  <si>
    <t>Compassionate Care Hospice Group, Inc.</t>
  </si>
  <si>
    <t>Amedisys Hospice, L.L.C.</t>
  </si>
  <si>
    <t>IQTR586153313</t>
  </si>
  <si>
    <t xml:space="preserve">Amedisys Hospice, L.L.C. entered into a stock purchase agreement to acquire Compassionate Care Hospice Group, Inc. from Milton Heching and the Heching 2012 Exempt Irrevocable Trust for $340 million on October 9, 2018. Consideration will be paid in cash, subject to customary purchase price adjustments based on the amount of cash of the acquired company as of the closing as well as certain tax payments owed by Compassionate Care Hospice. Consideration of $340 million includes $50 million in payments related to a tax asset and working capital. An indemnification escrow fund in the amount of $28 million will be established at closing. Compassionate Care Hospice generates approximately $188 million in annual revenues, with an adjusted EBITDA of $26.94 million and income of $21.27 million. The transaction is subject to customary closing conditions and regulatory requirements. The parties expect to close the transaction by February 1, 2019. The acquisition and integration is expected to have significant margin improvement throughout 2020. Kantrow Spaht Weaver &amp; Blitzer (APLC) acted as legal advisor to Amedisys and Lowenstein Sandler LLP acted as legal advisor to Compassionate Care Hospice.
</t>
  </si>
  <si>
    <t>MG Capital Co., Ltd.</t>
  </si>
  <si>
    <t>Estee Leaders Private Equity Co., Ltd.</t>
  </si>
  <si>
    <t>IQTR694857669</t>
  </si>
  <si>
    <t xml:space="preserve">Estee Leaders Private Equity Co., Ltd. agreed to acquire 97.5% stake in Hyosung Capital Co., Ltd. from Hyosung Corporation (KOSE:A004800) for KRW 375.2 billion on November 13, 2020. Under the terms of the transaction, Hyosung Corporation will sell 8.8 million shares in Hyosung Capital Co., Ltd. The transaction is resolved by the Board of Hyosung Corporation. The transaction is expected to close on December 28, 2020. As of December 3, 2020, the transaction is expected to close on December 18, 2020. Charlie Maynard and Howard Lee of BDA Partners acted as financial advisor to Hyosung Corporation.
</t>
  </si>
  <si>
    <t>Sogelink, SAS</t>
  </si>
  <si>
    <t>IQTR650003823</t>
  </si>
  <si>
    <t xml:space="preserve">Keensight Capital agreed to acquire majority stake in Sogelink, SAS from Naxicap Partners for €304 million on December 12, 2019. In 2018, Sogelink had revenue of €38 million. Arnaud Fromion of Goodwin has advised Hayfin for the unitranche financing. Olivier Deren, Olivier Vermeulen, Marc Zerah and Stephane Henry of Paul Hastings acted as legal advisors to Keensight. Olivier Renault, Fabien Mauvais and Emilie Renaud of Lamartine Conseil acted as legal advisors to Naxicap Partners. Canaccord Genuity LLC acted as financial advisor for Keensight Capital in the transaction. Éric Félix-Faure and Pierre Dropsy of Oaklins International Inc. acted as the financial advisor for Sogelink and its shareholders.
</t>
  </si>
  <si>
    <t>The Presidential Building</t>
  </si>
  <si>
    <t>IQTR591050773</t>
  </si>
  <si>
    <t xml:space="preserve">PRP, LLC and GMF Capital LLC acquired the Presidential Building from Invesco Real Estate Limited for approximately $340 million on November 8, 2018. PRP, LLC secured $132 million in financing from Santander Bank and Citizens Bank. Nicholas Pappas of Eastdil Secured acted as a broker on behalf of Invesco in the transaction.
</t>
  </si>
  <si>
    <t>Simplifile, LC</t>
  </si>
  <si>
    <t>IQTR612212924</t>
  </si>
  <si>
    <t xml:space="preserve">Intercontinental Exchange, Inc. (NYSE:ICE) entered into a definitive agreement to acquire Simplifile, LC for approximately $340 million on May 1, 2019. The consideration includes $12 million of cash acquired. Under the securities purchase agreement, the purchase price payable by ICE for Simplifile at the closing will $335 million in cash, subject to a customary adjustment for working capital of Simplifile. Upon closing, Simplifile which has approximately 200 employees, will continue to be based in Provo and operate under the Simplifile name. The transaction is subject to the satisfaction of customary closing conditions including expiration or termination of the applicable waiting period under the Hart-Scott-Rodino Antitrust Improvements Act of 1976, as amended and expected to close in the third quarter of 2019. ICE does not expect the transaction to have any impact on its previously announced capital return plans.Rory Oâ€™Halloran, Cody Wright, Andy Zwecker and Victoria Price of Shearman &amp; Sterling LLP acted as legal advisor to Intercontinental Exchange, Inc. Raymond James &amp; Associates, Inc. acted as financial advisor to Simplifile.
</t>
  </si>
  <si>
    <t>Crescent Capital Group LP</t>
  </si>
  <si>
    <t>IQTR692641563</t>
  </si>
  <si>
    <t xml:space="preserve">SLC Management intends to acquire 51% interest in Crescent Capital Group, LP for approximately $340 million on October 21, 2020. As reported, Crescent Capital Group's 51% interest will be acquired for up to $338 million, consisting of an upfront payment of $276 million and a future payment of up to $62 million based on the achievement of certain milestones. As part of the transaction, Crescent’s equity holders will retain carried interests in existing funds along with certain assets and their respective economics. The transaction has a put / call option that will allow the transfer of remaining interests approximately five years from closing. Upon completion of the transaction, Crescent Capital Group is expected to become a majority-owned subsidiary of SLC Management. Crescent will continue to operate independently under its current leadership and will retain its distinct brand, office locations and clients. Crescent Capital Group is expected to remain the investment adviser of Crescent Capital BDC, Inc., subject to the approval of Crescent Capital BDC’s shareholders.
The transaction is subject to receipt of regulatory approvals and satisfaction of customary closing conditions and is expected to close in late 2020. As of November 10, 2020, FTC granted early termination notice. The acquisition is expected to be modestly accretive to underlying earning per share of Sun Life Financial Inc. (TSX : SLF), parent of SLC Management. Moelis &amp; Company LLC acted as exclusive financial advisor and Alison S. Ressler, Rita-Anne O’Neill, Matthew C. Barnett, Matthew M. Friestedt, Regina L. Readling, Isaac J. Wheeler, Eric H. Queen, Eric J. Kadel Jr., Frederick Wertheim  and Tracey E. Russell of Sullivan &amp; Cromwell LLP acted as legal counsel to Crescent. David Hepp, Linda Barrett, Matthew Collin, Karen L. Corman, Edward Gonzalez, Erica Schohn and Martin Ziessler of Skadden, Arps, Slate, Meagher &amp; Flom LLP acted as legal counsel and Ted Gooden of Berkshire Global Advisors LP acted as financial advisor to Crescent Capital Group, LP and Sun Life Financial Inc. parent of SLC Management.
</t>
  </si>
  <si>
    <t>IQTR1870630532</t>
  </si>
  <si>
    <t xml:space="preserve">Boston Properties, Inc. (NYSE:BXP) acquired 45% stake in Santa Monica Business Park from Canada Pension Plan Investment Board for approximately $320 million on December 14, 2023. BXP also assumed the partner’s share of the joint venture’s cash and working capital aggregating approximately $20.0 million, as well as the partner’s share of the outstanding $300.0 million mortgage debt.
</t>
  </si>
  <si>
    <t>Carreau de Neuilly</t>
  </si>
  <si>
    <t>Caisse De Retraite Du Personnel Navigant</t>
  </si>
  <si>
    <t>IQTR643371847</t>
  </si>
  <si>
    <t xml:space="preserve">Gecina SA (ENXTPA:GFC) signed an agreement to acquire Carreau de Neuilly from Caisse de Retraite du Personnel Navigant in an asset swap transaction for approximately €310 million on November 7, 2019. In exchange, Gecina SA is selling two fully-let mature office buildings in Neuilly and Paris for a total of €238 million excluding duties, with the price differential covered by a balancing payment. De Pardieu Brocas Maffei acted as legal advisor to Gecina SA. Gide Loyrette Nouel and Arsène-Cabinet d'Avocats acted as legal advisors while DB Real Estate Consulting acted as real estate advisor to Caisse de Retraite du Personnel Navigant.
</t>
  </si>
  <si>
    <t>Sylphar N.V.</t>
  </si>
  <si>
    <t>Vendis Capital Management</t>
  </si>
  <si>
    <t>IQTR1759359881</t>
  </si>
  <si>
    <t xml:space="preserve">Karo Pharma AB (publ) entered into an agreement to acquire Sylphar N.V. from Vendis Capital Management, Robin List, Sylphar's founder and others for €300 million on November 22, 2021. Under the terms, €290 million will be paid on a cash and debt free basis and a minor additional payment amounting to €10 million may be paid if certain conditions are met in relation to future growth targets for the Sylphar Group. Acquisition also includes the direct and indirect, all of the shares in Pro Teeth Whitening Co Limited (Pro Teeth Whitening), Nutravita Limited (Nutravita) and Alpha Foods BV (Alpha Food), together the Sylphar Group. As part of the transaction, Robin List and its management team as well as the former shareholders of Nutravita and Alpha Foods will reinvest in Karo Pharma. The acquisition will be financed by way of additional credit facilities, including an equity bridge loan facility with a tenor of twelve (12) months, which will be provided by certain of the Karo's existing bank lenders. Robin List, Chief Executive Officer of Sylphar, shall join the Karo Corporate Management Team, reporting to Christoffer Lorenzen, Chief Executive Officer. Robin shall continue to manage the Sylphar businesses and will be instrumental in the integration and forward operations of the combined companies.
For the year ended September 2021, Sylphar International generated sales of approximately €64 million. The transaction is subject to customary competition authority approvals being received. The transaction is expected to be completed during January 2022. Transaction is expected to contribute positively to Karo's market position and further enhance Karo's strong platform for continued growth, particularly in the digital marketplace. Jan Jensen, Patrik Erblad, Tilman Kuhn, Johan Thiman and Oscar Liljeson, Thomas Glauden, Peter Svanqvis of White &amp; Case Advokat AB acted as legal advisor to Karo Pharma AB. Rothschild &amp; Co SCA acted as financial advisor and Argo - BE acted as legal advisor to Vendis Capital, Robin List and the shareholders of Nutravita and Alpha Foods.  Ola Sandersson and Malin Leffler of Roschier acted as legal advisors for Vendis Capital and Robin List.
</t>
  </si>
  <si>
    <t>Government Service Insurance System; Langoer Investments Holding B.V.</t>
  </si>
  <si>
    <t>IQTR697438943</t>
  </si>
  <si>
    <t xml:space="preserve">Keppel Infrastructure Trust (SGX:A7RU) and Metro Pacific Investments Corporation (PSE:MPI) entered into a conditional sale and purchase agreement to acquire Philippine Tank Storage International (Holdings) Inc. from Government Service Insurance System, Langoer Investments Holding B.V. and Philippine Investment Alliance for Infrastructure managed by Macquarie Infrastructure and Real Assets (Europe) Limited for approximately $340 million on December 8, 2020. As per the terms of the transaction, Keppel Infrastructure Trust and Metro Pacific Investments Corporation will acquire 866 million shares of Philippine Coastal Storage &amp; Pipeline Corporation at a price of $0.39 per share. The consideration to be paid by Keppel Infrastructure Trust will be funded with existing cash, a two-year bridge facility and part of the proceeds from a six-year senior secured loan at Philippine Tank Storage International. As on January 19, 2020, lenders have granted to Keppel Infrastructure Trust $225.3 million of unsecured term loan facility which will primarily be used by the KIT Trustee-Manager to partially finance the Purchase Consideration. The financials for the year ended December 31, 2019, are net asset value of $72.2 million and EBITDA of $28.8 million. The transaction is expected to be completed by January 29, 2021. Ernst &amp; Young acted as financial due diligence and tax due diligence to Macquarie Infrastructure Holdings (Philippines) Pte. Limited. Macquarie Capital (Singapore) Pte. Limited acted as the financial advisor to Metro Pacific Investments Corporation (PSE:MPI) in the transaction. 
</t>
  </si>
  <si>
    <t>Government Service Insurance System (Philippines); Langoer Investments Holding B.V. (Netherlands)</t>
  </si>
  <si>
    <t>Bon Preu, SAU</t>
  </si>
  <si>
    <t>IQTR629451103</t>
  </si>
  <si>
    <t xml:space="preserve">Joan Font agreed to acquire remaining 50% stake in Bon preu, S.A. from Josep Font for €300 million on July 11, 2019. Post acquisition, Joan Font  will become the sole shareholder of  Bon preu, S.A. Bon preu, S.A. reported revenues of €1.35 billion in 2018. 
</t>
  </si>
  <si>
    <t>MEDICA GROUP LIMITED</t>
  </si>
  <si>
    <t>IQTR1835002304</t>
  </si>
  <si>
    <t xml:space="preserve">IK Investment Partners Fund IX managed by IK Partners agreed to acquire Medica Group Plc (LSE:MGP) for approximately £269 million on April 24, 2023. The Acquisition will be funded from IK Partners' EUR 2.85 billion Mid Cap fund, closed in 2020. This vehicle is well-positioned to support Medica, with capacity to meet follow-on capital needs for accretive M&amp;A. The cash consideration payable by Bidco pursuant to the Acquisition will be funded through a combination of equity investment into Bidco from the IK Funds; and new debt financing to be provided under a facility agreement made available to Bidco by the Lenders. The transaction is subject to target shareholders, court, target board approval. As of April 24, 2023 Medica Group Plc board unanimously approved the deal. As of June 9, 2023, the transaction has been approved by the shareholders of Medica Group. The transaction is expected to complete in Q2 2023. As on July 4, 2023, court has approved the scheme and effective date of transaction will be July 6, 2023.
Travers Smith LLP acted as legal advisor and James Thomlinson, Ashwin Pai and William Brown of Jefferies International Limited acted as financial advisor to IK Partners. Robert Newman of DLA Piper UK LLP acted as legal and Julian Oakley, Simon Elliott and Harrison George of Evercore Partners International LLP as financial advisor and fairness opinion provider, Phil Walker, Mark Harrison and Richard Lindley of Liberum Capital Limited and Freddie Barnfield, Stuart Ord and Duncan Monteith Numis Securities Limited acted as financial advisor to Medica Group Plc. Harry Thimont, James Fletcher and Tim Rennie of Ashurst LLP advised Jefferies International Limited (financial advisor) in the transaction.  Barings Supports Public to Private Transaction of Medica Group plc by IK Partners
</t>
  </si>
  <si>
    <t>Protective Insurance Corporation</t>
  </si>
  <si>
    <t>The Progressive Corporation (NYSE:PGR)</t>
  </si>
  <si>
    <t>Wells Fargo &amp; Company (NYSE:WFC); Shapiro family Partnership trust</t>
  </si>
  <si>
    <t>IQTR704540917</t>
  </si>
  <si>
    <t xml:space="preserve">The Progressive Corporation (NYSE:PGR) entered into a definitive agreement to acquire Protective Insurance Corporation (NasdaqGM:PTVC.B) from group of sellers for approximately $340 million on February 14, 2021. The Progressive agreed to acquire all the outstanding Class A and Class B common shares of Protective for $23.30 per share in cash, for a total transaction value of approximately $338 million. Progressive will fund the purchase through liquid investments on hand i.e. cash from operations or securities Progressive Corporation currently hold. Under limited circumstances, Protective Insurance would be required to pay a termination fee of $13.3 million to The Progressive Corporation, providing for a termination fee equal to 4.5% of the Protective’s implied equity value based on the merger consideration. Progressive plans to maintain Protective’s offices in Carmel, Indiana and retain Protective’s employees.
The acquisition is subject to customary closing conditions, including receipt of certain required regulatory approvals and approval of Protective’s Class A shareholders and the applicable waiting periods, together with any extensions thereof, under the HSR Act shall have expired or been terminated. Protective’s Board of Directors has unanimously approved the transaction, based on the unanimous recommendation of the Special Committee of the Board. The Board of Directors of Progressive also approved the deal. Protective’s class A shareholders approved the transaction on May 5, 2021. As of May 6, 2021, the waiting period under the Hart-Scott-Rodino Antitrust Improvements Act of 1976 with respect to the transaction has expired. As of May 25, 2021, Indiana Department of Insurance approved the transaction. The acquisition is expected to close prior to the end of the third quarter of 2021. As of May 6, 2021, the transaction is expected to close in June or July 2021. As of May 25, 2021, the transaction is expected to be completed on or about June 1, 2021.
John M. Gherlein and John J. Harrington of Baker &amp; Hostetler LLP are serving as legal advisors to Progressive. Piper Sandler &amp; Co. is serving as financial advisor and fairness opinion provider to Protective and Todd E. Freed, Jessica Hough and Young Park of Skadden, Arps, Slate, Meagher &amp; Flom LLP are serving as legal advisor to Protective. Innisfree M&amp;A Inc. acted as proxy solicitor for Protective. Sidley Austin LLP acted as legal advisor to Shapiro family Partnership trust and other selling shareholders. Protective has agreed to pay Piper Sandler a fee which is currently estimated to be approximately $4.6 million. A significant portion of the fee is contingent upon the consummation of the merger, and $1.3 million of such fee has been earned by Piper Sandler in rendering its fairness opinion and is creditable against the total fee. Protective estimates that it will pay Innisfree a fee of approximately $45,000 and reimbursement of certain expenses.
</t>
  </si>
  <si>
    <t>Wells Fargo &amp; Company (NYSE:WFC) (United States)</t>
  </si>
  <si>
    <t>Bernardino Gomes - GestAo Hoteleira, S.A.</t>
  </si>
  <si>
    <t>Palminvest, S.A.</t>
  </si>
  <si>
    <t>IQTR676262788</t>
  </si>
  <si>
    <t xml:space="preserve">Palminvest, S.A. acquired Bernardino Gomes - GestAo Hoteleira, S.A. for €300 million on February 29, 2020. EY acted as financial advisor to Palminvest, S.A. in the transaction. 
</t>
  </si>
  <si>
    <t>The Hongkong and Shanghai Hotels, Limited (SEHK:45)</t>
  </si>
  <si>
    <t>SEHK:45</t>
  </si>
  <si>
    <t>Solis Capital Limited</t>
  </si>
  <si>
    <t>IQTR1764561958</t>
  </si>
  <si>
    <t xml:space="preserve">Michael Kadoorie and Philip Kadoorie, Non-Executive Directors of The Hongkong and Shanghai Hotels, Limited entered into a conditional share sale and purchase agreement to acquire an additional 12.4% stake in The Hongkong and Shanghai Hotels, Limited (SEHK:45) from Solis Capital Limited and others for HKD 2.6 billion on January 13, 2022. Buyers will acquire 185,179,077 shares from Solis Capital Limited and 20,132,108 Shares from undisclosed persons at a price of HKD 12.8 per share. Completion is conditional upon the Purchasers having obtained a waiver from the Executive Director of the Corporate Finance Division of the Securities and Futures Commission of any obligation under Rule 26 of the Takeovers Code for the Purchasers (or any persons acting in concert with either of them) to make a mandatory general offer for any shares of The Hongkong and Shanghai Hotels, Limited as a result of the transaction. Transaction will terminate if the Waiver has not been obtained by March 31, 2022, unless extended.
</t>
  </si>
  <si>
    <t>Six logistics properties in Chengdu and Wuhan</t>
  </si>
  <si>
    <t>Goodman China Logistics Holding Ltd.; Goodman Logistics (HK) Limited</t>
  </si>
  <si>
    <t>IQTR1790089686</t>
  </si>
  <si>
    <t xml:space="preserve">NWS Holdings Limited (SEHK:659) entered into an agreement to acquire Six logistics properties in Chengdu and Wuhan from Goodman Logistics (HK) Limited and Goodman China Logistics Holding Ltd. for CNY 2.3 billion on May 14, 2022. In a related transaction, NWS Holdings Limited agreed to acquire a 50% stake in Goodman Enterprise Management Consulting (Chengdu) Co., Ltd. from Goodman Logistics (HK) Limited. Under the terms, NWS will acquire both equity interest and shareholder's loan. A deposit of 5% of consideration will be paid after agreement and the remaining at completion. The payment for the Acquisitions will be funded by cash and/or existing bank facilities. The deal is expected to close on May 13, 2023. HSBC Bank plc acted as finanacial advisor and Dickson Ng and Amy Yu of Eversheds Sutherland acted as legal advisor to NWS Holdings Limited.
</t>
  </si>
  <si>
    <t>Goodman Logistics (HK) Limited (Hong Kong)</t>
  </si>
  <si>
    <t>BeiJing POME Technology Co., LTD.</t>
  </si>
  <si>
    <t>Shandong Changrun Qixin Venture Capital Co., Ltd.; Hainan Juxin Technology Partnership (Limited Partnership); Yanggu Linyang Electronic Technology Partnership (Limited Partnership); Yanggu Zeyang Electronic Technology Partnership (Limited Partnership); Liaocheng Huilu Ruigao Equity Investment Partnership (Limited Partnership); Liaocheng Ruigao Zhiyuan Equity Investment Partnership (Limited Partnership)</t>
  </si>
  <si>
    <t>IQTR1903223648</t>
  </si>
  <si>
    <t xml:space="preserve">Shandong Yanggu Huatai Chemical Co., Ltd. (SZSE:300121) agreed to acquire BeiJing POME Technology Co., LTD. from group of seller for CNY 2.4 billion on October 31, 2024. The transaction involves issuing 141,079,570 shares at CNY 7.16 each, totaling CNY 1.4 billion Consideration includes CNY 432 million in cash and CNY 101 million in shares to acquire equity in POME Technology from various counterparties. Hainan Juxin receives 87,839,250 shares for 62.26% equity. The transaction is subject to approval by regulatory board / committee, approval of offer by acquirer shareholders and approval of offer by acquirer board. The deal has been approved by the board. Li Zhibin, Xu Baiqing, Li Han (has been reassigned), Xu Lu, Qian Cheng, Wei Cunyun, Liu Haoyang  of Zhongtai Securities Co., Ltd. acted as financial advisor and Du En, Yang Xuechang, Cao Guangchao of Beijing Guantao Law Firm acted as legal advisor, Wang Gongyong, Zhang Chao of ShineWing Certified Public Accountants Co., Ltd act as accountant to Shandong Yanggu Huatai Chemical Co., Ltd
</t>
  </si>
  <si>
    <t>Hainan Juxin Technology Partnership (Limited Partnership) (China); Liaocheng Huilu Ruigao Equity Investment Partnership (Limited Partnership) (China); Liaocheng Ruigao Zhiyuan Equity Investment Partnership (Limited Partnership) (China); Yanggu Linyang Electronic Technology Partnership (Limited Partnership) (China); Yanggu Zeyang Electronic Technology Partnership (Limited Partnership) (China)</t>
  </si>
  <si>
    <t>Commercial Vehicle Financing Business of India Infoline Finance Limited</t>
  </si>
  <si>
    <t>India Infoline Finance Ltd.</t>
  </si>
  <si>
    <t>IQTR600852276</t>
  </si>
  <si>
    <t xml:space="preserve">IndoStar Capital Finance Limited (NSEI:INDOSTAR) executed a definitive agreement to acquire commercial vehicle financing business from India Infoline Finance Limited on February 3, 2019. The deal value will be paid in cash, The vehicle financing business reported revenues of INR 4.2 billion as revenues for year ending March 31, 2018. 1337 employees of the vehicle financing business of India Infoline Finance Limited will join IndoStar Capital Finance Limited. The Board of Directors of both IndoStar Capital Finance Limited and India Infoline Finance Limited have approved the deal. The deal is expected to close on March 31, 2019. The deal is profit accretive for IndoStar Capital Finance Limited. Vivek Sriram, Aishwarya Nagpal, and Madhusmita Deept of Khaitan &amp; Co. acted as legal advisor to India Infoline Finance Limited.
</t>
  </si>
  <si>
    <t>ESGEN Acquisition Corporation</t>
  </si>
  <si>
    <t>Zeo Energy Corp. (NasdaqCM:ZEO)</t>
  </si>
  <si>
    <t>Sculptor Capital LP; ESGEN LLC; Sea Otter Advisors LLC</t>
  </si>
  <si>
    <t>IQTR1833693536</t>
  </si>
  <si>
    <t xml:space="preserve">Sunergy Renewables, LLC executed the letter of intent to acquire ESGEN Acquisition Corporation (NasdaqGM:ESAC) from ESGEN LLC and others for approximately $340 million in a reverse merger transaction on March 7, 2023. Sunergy Renewables, LLC entered into a definitive business combination agreement to acquire ESGEN Acquisition Corporation from ESGEN LLC and others in a reverse merger transaction on April 19, 2023. The number of Seller OpCo Units to be issued in the ESGEN Contribution will equal that number of OpCo Units with a value (valuing each OpCo Unit equal to $10.00) equal to $410,000,000, plus the amount (if any) of any financing contemplated by the Financing Agreements that is equity financing for equity of Sunergy or Sunergy Convertible Interests and is converted to Sunergy Company Interests as part of the Sunergy Exchanges, minus any Sunergy Recapitalization Debt. Sunergy Renewables will rollover its equity in the transaction and is expected to hold 41 million shares representing 82.8% stake in the combined company. The combined company is expected to be listed on the Nasdaq Stock Exchange. The transaction is currently anticipated to generate gross proceeds of up to approximately $65 million of cash, underpinned by a $10 million participation in the common stock PIPE by ESGEN’s sponsor, ESGEN LLC (to be funded by the sponsor’s affiliate Energy Spectrum Partners VIII LP (“Energy Spectrum”)) at $10.00 per share. The proceeds will provide growth capital to Sunergy for expansion of customer offerings and general corporate purposes. The pro forma implied enterprise value of the combined company is expected to be $475 million. Following the closing of the Business Combination, the combined company will change its name to Zeo Energy Corp. and is expected to be publicly listed on the Nasdaq Stock Exchange. Post completion, the Board of Directors of the combined company will include representatives from both Sunergy and ESGEN. The ESGEN Board shall consist of seven directors and such board shall initially include one director nominee to be chosen by ESGEN LLC; and six director nominees to be chosen by Sunergy Renewables.
Completion of the proposed transaction is subject to customary closing conditions including, but not limited to, the absence of any order, law or other legal restraint or prohibition enacted, issued or promulgated by any court of competent jurisdiction or other governmental entity of competent jurisdiction having the effect of making the Business Combination illegal or otherwise prohibiting the consummation of the Business Combination, the termination or expiration of any applicable waiting period applicable to the consummation of the Business Combination under the Hart-Scott-Rodino Act, the effectiveness of the Registration Statement on Form S-4 registering the ESGEN Class A Common Stock to be issued in connection with the agreement, receipt of the required approvals of ESGEN’s shareholders at a meeting of the shareholders, the ESGEN Class A Common Stock to be issued in connection with the business combination immediately after closing shall be listed on Nasdaq and ESGEN will be able to satisfy any continued listing requirements of Nasdaq immediately after closing, ESGEN having at least $5,000,001 of net tangible assets  remaining immediately after any holders of the ESGEN Class A Ordinary Shares exercise their redemption rights, the members of the post-Business Combination ESGEN board of directors shall have been elected or appointed in accordance with the Business Combination Agreement, the Aggregate Transaction Proceeds shall be greater than or equal to $20 million and execution and delivery of closing deliveries including Registration Rights Agreement. The board of Directors of ESGEN and the board of managers of Sunergy have unanimously approved the transaction. ESGEN Board recommended the approval and adoption of the agreement by the shareholders of ESGEN. On January 24, 2024, ESGEN and Sunergy entered the first amendment. As part of the first amendment reduction of the aggregate consideration to the pre-transaction Sunergy equityholders from $410 million to $337.3 million; removal of the (a) $20 million minimum cash condition and (b) provision requiring forfeiture of founder shares in connection with excess transaction expenses; modification of the terms and structure of the Sponsor PIPE Investment; forfeiture of an aggregate of 2.9 million founder shares and forfeiture of all private warrants to purchase one ESGEN Class A ordinary share of ESGEN. Registration Statement has been declared effective by the U.S. Securities and Exchange Commission on February 14, 2024. The business combination is expected to be completed during the fourth quarter of 2023. As per the filling on September 21, 2023, the transaction is expected to close in first quarter of 2024. As of September 25, 2023, ESGEN proposes to extend the business combination date to January 22, 2024, at the shareholder meeting scheduled on October 17, 2023. As of January 25, 2024, the transaction is anticipated to occur in the first half of 2024. March 7, 2024, ESGEN’s shareholders have approved proposed business combination with Sunergy. With the Special Meeting complete, the Business Combination is expected to close in the coming weeks.
Cohen &amp; Company Capital Markets, a division of J.V.B. Financial Group, LLC, served as exclusive financial advisor and lead capital markets advisor to ESGEN. Cohen &amp; Company also provided due diligence services to ESGEN. Kevin Crews, Julian Seiguer, Matthew Turner, Mark Dundon, Bill Dong and Jack Shirley of Kirkland &amp; Ellis LLP served as legal counsel to ESGEN and Energy Spectrum. Craig  Alcorn, Jeffrey P. Bialos, Lance J. Phillips, Joshua L. Shapiro, Doyle Campbell and Michael V. Mannino of Eversheds Sutherland (US) LLP and Matthew A. Gray of Ellenoff Grossman &amp; Schole LLP served as legal counsel to Sunergy. Morrow Sodali LLC is acting as proxy solicitor for ESGEN Acquisition for a fee of $15,000. The transfer agent for the securities of ESGEN is Continental Stock Transfer &amp; Trust Company. ESGEN Board received a fairness opinion from Houlihan Capital, LLC for a fee of $250,000.
</t>
  </si>
  <si>
    <t>Sculptor Capital LP (United States); Sea Otter Advisors LLC (United States)</t>
  </si>
  <si>
    <t>Strategic Storage Growth Trust, Inc.</t>
  </si>
  <si>
    <t>IQTR584642146</t>
  </si>
  <si>
    <t xml:space="preserve">Strategic Storage Trust II Inc. (‘SST II’) entered into a definitive merger agreement to acquire Strategic Storage Growth Trust, Inc. (‘SSGT’) for approximately $320 million on October 1, 2018. SSGT stockholders will receive $12 per share in cash as consideration pursuant to the merger. Immediately after the merger of SST II and SSGT (‘REIT Merger’), SS Growth Operating Partnership LP (‘SSGT OP’) will merge with and into Strategic Storage Operating Partnership II LP (‘SST II OP’), with SST II OP continuing as the surviving entity and a subsidiary of SST II. Immediately prior to the effective of the REIT Merger, all shares of SSGT common stock that are subject to vesting and other restrictions will become fully vested and non-forfeitable and, at the effective time of REIT Merger, will be converted into the right to receive the merger consideration. At the effective time of the merger of SSGT OP and SST II OP, each outstanding unit of partnership interest in SSGT OP will be converted automatically into 1.127 units of partnership interest in SST II OP. The SSGT special limited partner interest will be automatically redeemed, cancelled and retired in exchange for an amount in cash determined in accordance with the SSGT Partnership agreement; provided, that if the holder of the SSGT Special Limited Partner Interest elects in writing, prior to the closing date, to receive SST II OP Units, in lieu of cash, for the redemption of the SSGT Special Limited Partner Interest, then the SSGT Special Limited Partner Interest will be automatically redeemed, cancelled and retired in exchange for a number of SST II OP Units equal to the quotient of the amount of cash determined in accordance with the SSGT Partnership Agreement that otherwise would have been paid for the redemption of the SSGT Special Limited Partner Interest, divided by the Per Share Price, multiplied by the Exchange Ratio. 
SST II is in the process of negotiating new loans in order to finance the mergers, which would include the financing of properties, the refinancing of certain of SST II’s existing properties, and the payoff of certain of SST II’s existing loans. In certain events leading to termination, SST II will be required to pay SSGT a termination fee of up to $9.6 million and SSGT II may be required to pay a reverse termination fee of $9.6 million. Under the terms of the agreement, SSGT is permitted for a period of 45 days following the signing of the agreement to initiate, solicit, provide information, and enter into discussions concerning proposals relating to alternative business combination transactions, subject to the potential payment of a $2.9 million termination fee.
The merger remains subject to the approval of SSGT's stockholders, regulatory authorizations, any applicable waiting periods in respect thereof have expired or been terminated as well as other customary closing conditions, receipt by SST II of an opinion of Nelson Mullins Riley &amp; Scarborough LLP, or other counsel selected by SSGT and reasonably satisfactory to SST II, regarding SSGT’s qualification and taxation as a REIT under the Code. The closing is neither subject to a financing condition nor to the approval of SST II’s stockholders. The special committee of SSGT’s board of directors, an independent special committee of SST II’s board of directors, and the SST II board of directors has unanimously approved the merger agreement. The merger agreement was negotiated on behalf of SSGT by an independent special committee of SSGT's board of directors, which was formed to conduct a review of potential strategic alternatives. A meeting of SSGT shareholders is scheduled for January 18, 2019 to vote on the merger. As of January 18, 2019, the transaction was approved by the shareholders of SSGT. The merger is expected to close during the first quarter of 2019. As of January 18, 2019, the transaction is expected to close on or about January 24, 2019.
Kevin Kreshover and David Gorden of KeyBanc Capital Markets, Inc. acted as financial advisor and fairness opinion provider and Richard F. Mattern, Craig R. Turner, Taylor K. Wirth, Philip M. Lewis and Oscar L. Thomas of Bass, Berry &amp; Sims PLC and William E. Carlson of Shapiro Sher Guinot &amp; Sandler, P.A. acted as legal advisors to the special committee of SSGT's board of directors. Robert A. Stanger &amp; Co., Inc. acted as financial advisor and fairness opinion provider and Sharon A. Kroupa of Venable LLP and Michael K. Rafter of Nelson Mullins Riley &amp; Scarborough LLP acted as legal advisors to special committee of SST II's board of directors. Mediant, Inc. is acting as the proxy solicitor for SSGT and will receive fee of $28,000. KeyBanc Capital Markets will receive a fee of $1.5 million.
</t>
  </si>
  <si>
    <t>IQTR1686263844</t>
  </si>
  <si>
    <t xml:space="preserve">Three shareholders agreed to acquire 50% stake in Suzhou Douson Drilling &amp; Production Equipment Co., Ltd. (SHSE:603800) from controlling shareholders for CNY 1.7 billion on October 26, 2021. 
</t>
  </si>
  <si>
    <t>Jefferies Group LLC; Shipping and Intermodal Investment Management Fund II LLC</t>
  </si>
  <si>
    <t>IQTR606864130</t>
  </si>
  <si>
    <t xml:space="preserve">BW Group Limited acquired 54.7% stake in Epic Gas Ltd. (OB:EPIC-ME) from a group of sellers for $61.7 million on March 18, 2019. BW Group Limited acquired 38.5 million shares at $1.6 per share. Post completion, BW Group Limited will launch a voluntary tender offer for the remaining shares of Epic gas at $1.6 per share. As part of the offer and the agreement to acquire shares, BW Group will pay an additional consideration equal to $3.5 million divided by the total number of shares acquired under the offer and the share purchase provided that the additional consideration will in no event be higher than $0.10 per share. After the transaction, the Sellers will cease to have any interests in the shares of Epic. Anton Goldstein of Conyers Dill &amp; Pearman and Morgan, Lewis &amp; Bockius LLP acted as legal advisors to Jefferies Financial Group. Jefferies Group LLC acted as financial advisor to Epic Gas Ltd.
</t>
  </si>
  <si>
    <t>Jefferies Group LLC (United States); Shipping and Intermodal Investment Management Fund II LLC (Marshall Islands)</t>
  </si>
  <si>
    <t>Eros International Plc</t>
  </si>
  <si>
    <t>Eros Media World Plc (OTCPK:EMWP.F)</t>
  </si>
  <si>
    <t>IQTR664785241</t>
  </si>
  <si>
    <t xml:space="preserve">STX Productions, LLC entered into a definitive agreement to acquire Eros International Plc (NYSE:EROS) for approximately $340 million in a reverse merger of equals transaction on April 17, 2020. Under the terms of the agreement, STX’s shares will be converted into contractual contingent value rights that will be settled for class A ordinary shares of Eros International approximately 75 days after the effective time of the merger. The aggregate number of Eros A Ordinary Shares to be issued to the former STX stockholders upon settlement of the CVRs will be equal to, and will in no event exceed, 171.9 million, which was the total number of ordinary shares of Eros outstanding as of immediately prior to the effective time on a fully diluted basis. STX’s shares will convert such that, prior to giving effect to any incremental equity investment in Eros International or new management equity plan, existing Eros International shareholders will own approximately 50% of the combined company and existing shareholders of STX will own approximately 50% of the combined company with approximately 338 million diluted shares outstanding, taking into account the effect of existing in-the-money stock options and conversion of outstanding senior convertible notes. Class B ordinary shares of Eros International will continue to be owned by the Eros International’s founder group. In connection with the merger, $125 million of incremental equity will also be contributed to the combined company by new equity investors and existing equity investors of STX including TPG, Hony Capital and Liberty Global. Furthermore, the combined company will adopt a management equity plan with an aggregate equity pool of 40 million class A ordinary shares of Eros International, that will be allocated between Eros International and STX’s management. The $125 million of incremental equity and the management equity plan will represent approximately 15% and 9% of the combined company, respectively, on a fully diluted basis. In a related transaction, on April 17, 2020, Eros entered into a subscription agreement with certain investors, pursuant to which such investors agreed to purchase newly issued Eros A ordinary shares from Eros for an aggregate purchase price of $75 million in a private placement transaction. Concurrently with its execution of the PIPE subscription agreement, each investor thereunder also executed a lock-up agreement pursuant to which such investor agreed not to, without the prior written consent of the combined company, directly or indirectly transfer the Eros A ordinary shares issued to such investor in the PIPE financing and the Merger for a period of 75 days from the effective time. On July 30, 2020, substantially concurrently with the effective time, Eros consummated the PIPE financing. Each investor under the PIPE subscription agreement was an existing stockholder of STX as of immediately prior to the effective time. The purchase price for each Eros A ordinary share purchased under the PIPE subscription agreement was $3.08, and Eros issued an aggregate of 24,350,641 Eros A ordinary shares to the investors in the PIPE financing. In addition, in accordance with the merger agreement and the PIPE subscription agreement, between the signing of the merger agreement and the effective time, Eros consummated $35 million of equity financing through periodic drawdowns under subscription agreements entered into with certain investors pursuant to Eros’ existing registered direct offering of Eros A ordinary shares. Upon completion, STX will survive as a wholly owned subsidiary of Eros International. 
The combined company will be called Eros STX Global Corporation and will be publicly traded on NYSE. As of the effective time, Sunil Lulla, Prem Parameswaran and Shailendra Swarup, each a Director of Eros immediately prior to the merger, resigned from the Board. The initial Board of Directors of the combined company will include nine Board members comprised of four Directors selected by Eros International (with one independent Director), four Directors selected by STX (with one independent Director) and one independent Director selected jointly. The newly constituted management team will be led by Kishore Lulla, Executive Chairman and Chief Executive Officer of Eros International, as Executive Co-Chairman, Robert Simonds, Executive Chairman and Chief Executive Officer of STX, as Co-Chairman &amp; Chief Executive Officer, Andrew Warren, Chief Financial Officer of STX, as Chief Financial Officer, Rishika Lulla Singh, Chairman of Eros Digital, and Noah Fogelson, STX’s EVP of Corporate Strategy and General Counsel, each as Co-Presidents and Prem Parameswaran, Chief Financial Officer of Eros International, as Head of Corporate Strategy. Adam Fogelson will continue to serve as Chairman of STX Motion Pictures Group, while Pradeep Dwivedi will continue to serve as Chief Execuitve Officer India. Jada Miranda will be the Head of STX Scripted TV and Ali Hussein, the Chief Executive Officer of Eros Now. Shailendra Swarup will retire from the Board of Eros upon the closing of the transaction. The combined company will be domiciled in Isle of Man, and headquartered in both Mumbai, Maharashtra, India and Burbank, California, USA. 
The transaction is subject to regulatory approvals and closing conditions. The transaction was approved unanimously by the Boards of Directors of both STX and Eros International, and approved by the requisite vote of the shareholders of both STX and Eros International. As of July 8, 2020, Competition Commission of India approved the transaction. Eros International’s founder group has signed a voting and support agreement for the transaction. The transaction is expected to close by the end of June 2020. As of April 20, 2020, the transaction is expected to close in the second quarter of 2020. 
Citigroup Global Markets Inc. acted as financial adviser and Peter Wardle and Kevin Masuda of Gibson, Dunn &amp; Crutcher LLP acted as legal adviser to Eros International. PJT Partners acted as financial adviser for STX. Rajat Sethi, Rajat Sethi and Sudip Mahapatra and Sudip Mahapatra of S&amp;R Associates acted as legal advisors for Eros International. Mayank Singh, Arindam Ghosh, Sagardeep Rathi, Tomu Francis, Raj Panchmatia, Dinesh Agarwal, Aadheesh Nargolkar, Smriti Yadav and Harsh Walia of Khaitan &amp; Co acted as legal advisors for STX. Rick C. Madden, Jennifer Yapp, Jared M. Rusman and William Dong of Kirkland &amp; Ellis LLP acted as legal advisor to STX Productions, LLC. Sarah Stasny and Xiaoyu Greg Liu of Paul, Weiss, Rifkind, Wharton &amp; Garrison LLP acted as legal advisor to TPG Growth and Hony Capital (Beijing) Co., Ltd., shareholders of STX Productions. Samir Sheth of BDO India LLP acted as due diligence provider to Eros International Plc.
</t>
  </si>
  <si>
    <t>Devoteam SA</t>
  </si>
  <si>
    <t>Devoteam Group SAS</t>
  </si>
  <si>
    <t>IQTR1685197722</t>
  </si>
  <si>
    <t xml:space="preserve">Castillon SAS made an offer to acquire remaining 13.7% stake in Devoteam SA (ENXTPA:DVT) for approximately €190 million on October 14, 2021. Castillon SAS will pay €168.5 for each share. As per terms of transaction, If the shares not tendered to the offer by the minority shareholders do not represent more than 10% of the capital and voting rights of Devoteam, Castillon will request the AMF to implement a squeeze-out procedure in return for compensation equal to the Offer price. The Supervisory Board of Devoteam has unanimously accepted the offer, subject to the conclusions of the independent expert and the ad hoc committee. The Offer will not be subject to any regulatory approvals or other conditions. Supervisory Board of Devoteam has set up an ad hoc committee. Subject to the AMF's opinion of compliance, the Offer is expected to open on December 9, 2021. Crédit Agricole Corporate and Investment Bank S.A. acted as financial advisor and Darrois Villey Maillot Brochier acted as legal advisor to Castillon SAS. Geoffroy Bizard of Eight Advisory acted as the independent expert to the adhoc committee.
</t>
  </si>
  <si>
    <t>17 High-Quality, Grocery-Anchored Shopping Centers</t>
  </si>
  <si>
    <t>IQTR591056702</t>
  </si>
  <si>
    <t xml:space="preserve">Northwestern Mutual Real Estate Investments, LLC agreed to acquire 85% stake in 17 high-quality, grocery-anchored shopping centers from Phillips Edison &amp; Company (‘PECO’) on November 9, 2018. PECO will maintain 15% ownership in the portfolio while providing asset management and property management services for the joint venture. 
In a related transaction, Northwestern Mutual Real Estate Investments, LLC agreed to acquire 90% stake in three grocery-anchored shopping centers from Phillips Edison Grocery Center REIT III, Inc. The proceeds from the transaction will be deployed by Phillips to deliver its balance sheet, fund redevelopment projects, and further expand its portfolio of grocery-anchored centers. Steve Hentschel, Danny Finkle, Sheheryar Hafeez, Michael Joseph and Doug Bond of Holliday Fenoglio Fowler, LP acted as financial advisors to Phillips Edison &amp; Company.
</t>
  </si>
  <si>
    <t>Zhejiang Puxin Electronic Technology Co., Ltd.</t>
  </si>
  <si>
    <t>Wuxi Zhengxin Semiconductor Technology Co., Ltd.</t>
  </si>
  <si>
    <t>Shanghai Vital Microtech Co., Ltd. (SHSE:600641); Guangzhou Yuexiu Industrial Investment Fund Management Co., Ltd.; Shanghai Pudong Assets Management Co., Ltd.; Shenzhen Hui Capital Limited; Shanghai Semiconductor Equipment &amp; Material Industry Investment Management Co., Ltd.; Shenzhen Huiyou Chuangying Investment Management Co., Ltd.; Qingdao Minhe Xiangyuan Investment Center (Limited Partnership); Zhiyi High Purity Electronic Materials (Shanghai) Co., Ltd.; Henan Hongchu Equity Investment Fund (Limited Partnership); Ningbo Taiji Enterprise Management Consulting Partnership (Limited Partnership); QM163 Limited; AGIC Partners Holding (Hong Kong) Limited; CR Columbus Limited; Hui Capital Deeptech Investment I Limited</t>
  </si>
  <si>
    <t>IQTR1937723298</t>
  </si>
  <si>
    <t>Wuxi Zhengxin Semiconductor Technology Co., Ltd. agreed to acquire 64.42% stake in Zhejiang Puxin Electronic Technology Co., Ltd. from a group of shareholders for CNY 2.4 billion on March 31, 2025. A cash consideration of CNY 2.45 billion will be paid by Wuxi Zhengxin Semiconductor Technology Co., Ltd. As part of consideration, CNY 2.45 billion is paid towards common equity of Zhejiang Puxin Electronic Technology Co., Ltd.
For the period ending December 31, 2024, Zhejiang Puxin Electronic Technology Co., Ltd. reported total revenue of CNY 878.32 million and net income of CNY 104.65 million. As of December 31, 2024, Zhejiang Puxin Electronic Technology Co., Ltd. reported total assets of CNY 4.02 billion and total common equity of CNY 3.29 billion.
The transaction is subject to approval of merger agreement by target board. The deal has been approved by the board.</t>
  </si>
  <si>
    <t>Ningbo Taiji Enterprise Management Consulting Partnership (Limited Partnership) (China); QM163 Limited (Hong Kong); Shanghai Vital Microtech Co., Ltd. (SHSE:600641) (China)</t>
  </si>
  <si>
    <t>Madinet Masr For Housing and Development (CASE:MASR)</t>
  </si>
  <si>
    <t>CASE:MASR</t>
  </si>
  <si>
    <t>IQTR1790016743</t>
  </si>
  <si>
    <t xml:space="preserve">Sixth of October for Development and Investment Company "SODIC" (S.A.E.) (CASE:OCDI) made a non-binding offer to acquire Madinet Nasr for Housing &amp; Development S.A.E. (CASE : MNHD) for EGP 6.4 billion on July 5, 2022. SODIC made non-binding offer in the range of EGP 3.2 to EGP 3.4 cash per share. Per share purchase price will be subject to automatic adjustment in the event of the issuance of any new shares, capital reduction or dividends as customery. The offer is subject to satisfactory completion of comprehensive due diligence, applicable regulatory approvals and several other conditions including SODIC’s internal corporate approvals and the internal approvals of it’s controlling shareholders. The offer has been unanimously approved by the board members of SODIC.
The transaction if consummated, would expand SODIC’s footprint in the East Cairo market, widen its customer base and leverage both developer’s strengths to achieve scale and create value through a combined undeveloped land bank. Hesham Gohar and Menna Daw of CI Capital acted as financial advisor of SODIC on the transaction and MHR &amp; Partners in association with White &amp; Case LLP acted as its legal advisors. Zaki Hashem &amp; Partners acted as MNHD’s legal counsel.
</t>
  </si>
  <si>
    <t>Capital Square Beijing</t>
  </si>
  <si>
    <t>IQTR1870327839</t>
  </si>
  <si>
    <t>AIA Life Insurance Company Limited agreed to acquire 95% stake in Capital Square Beijing from CapitaLand Investment Limited (SGX:9CI) for CNY 2.4 billion on January 31, 2024.</t>
  </si>
  <si>
    <t>Demetra Holding S.p.A.</t>
  </si>
  <si>
    <t>IQTR1676755192</t>
  </si>
  <si>
    <t xml:space="preserve">Astorg Partners entered into an agreement to acquire majority stake in Demetra Holding S.p.A. from Keensight Capital on August 6, 2021. As part of the transaction, minority shareholder Keensight Capital will exit. Bonelli Erede Pappalardo Studio Legale acted as legal advisor and Ernst &amp; Young Global Limited acted as financial advisor to Astorg Partners. Gattai, Minoli, Agostinelli &amp; Partners acted as legal advisor and Rothschild &amp; Co SCA (ENXTPA:ROTH) acted as financial advisor to shareholders of Demetra. Paul Hastings acted as legal advisor to Keensight Capital.
</t>
  </si>
  <si>
    <t>Think Childcare Group</t>
  </si>
  <si>
    <t>Foundation Early Learning Limited</t>
  </si>
  <si>
    <t>NKT Investments Pty Ltd</t>
  </si>
  <si>
    <t>IQTR695781550</t>
  </si>
  <si>
    <t xml:space="preserve">Foundation Early Learning Limited made a non-binding proposal to acquire 77.85% stake in Think Childcare Group (ASX:TNK) from NKT Investments Pty Ltd and others for approximately AUD 160 million on November 23, 2020. Foundation Early Learning Limited entered into a binding implementation agreement to acquire 77.85% stake in Think Childcare Group (ASX:TNK) from NKT Investments Pty Ltd and others on June 16, 2021. Under the terms of the consideration Foundation will pay AUD 1.75 per stapled securities acquired. As of January 20, 2021, Foundation revised offer price for AUD 2.1 per security. The revised proposal contemplates two potential structure, (A): acquisition of all the issued stapled Securities in Think by way of a scheme of arrangement, for cash consideration of AUD 2.10 per Security; or (B): acquisition of all the Group's assets and businesses for a cash consideration, that is said to imply an offer price of AUD 2.10 per Security. As of December 24, 2020, Alceon revised purchase price to AUD 1.75 per security. As of April 1, 2021, a revised proposal is expected to be received from Foundation. As of April 6, 2021, Foundation Early has increased the offer price to AUD 3.2 per share. The offer price will be reduced by the amount of any dividend declared or paid by the Group after the date of the Further Revised Busy Bees proposal with the exception of the AUD 0.12 per stapled security dividend announced by Think Childcare to ASX on 24 February 2021. Think Childcare will be able to pay an additional fully franked dividend of up to AUD 0.34 (or such greater amount as may be agreed with Busy Bees) per stapled security. Busy Bees and Think Childcare will pay a termination fee of AUD 1.95 million respectively. As a part of the transaction, Foundation Early Learning Limited will also have a 77.85% of the issued capital of Think Childcare Development Limited, wholly owned subsidiary of TNK. In a related transaction, Busy Bees entered into an agreement to acquire the remaining 22.15% stake in Think Childcare Group (ASX:TNK) from Mathew Edwards and his controlled entities.
The transaction is subject to termination of the process deed with Alceon, court approval, approval by FIRB, ACCC and other regulatory approvals, completion of an internal restructure involving the transfer of service approvals, completion of satisfactory due diligence, entry into a scheme implementation agreement on customary terms and conditions, including: (i) unanimous recommendation from the board of directors for Think Childcare securityholders to vote in favor of the scheme; (ii) typical deal protection and exclusivity arrangements (including a break fee, no talk, no shop, matching rights and notification provisions); and final approval of the Foundation Board which includes representatives of the Ontario Teachers' Pension Plan Board. Foundation will provide an update to Think Childcare as to whether it will require FIRB approval. Revised proposal is subject to completion of satisfactory due diligence, definitive agreement, and final approval from Busy Bees Board, which includes representatives of the Ontario Teachers’ Pension Plan Board and Temasek. Binding transaction will not be conditional on third party lender financing. Independent Board Committee recommends that Securityholders do not need to take any action at this time. As of April 6, 2021 the Independent Board Committee intends to unanimously recommend the Further Revised Busy Bees Proposal to Independent Securityholders, in the absence of a superior proposal and subject to an independent expert concluding, and continuing to conclude, that the Further Revised Busy Bees Proposal is in the best interests of Independent Securityholders. As of August 18, 2021, the Federal Court of Australia made orders directing Think Group to convene meetings of Think Group securityholders to consider and vote on the Scheme. TNK Scheme meeting will be held on September 29, 2021.
The transaction is expected to close in early October 2021. Think Childcare has formulated an Independent Board Committee for assessment of the proposal by Foundation. Moelis Australia Advisory Pty Ltd acted as financial advisor and MinterEllison acted as legal advisor to Think Childcare. Rothschild &amp; Co acted as financial advisor and DLA Piper Australia as legal advisor for Busy bees, parent of Foundation Early.
</t>
  </si>
  <si>
    <t>Qingdao West Coast New Area Ocean Holdings Group Co.Ltd</t>
  </si>
  <si>
    <t>IQTR671917815</t>
  </si>
  <si>
    <t xml:space="preserve">Qingdao West Coast New Area Ocean Holdings Group Co. Ltd agreed to acquire 25.01% stake in Zhejiang Wanma Co., Ltd. (SZSE:002276) from Zhejiang Wanma Smart Technology Group Co., Ltd., Zhang Desheng and Lu Zhenyu on June 10, 2020. Qingdao West Coast New Area Ocean Holdings Group Co. Ltd. signed a share transfer agreement to acquire 25.01% in Zhejiang Wanma Co., Ltd. from Zhejiang Wanma Smart Technology Group Co., Ltd., Zhang Desheng and Lu Zhenyu for CNY 2.4 billion on September 19, 2020. Under the terms of transaction, Zhejiang Wanma Smart Technology Group Co., Ltd. will transfer 143.75 million shares, Zhang Desheng will transfer 63.45 million share and Lu Zhenyu will transfer 51.77 million shares for CNY 1.32 billion, CNY 582 million and CNY 475 million. Within 2 working days after the opening of the jointly managed account, Qingdao West Coast New Area Ocean Holdings Group must pay the deposit of CNY 50 million in this account. On June 16, 2020, Qingdao West Coast New Area Ocean Holdings Group Co. Ltd. paid an intent amount of CNY 50 million to the co-managed account on June 16, 2020. From the date when the transaction is approved by the state-owned regulatory agency, the intention money will be automatically converted into the share transfer payment. Within 1 working day after obtaining the compliance confirmation opinion (seal) issued by the Shenzhen Stock Exchange and the payment notice issued by China Clearance Company for this share transfer, Qingdao West Coast New Area Ocean Holdings Group Co. Ltd. shall pay the remaining transfer price of CNY 2.3 billion to the joint account. Within 1 working day after the delivery date, Qingdao West Coast New Area Ocean Holdings Group Co. Ltd. agrees to pay the share transfer amount of CNY 2.4 billion from the joint account to the account designated by Zhejiang Wanma Smart Technology Group Co., Ltd., Zhang Desheng and Lu Zhenyu. 
Transaction is subject to regulatory approval. On October 9, 2020, Zhejiang Wanma stated that recently, Qingdao West Coast New Area Ocean Holdings Group Co. Ltd. received the State-owned Assets Administration of Qingdao West Coast New Area issued by the State-owned Assets Administration of West Coast New Area approval. As of November 3, 2020, State-owned Assets Supervision and Administration Commission of Qingdao approved the transaction.
</t>
  </si>
  <si>
    <t>First Bancshares of Texas, Inc.</t>
  </si>
  <si>
    <t>Castle Creek Advisors VIII LLC; Patriot Financial Manager, L.P.; PBJB Dynasty Trust III; BWAYRES Investments LP; Ayres Management LP; LDA Investments LP; DHB Family Partnership LP</t>
  </si>
  <si>
    <t>IQTR1804299437</t>
  </si>
  <si>
    <t xml:space="preserve">Prosperity Bancshares, Inc. (NYSE:PB) executed a letter of intent to acquire First Bancshares of Texas, Inc. from a group of shareholders on August 8, 2022. Prosperity Bancshares, Inc. entered into a definitive merger agreement to acquire First Bancshares of Texas, Inc. from a group of shareholders for approximately $340 million on October 10, 2022. Under the terms of the First Bancshares Agreement, all outstanding stock and equity awards of First Bancshares will be converted into the right to receive an aggregate of 3,583,370 shares of Prosperity common stock, plus cash in lieu of any fractional share, and an amount of cash equal to $93.4 million, subject to certain conditions and potential adjustments. In a related transaction, Prosperity Bancshares, Inc. (NYSE:PB) also entered into a definitive merger agreement to acquire Lone Star State Bancshares, Inc. for approximately $230 million on October 11, 2022. In case of termination, First Bancshares will be required to pay Prosperity a termination fee of $13,665,708. As of June 30, 2022, First Bancshares reported a total assets of $2.121 billion. As part of the transaction, Ken Burgess, Brad Burgess, Greg Burgess and Jeremy Bishop will join Prosperity Bank as Regional Presidents. The transaction has been unanimously approved by the Boards of Directors of both Prosperity and First Bancshares of Texas. The transaction is subject to customary closing conditions, including the receipt of regulatory approvals and approval of the shareholders of First Bancshares. The transaction is expected to close during the first quarter of 2023. As of April 6, 2023, Federal Deposit Insurance Corporation (the "FDIC") has approved the transaction. The FDIC approval was the final outstanding regulatory approval necessary to complete the combination
First Bancshares was advised by Kade Machen, Scott Studwell and Buster Williams of Stephens Inc., as financial advisor, and Chet Fenimore and Jeremy S. Lemmon of Fenimore Kay Harrison LLP, as legal counsels. Will Anderson and Ben Martin of Bracewell LLP served as legal counsels to Prosperity. Kade Machen, Scott Studwell and Buster Williams of Stephens Inc. acted as fairness opinion provider to the board of directors to First Bancshares. Kade Machen, Scott Studwell and Buster Williams of Stephens Inc. and Fenimore Kay Harrison LLP acted as due diligence providers to First Bancshares. The transfer agent and registrar for Prosperity’s common stock is Computershare Investor Services, Inc. Manhattan Transfer Registrar Company acted as transfer agent to First Bancshares.
As of April 17, 2023, the received all regulatory approvals and shareholder approvals necessary to complete. The merger is expected to be effective as of May 1, 2023, subject to the satisfaction or waiver of customary closing conditions described in the definitive merger agreement. FirstCapital banking locations will continue to operate under the FirstCapital name until the operational integration, which is scheduled for May 15, 2023.  As of December 31, 2022, First Bancshares, on a consolidated basis, reported total assets of $2.16 billion, total loans of $1.64 billion and total deposits of $1.80 billion.
</t>
  </si>
  <si>
    <t>Ayres Management LP (United States); LDA Investments LP (United States)</t>
  </si>
  <si>
    <t>ATC Asia Pacific Pte. Ltd.</t>
  </si>
  <si>
    <t>Tata Teleservices Limited; Tata Sons Private Limited</t>
  </si>
  <si>
    <t>IQTR695993594</t>
  </si>
  <si>
    <t xml:space="preserve">ATC Asia Pacific Pte. Ltd. agreed to acquire additional 12.32% minority stake in ATC Telecom Infrastructure Private Limited from Tata Teleservices Limited and Tata Sons Private Limited for INR 24.8 billion on November 25, 2020. Post completion, ATC Asia Pacific will increase from 86.36% to 98.68% stake in ATC Telecom Infrastructure Private Limited. The transaction was approved by the Union Cabinet of India. Gautam Saha and Swati Chauhan, Samir Gandhi and Bharat Budholia of AZB &amp; Partners acted as legal advisor to AZB &amp; Partners
</t>
  </si>
  <si>
    <t>Tata Sons Private Limited (India); Tata Teleservices Limited (India)</t>
  </si>
  <si>
    <t>Banca Popolare di Milano Società per Azioni</t>
  </si>
  <si>
    <t>Covéa Coopérations Société Anonyme</t>
  </si>
  <si>
    <t>IQTR1780183220</t>
  </si>
  <si>
    <t xml:space="preserve">Banca Popolare di Milano Società per Azioni exercised the option to acquire remaining 81% stake in Bipiemme Vita S.p.A. from Covéa Coopérations for €310 million on April 12, 2022. The price of the call exercise referred to 81% of the share capital of Bipiemme Vita, based on the corresponding level of Unrestricted Tier 1 as at June 30, 2021. Banco already holds a 19% interest. The completion of Banco BPM's acquisition of the equity investment held by Covéa Coopération SA in Bipiemme Vita resulting from the exercise of the call option is subject to the legal authorisations from the competent Authorities and is indicatively expected by July. After the closing, in the context of the transactions for the optimisation of the company's equity, an extraordinary dividend of €120 million is expected to be disbursed, drawn from the retained earnings reserves, to Banco BPM as sole shareholder.
</t>
  </si>
  <si>
    <t>250-MW Pavagada II and the 250-MW Rajasthan Solar Power Plants Located in India</t>
  </si>
  <si>
    <t>Fortum India Private Limited</t>
  </si>
  <si>
    <t>IQTR1671546457</t>
  </si>
  <si>
    <t xml:space="preserve">Actis LLP agreed to acquire 250-MW Pavagada II and the 250-MW Rajasthan Solar Power Plants Located in India from Fortum Oyj (HLSE:FORTUM) for approximately INR 25 billion on June 21, 2021. The total consideration from the divestment on a debt and cash-free basis, including the effect of deconsolidating of the net debt, is expected to be approximately €280 million. The divestment will be completed and recorded in three tranches; during the second half of 2021 and the first half of 2022. Actis completed the acquisition of Pavagada 250MW plant in October, 2021, and acquisition of 49% stake in Rajasthan 250 MW plant in November, 2021, the remaining stake is estimated to be acquired in the second quarter of 2022. Gautam Saha, Sachin Mehta, Punita Gupta and Anuja Tiwari of AZB &amp; Partners is acting as legal advisor to Fortum India. Ernst &amp; Young LLP acted as financial advisor to Actis LLP. 
</t>
  </si>
  <si>
    <t>Shanghai Xinsheng Jingtou Semiconductor Technology Co., Ltd.</t>
  </si>
  <si>
    <t>Haifu Semiconductor Venture Capital (Jiaxing) Partnership Enterprise (Limited Partnership); Gongqingcheng Jingrong Investment Partnership Enterprise (Limited Partnership)</t>
  </si>
  <si>
    <t>IQTR1934551054</t>
  </si>
  <si>
    <t>National Silicon Industry Group Co.,Ltd. (SHSE:688126) agreed to acquire 46.74% stake in Shanghai Xinsheng Jingtou Semiconductor Technology Co., Ltd. from Haifu Semiconductor Venture Capital (Jiaxing) Partnership Enterprise (Limited Partnership) and Gongqingcheng Jingrong Investment Partnership Enterprise (Limited Partnership) for CNY 2.4 billion on March 7, 2025. After the completion of this transaction, National Silicon Industry will directly and indirectly hold 100% equity of Shanghai Xinsheng Jingtou Semiconductor Technology. National Silicon Industry Group Co.,Ltd. will pay cash consideration of CNY 283,180,799 and share consideration of CNY 1,742,651,073.54. The equity component consists of 104,489,404 shares in consideration.
For the period ending September 30, 2024, Shanghai Xinsheng Jingtou Semiconductor Technology Co., Ltd. reported total revenue of CNY 738.5 million, net loss of CNY 95.15 million, total assets of CNY 8.14 billion and total common equity of CNY 6.64 billion.
The transaction is subject to approval by regulatory board / committee. The deal has been approved by the board and shareholders of National Silicon Industry Group and Shanghai Xinsheng Jingtou Semiconductor Technology. On June 5, 2025 National Silicon Industry Group Co., Ltd. held the Second Extraordinary General Meeting of Shareholders of Year 2025, during which the Proposal on Plan to Issue Shares and Pay Cash for Asset Acquisition and Raise Supporting Funds related proposals were reviewed and approved. As of September 25, 2025, the asset appraisal report involved in this transaction has been filed with the competent state-owned assets supervision and administration authority and the transaction has been approved by the Shanghai Stock Exchange. The transaction remains subject to registration with the China Securities Regulatory Commission.
Kang Pan, Kong Yadi, Shao Hongyang, Weng Songlan, Tong Yuhong and Zhou Yue of China International Capital Corporation Limited acted as financial advisor, Fu Yangyuan, Zhang Xuan and Chen Yu of Jiayuan Law acted as legal advisor and Li Ping and Zhang Jingdong of BDO China SHU LUN PAN Certified Public Accountants LLP acted as accountant to National Silicon Industry Group.</t>
  </si>
  <si>
    <t>Highway Concessions One Private Limited</t>
  </si>
  <si>
    <t>IDFC Infrastructure</t>
  </si>
  <si>
    <t>IQTR641437525</t>
  </si>
  <si>
    <t xml:space="preserve">Caisse de dépôt et placement du Québec agreed to acquire unknown stake in Highway Concessions One Private Limited from India Infrastructure Fund managed by IDFC Infrastructure for INR 24 billion on October 16, 2019. For the year ended December 31, 2018, Highway Concessions One Private Limited reported revenues of INR 6.2 billion.
</t>
  </si>
  <si>
    <t>Devoro Medical, Inc.</t>
  </si>
  <si>
    <t>IQTR1682313442</t>
  </si>
  <si>
    <t xml:space="preserve">Boston Scientific Corporation (NYSE : BSX) entered into an agreement to acquire remaining 84% stake in DeVoro Medical Inc. for approximately $340 million on September 21, 2021. Pursuant to the terms, Boston Scientific will pay an upfront payment of approximately $269 million and up to $67 million upon achievement of certain clinical and regulatory milestones. The transaction is anticipated to close in the fourth quarter of 2021, subject to customary closing conditions. The transaction is expected to be slightly dilutive to earnings per share in 2021. In 2022, the transaction is not expected to impact adjusted EPS and will be slightly dilutive on a GAAP basis due to amortization expense and acquisition-related charges. Wilson Sonsini Goodrich &amp; Rosati, P.C. acted as legal advisor to Devoro Medical, Inc. Doriann H. Cain, Lynn M. Kornfeld, Jason R. Kraus, Robert B. Leonard, Brandon C. Mason, Daniel G. Prokott, Gayle L. Skolnik and Matt Stamski of Faegre Drinker Biddle &amp; Reath LLP acted as a legal advisor to Boston Scientific Corporation. Fried, Frank, Harris, Shriver &amp; Jacobson LLP acted as a legal advisor to Boston Scientific Corporation.
</t>
  </si>
  <si>
    <t>Civitas North, LLC</t>
  </si>
  <si>
    <t>Bison Oil &amp; Gas Partners II, LLC</t>
  </si>
  <si>
    <t>IQTR1767493450</t>
  </si>
  <si>
    <t xml:space="preserve">Civitas Resources, Inc. (NYSE:CIVI) entered into a membership interest purchase agreement to acquire Bison Oil &amp; Gas II, LLC from Bison Oil &amp; Gas Partners II, LLC for approximately $350 million on January 31, 2022. Upon closing under the purchase agreement, Bison Oil &amp; Gas Partners II, LLC will receive aggregate consideration of (i) $45 million in cash, subject to certain customary purchase price adjustments set forth in the purchase agreement , (ii) 2.3 million shares of common stock, par value $0.01 per share, of the Civitas Resources, subject to certain customary purchase price adjustments, and (iii) the assumption of approximately $176 million in debt and other liabilities. The Transaction is expected to close in the first quarter of 2022 and demonstrates Civitas’ disciplined approach to consolidation with a focus on value creation and accretion. CIBC Capital Markets is serving as financial advisor and Austin Lee and Ben Martin of Bracewell LLP acted as legal advisor to Bison Oil &amp; Gas Partners II, LLC. Doug Bacon, Joshua Teahen, Anthony Speier, R.J. Malenfant, Julian Seiguer, Bryan Flannery, Julian J. Seiguer and Bryan D. Flannery of Kirkland &amp; Ellis LLP acted as legal advisor to Civitas Resources, Inc. RBC Capital Markets, LLC and Petrie Partners, LLC are serving as financial advisors to Civitas Resources, Inc.
</t>
  </si>
  <si>
    <t>IQTR1891943569</t>
  </si>
  <si>
    <t xml:space="preserve">Hyatt Hotels Corporation (NYSE:H) agreed to acquire Standard International Inc. from Sansiri Public Company Limited (SET:SIRI) and others for approximately $340 million on August 20, 2024. Upon closing, Hyatt will pay a base purchase price of $151 million, with up to an additional $185 million over time as additional properties enter the portfolio. Stabilized fees associated with the base purchase price are anticipated to be approximately $17 million and, to the extent the contingent purchase price is paid, additional stabilized fees are anticipated to be up to approximately $30 million. The acquisition will add 21 existing hotels to Hyatt’s portfolio of more than 1,350 globally and bolster its position in the premier lifestyle space. Following completion of the acquisition, Hyatt will create a new lifestyle group headquartered in New York City. Sansiri will continue to own several properties that will be managed or franchised under the acquired brands. Amar Lalvani will take on the role of President &amp; Creative Director of the Standard International. In addition, the acquisition includes more than 30 new projects, several of which are excepted to open within the next 12 months. The transaction is anticipated to close later in 2024 subject to customary closing conditions. Moelis &amp; Company LLC served as financial advisor and Venable LLP acted as legal advisor to Hyatt.
</t>
  </si>
  <si>
    <t>Sakura Sogo REIT Investment Corporation</t>
  </si>
  <si>
    <t>Morgan Stanley MUFG Securities Co., Ltd.; Lion Partners Godo Kaisha</t>
  </si>
  <si>
    <t>IQTR613057053</t>
  </si>
  <si>
    <t xml:space="preserve">Star Asia Investment Corporation (TSE:3468) signed a memorandum of understanding to acquire remaining 96.4% stake in Sakura Sogo REIT Investment Corporation (TSE:3473) from Lion Partners Godo Kaisha, Morgan Stanley MUFG Securities Co., Ltd. and others for ¥39.4 billion on May 10, 2019. On March 2, 2020, a merger agreement was executed as per which Star Asia Investment Corporation will acquire the stake in Sakura Sogo REIT Investment Corporation for ¥36.3 billion. As of August 7, 2019, Star Asia Investment Corporation will issue 1 unit for every 0.88 unit of Sakura Sogo REIT Investment Corporation. As per the merger agreement, the share exchange ratio revised to Star Asia Investment Corporation issuing 1 unit for every 0.89 unit of Sakura Sogo REIT Investment Corporation. Post completion, Sakura Sogo REIT Investment Corporation will be dissolved and Star Asia Investment Corporation will continue.
The transaction is subject to approval from the shareholders of Star Asia Investment Corporation and Sakura Sogo REIT Investment Corporation and approval from Sakura Sogo REIT Investment Corporation's Board of Directors. Toru Sugihara was appointed as the new executive director and Shigeru Kaneda, Hirotaka Isayama as supervisory Directors at Sakura Sogo REIT Investment Corporation's general shareholders meeting. As on May 17, 2019, Sakura considered the transaction as hostile takeover. As of June 20, 2019, shareholders of Sakura Sogo REIT have been advised to take no action regarding proposal by Star Asia Investment. Star Asia Investment Corporation's shareholders meeting is scheduled to take place on August 30, 2019. The effective term of the memorandum of understanding is from the date of executing the memorandum of understanding to the earlier of May 31, 2020 or approval of the merger agreement by the general meeting of unit holders of both Star Asia Investment Corporation and Sakura Sogo REIT following execution of the merger agreement. As per the merger agreement, the shareholders of Star Asia Investment Corporation will have their meeting on March 31, 2020 while the shareholders of Sakura Sogo REIT Investment Corporation will have their meeting on March 30, 2020. Sakura Sogo REIT Investment Corporation established a special committee for the transaction. The transaction was resolved by the unitholder of Star Asia Investment Corporation and Sakura Sogo REIT Investment Corporation on March 11, 2020. The deal is expected to close on August 1, 2020 and is expected to be delisted on July 30, 2020. As of March 31, 2020, shareholders of Star Asia Investment Corporation approved the transaction. As of July 20, 2020, Star Asia Investment Corporation Investment Management Division and Sakura Sogo REIT Investment Corporation Investment Management Division will be merged to form a common Investment Management Division. Atsushi Kato will remain as President and Chief Executive Officer and Akiko Miyazawa will remain as Director and Chief Financial Officer of Star Asia Investment Corporation. Satoshi Obara Director and Division Manager of Star Asia Investment Corporation Investment Management Division will resign and return to Star Asia Management Japan Limited, Tokyo Branch. Takeshi Kirihara Director and Division Manager of Sakura Sogo REIT Investment Corporation Investment Management Division will be appointed as Director and Chief Investment Officer of Star Asia Investment Corporation.
Nomura Securities Co., Ltd. acted as financial advisor for Star Asia Investment Corporation and Shinko Securities Co., Ltd. acted as financial advisor for Sakura Sogo REIT Investment Corporation. Mori Hamada &amp; Matsumoto LPC acted as legal advisor to special committee and Sakura Sogo REIT Investment Corporation while Anderson Mori &amp; Tomotsune LPC acted as legal advisor for Star Asia Investment Corporation. Mizuho Securities Co., Ltd. acted as financial advisor to Sakura Sogo REIT Investment Corporation.
</t>
  </si>
  <si>
    <t>Morgan Stanley MUFG Securities Co., Ltd. (Japan)</t>
  </si>
  <si>
    <t>Hoehyeon Station Complex (AK Tower)</t>
  </si>
  <si>
    <t>K-Wise Star Specialized Private Private Real Estate Investment Trust No. 11</t>
  </si>
  <si>
    <t>IQTR647584115</t>
  </si>
  <si>
    <t xml:space="preserve">K-Wise Star Specialized Private Private Real Estate Investment Trust No. 11 agreed to acquire Hoehyeon Station Complex (AK Tower) for approximately KRW 400 billion on December 6, 2019. The acquisition is expected to complete on December 12, 2019.
</t>
  </si>
  <si>
    <t>Farallon Capital Management, L.L.C.; Morgan Stanley &amp; Co. LLC, Investment Arm</t>
  </si>
  <si>
    <t>IQTR606505029</t>
  </si>
  <si>
    <t xml:space="preserve">Farallon Capital Europe LLP and Morgan Stanley &amp; Co. LLC, Investment Arm acquired 24.5% stake in Somos Educação S.A. (BOVESPA:SEDU3) from GIC Pte. Ltd. and other international investors for BRL 1.3 billon on March 13, 2019. As reported, Farallon Capital acquired 10% stake while Morgan Stanley acquired 14.5% stake. The shares were acquired at a price of BRL 20.20 per share.
</t>
  </si>
  <si>
    <t>CRH Shutters &amp; Awnings Platform</t>
  </si>
  <si>
    <t>IQTR611453403</t>
  </si>
  <si>
    <t xml:space="preserve">Stella Holding SAS agreed to acquire CRH Shutters &amp; Awnings Platform from CRH plc (ISE:CRG) for €300 million on April 24, 2019. The acquisition was structured as a leveraged buyout transaction. CRH S&amp;A had a sales revenue of €200 million in 2018. The acquisition is subject to customary regulatory approvals and is expected to complete in the summer of 2019. Jean-Philippe Brillet, Arielle Ohayon-Cohen, Annabelle Woerth, Mathieu Echallier, Hervé Mader, Manil Bengana, Thibaud Lanaspre, Romane Just, Edouard Bitton and Arnaud Roussel of PwC Société d'Avocats acted as legal advisor to Stella Holding SAS. Christophe Garaud, Paul Lombard, Faustine Viala, Claire McDaid and Axel Wahl of Willkie Farr &amp; Gallagher LLP acted as legal advisors for Stella. J.P. Morgan acted as financial adviser to CRH. Spaans Stefan, Rens Bondrager, Amit Chowdhury, Jochem de Kok, Thomas Dieker, Moritz Meister, Sebastian Remberg and Steer Justin of Allen &amp; Overy LLP acted as legal advisors to CRH plc. BNP Paribas acted as an advisor to PAI partners, a company which back Stella Holding SAS.
</t>
  </si>
  <si>
    <t>KANAMEL Inc.</t>
  </si>
  <si>
    <t>Studio Cruise Co., Ltd.</t>
  </si>
  <si>
    <t>IQTR715463740</t>
  </si>
  <si>
    <t xml:space="preserve">Studio Cruise Co., Ltd. made an offer to acquire AOI TYO Holdings Inc. (TSE:3975) from shareholders for ¥21.4 billion on May 14, 2021. Under the terms of transaction, Studio Cruise Co., Ltd. will acquire all shares at ¥ 900 per share. The minimum number of shares to be acquired is 15.8 million. The deal is expected to be completed by July 5, 2021. TMI Associates acted as legal advisor and KPMG FAS Co., Ltd. acted as financial advisor to AOI TYO Holdings Inc.
</t>
  </si>
  <si>
    <t>OM:ORRON</t>
  </si>
  <si>
    <t>IQTR666779040</t>
  </si>
  <si>
    <t xml:space="preserve">An unknown buyer acquired 4.88% stake in Lundin Energy AB (OM:LUNE) from Equinor ASA (OB:EQNR) for approximately SEK 3.3 billion on May 5, 2020. After the divestment, Equinor ASA will no longer hold any shares in Lundin Energy AB.
</t>
  </si>
  <si>
    <t>Eden Grand Resort</t>
  </si>
  <si>
    <t>Unicoin Inc.</t>
  </si>
  <si>
    <t>IQTR1857469846</t>
  </si>
  <si>
    <t xml:space="preserve">Unicoin Inc. entered into an agreement to purchase Eden Grand Resort in Chonburi, Thailand from Mohammad Al Saeed Adnan for approximately $340 million on September 28, 2023. Unicoin Inc. agreed to pay Adnan 671,206,755 unicoins for the acquisition, a $335.6 million value. Upon closing of the transaction, Mohammad Al Saeed Adnan, will become the largest single holder of unicoins.
</t>
  </si>
  <si>
    <t>Golden Triangle Industrial Park in North Las Vegas</t>
  </si>
  <si>
    <t>IQTR711642008</t>
  </si>
  <si>
    <t xml:space="preserve">Clarion Partners, LLC acquired Golden Triangle Industrial Park in North Las Vegas for approximately $340 million on April 14, 2021. Clarion Partners paid nearly $140 per square foot for 2.4 million-square-foot industrial portfolio.
</t>
  </si>
  <si>
    <t>715 residential and commercial units in and around Munich</t>
  </si>
  <si>
    <t>IQTR657531134</t>
  </si>
  <si>
    <t xml:space="preserve">Various institutional open-ended real estate funds funds managed by Union Investment Institutional GmbH acquired 715 residential and commercial units in and around Munich from MEAG MUNICH ERGO Asset Management GmbH for approximately €300 million on March 5, 2020. Deutsche Asset One worked on behalf of Union Investment. BNP Paribas Real Estate GmbH acted as financial advisor for MEAG MUNICH ERGO Asset Management GmbH; Deutsche Asset One was advised by Noerr LLP and Drees &amp; Sommer. 
</t>
  </si>
  <si>
    <t>Woolworths Headquarters, in New South Wales</t>
  </si>
  <si>
    <t>MacarthurCook Fund Management Ltd.</t>
  </si>
  <si>
    <t>Inmark Asset Management Pty Ltd</t>
  </si>
  <si>
    <t>IQTR1683475365</t>
  </si>
  <si>
    <t xml:space="preserve">AIMS Capital Management Pty Ltd entered into a contract for sale agreement to acquire Woolworths Headquarters, in New South Wales from Inmark Asset Management Pty Ltd for approximately AUD 460 million on September 30, 2021. The total acquisition cost was funded by AUD 278 million of debt, acquisition fee units and the remainder amount to be funded by the proceeds of AUD 212 million from the issuance of the Perpetual Securities. The deal is subject to Foreign Investment Review Board of Australia approval. As of October 15, 2021 Foreign Investment Review Board of Australia approved the deal. The deal is expected to complete within 12 months starting from October 15, 2021.
</t>
  </si>
  <si>
    <t>Gladman Developments Limited</t>
  </si>
  <si>
    <t>BDW TRADING LIMITED</t>
  </si>
  <si>
    <t>IQTR1767377522</t>
  </si>
  <si>
    <t xml:space="preserve">BDW TRADING LIMITED acquired Gladman Developments Limited from David Gladman and others for £250 million on January 31, 2022. For the year ended March 31, 2021 Gladman Developments Limited recorded the total assets of £212.3 million. Slaughter and May acted as legal advisor to BDW TRADING LIMITED.
</t>
  </si>
  <si>
    <t>215 Fremont Street</t>
  </si>
  <si>
    <t>Clarion Partners, LLC; LPC West, Inc.</t>
  </si>
  <si>
    <t>Jack Resnick &amp; Sons, Inc.</t>
  </si>
  <si>
    <t>IQTR601397507</t>
  </si>
  <si>
    <t xml:space="preserve">Clarion Partners, LLC and LPC West, Inc. acquired 215 Fremont Street from Jack Resnick &amp; Sons, Inc. for approximately $340 million on February 1, 2019. JLL and Eastdil Secured assisted in the transaction.
</t>
  </si>
  <si>
    <t>Sichuan Hongda Co.,Ltd (SHSE:600331)</t>
  </si>
  <si>
    <t>SHSE:600331</t>
  </si>
  <si>
    <t>IQTR1902531760</t>
  </si>
  <si>
    <t xml:space="preserve">Shudao Investment Group Co.,Ltd. made an offer to acquire 68.69% stake in Sichuan Hongda Co.,Ltd (SHSE:600331) for CNY 6.4 billion on October 9, 2024. As per the transaction, Shudao Investment Group Co.,Ltd. will acquire 1.39 billion shares at CNY 4.55 per share.
The transaction is subject to approval of offer by acquirer shareholders. The transaction is expected to close on December 3, 2024. AVIC Securities Co., Ltd. acted as financial advisor and Zhong Lun Law Firm acted as legal advisor to Shudao Investment Group Co.,Ltd. CITIC Securities Co., Ltd acted as financial advisor to Sichuan Hongda Co.,Ltd.
</t>
  </si>
  <si>
    <t>IQTR1825494859</t>
  </si>
  <si>
    <t xml:space="preserve">HYBE Co., Ltd. (KOSE:A352820) agreed to acquire a 14.8% stake in SM Entertainment Co., Ltd. (KOSDAQ:A041510) from Lee Soo-man for approximately KRW 420 billion on February 9, 2023. Transaction is expected to close on March 6, 2023. As of February 22, 2023, The transaction is expected to close on February 22, 2023. Hybe earlier said it plans to purchase a further 25% of SM shares from investors at KRW 120,000  per share, which would take its total stake to almost 40%.
</t>
  </si>
  <si>
    <t>Nuclear business of John Wood Group PLC</t>
  </si>
  <si>
    <t>IQTR633718928</t>
  </si>
  <si>
    <t xml:space="preserve">Jacobs Engineering Group Inc. (NYSE:JEC) entered into an agreement to acquire Nuclear business from John Wood Group PLC (LSE:WG.) for an enterprise value of approximately $300 million on August 19, 2019. The enterprise value is on a debt-free, cash-free basis. Jacobs Engineering Group Inc. expects to finance the transaction through cash on hand and existing credit facilities. The transaction represents an enterprise value-to-expected pro forma calendar year (CY) 2019 adjusted EBITDA multiple of 7.9x, assuming 12 million of full run-rate cost synergies from the combined organizations. The employees of John Wood Group's Nuclear business will become part of the Jacobs Engineering Group Inc. team. The transaction is subject to the satisfaction of customary closing conditions, including regulatory approvals. The agreement has been approved by each company's Board of Directors unanimously. On March 4, 2020, the transaction is approved by Competition and Markets Authority. The transaction, is expected to close by Jacobs Engineering Group Inc.'s fiscal 2020 second quarter. As of March 4, 2020, the transaction is expected to close by the end of March 2020. Jacobs Engineering Group Inc. expects adjusted EPS accretion in the range of $0.10 to $0.12 from the acquisition of Wood Nuclear in the first year of ownership. Beyond year one, accretion will build as the full run-rate of synergies of approximately $12 million are realized and organic growth occurs. The sale proceeds will be used to cut debt.
Rothschild &amp; Co is serving as sole financial advisor to Jacobs, and Roger Barron and Sam Waite of Paul Hastings LLP is serving as legal counsel to Jacobs. Price Waterhouse Coopers is serving as financial advisor to John Wood Group, and Tony Dinozzi, Iain Jon, Gavin Thomson, Simon Nicholls, Filippo de Falco, David McKendrick-Ness, Charlotte Eynon, James Gallagher, Lisa Wright, Bertrand Louveaux, Aurora Luoma, Sophia Clark Padraig Cronin, Daniel Schaffer, Jessica Tinsley, Gareth Miles, Charles Osborne, Rose Swaffield, Emma Haywood, Rebecca Cousin, Lucia Bird, and Lucie van Gils of Slaughter and May acted as legal counsel to John Wood Group.
</t>
  </si>
  <si>
    <t>Noon AD Holdings One Person Company LLC</t>
  </si>
  <si>
    <t>IQTR1797478063</t>
  </si>
  <si>
    <t xml:space="preserve">Noon AD Holdings One Person Company LLC agreed to acquire Namshi General Trading L.L.C from Emaar Malls PJSC for approximately $340 million on August 20, 2022. Cash consideration is the equity value of Namshi, which is equivalent to $350m of the company’s enterprise value. This is adjusted for debt at the company level and normalized working capital required. Emaar’s board of directors has in principle approved the sale of its subsidiary Emaar Malls’ e-commerce unit Namshi to Noon, subject to the approval of Noon’s board of directors. Emaar shareholders also approved the sale of Namshi to Noon. The transaction is expected to close in the coming months, subject to meeting various conditions, including, inter alia, final regulatory approvals. Credit Suisse Securities (USA) LLC acted as financial advisor to Noon. Clyde &amp; Co. acted as legal advisor to Noon AD Holdings One Person Company LLC. Baker &amp; McKenzie LLP acted as legal advisor to Noon AD Holdings One Person Company LLC.
</t>
  </si>
  <si>
    <t>New Mexico Assets of Titus Oil &amp; Gas Production II, LLC and Lenox Minerals II, LLC</t>
  </si>
  <si>
    <t>Titus Oil &amp; Gas Production II, LLC; Lenox Minerals II</t>
  </si>
  <si>
    <t>IQTR1788614038</t>
  </si>
  <si>
    <t xml:space="preserve">Earthstone Energy Holdings, LLC (EEH) entered into an agreement to acquire New Mexico assets of Titus Oil &amp; Gas Production II, LLC and Lenox Minerals II, LLC for approximately $340 million on June 27, 2022. The purchase is consisting of approximately $305 million in cash and 2,047,811 shares of Class A Common Stock. In a related transaction, Earthstone Energy Holdings, LLC entered into an agreement to acquire New Mexico assets of Titus Oil &amp; Gas Production, LLC for approximately $300 million on June 27, 2022. The cash portion of the consideration is expected to be funded with cash on hand and borrowings under Earthstone's senior secured revolving credit facility. In conjunction with the Titus Acquisition, Earthstone has obtained $400 million of incremental commitments from existing lenders, increasing elected commitments under the Credit Facility from the current $800 million to $1.2 billion upon closing.
Transaction is subject to Shares being authorized for listing on the New York Stock Exchange, the expiration of any applicable waiting period under the Hart-Scott-Rodino Improvements Act of 1976, as amended and other conditions. The board of directors of Earthstone has unanimously approved the Titus Acquisition. The board of directors and members of Titus Oil &amp; Gas Production, LLC and those of their applicable affiliates have also unanimously approved the acquisition. The effective date of the acquisition will be August 1, 2022, with closing anticipated in the third quarter of 2022.
Molly Butkus, Charles Still, Daniel E. Hemli, Timothy A. Wilkins and Don J. Lonzcak of Bracewell LLP acted as legal advisor to Titus Oil &amp; Gas, LLC. Jefferies LLC acted as exclusive financial advisor to Titus. Austin Elam, Kim Mai, Michael Threet, and Brandon McCoy of Haynes and Boone, LLP along with Jones &amp; Keller, P.C. acted as legal advisors to Earthstone Energy, Inc., parent company of Earthstone Energy Holdings.
</t>
  </si>
  <si>
    <t>Titus Oil &amp; Gas Production II, LLC (United States)</t>
  </si>
  <si>
    <t>T-Center in Vienna</t>
  </si>
  <si>
    <t>Daol Investment &amp; Securities Co., Ltd. (KOSE:A030210); DAOL Asset Management Co.,Ltd.</t>
  </si>
  <si>
    <t>Doric GmbH; BEGO-ZWP GmbH</t>
  </si>
  <si>
    <t>IQTR614252465</t>
  </si>
  <si>
    <t xml:space="preserve">Consortium of South Korean investors led by KTB Asset Management Co., Ltd and KTB Investment &amp; Securities Co., Ltd. (KOSE:A030210) acquired T-Center in Vienna from GENO EuropaFonds, Wien managed by Doric Gmbh and BEGO - ZWP GmbH for €300 million in March 2019. Alain Stöckli of Quadoro Real Estate GmbH brokered the transaction for GENO EuropaFonds. Michael Lagler, Clemens Rainer, Roman Perner, Franz Urlesberger and Laurenz Schwitzer of Schoenherr acted as legal advisor to KTB Investment &amp; Securities and KTB Asset Management. Wilfried Seist of DSC Doralt Seist Csoklich Rechtsanwälte GmbH acted as legal advisor to the sellers. KPMG Austria, Financial Advisory Arm acted as  a financial advisor to KTB Investment &amp; Securities Co., Ltd. 
</t>
  </si>
  <si>
    <t>BEGO-ZWP GmbH (Germany)</t>
  </si>
  <si>
    <t>1&amp;1 AG (XTRA:1U1)</t>
  </si>
  <si>
    <t>XTRA:1U1</t>
  </si>
  <si>
    <t>IQTR1943879101</t>
  </si>
  <si>
    <t xml:space="preserve">United Internet AG (XTRA:UTDI) proposed to acquire an additional 9.19% stake in 1&amp;1 AG (XTRA:1U1) for €300 million on May 16, 2025. A cash consideration valued at €18.5 per share will be paid by United Internet AG for 16,250,827 shares. Upon completion, United Internet AG will own 90% stake in 1&amp;1 AG. The conclusion of a domination and/or profit and loss transfer agreement, a delisting and/or a squeeze-out are not planned.
The Offer will be made in accordance with the terms and conditions set forth in the offer document to be approved by the German Federal Financial Supervisory Authority. BNP Paribas provided bridge facility of more than €300 million. Thomas Ingenhoven, Thomas Möller, Philipp Klöckner and Karoline König of Milbank LLP acted as legal advisor to BNP Paribas. Daniela Favoccia and Lucina Berger of Hengeler Mueller Partnerschaft von Rechtsanwälten mbB and Leo Borchardt and Christopher Diel of Davis Polk &amp; Wardwell London LLP acted as legal advisor to United Internet. Dr. Cai Berg of ParkView Partners GmbH acted as financial advisor to 1&amp;1 AG.
</t>
  </si>
  <si>
    <t>Public Relations Solutions and Digital Media Services Businesses of Nasdaq, Inc.</t>
  </si>
  <si>
    <t>IQTR550953422</t>
  </si>
  <si>
    <t xml:space="preserve">West Corporation entered into a definitive agreement to acquire public relations solutions and digital media services businesses of Nasdaq, Inc. (NasdaqGS:NDAQ) for approximately $340 million on January 29, 2018. The consideration is subject to adjustments. In a related transaction, Nasdaq’s Board of Directors has authorized an additional $500 million for the share repurchase program. The transaction is subject to regulatory approvals and customary closing conditions and is projected to occur in the second quarter of 2018. Nasdaq expects to use the proceeds from the sale for share repurchases. Credit Suisse and LionTree are acting as financial advisors to West. Marshall P. Shaffer, Samantha T. Fang, Lorem Oumarova, Andrea K. Wahlquist Sasha F. Belinkie, Deborah L. Paul, Sehj Vather, Andrew J. Nussbaum and DongJu Song of Wachtell, Lipton, Rosen &amp; Katz is acting as corporate counsel to West and Paul, Weiss, Rifkind, Wharton &amp; Garrison LLP is acting as financing counsel to West. Transaction financing is being provided by Credit Suisse, RBC Capital Markets, Barclays, Bank of America Merrill Lynch, Citigroup, Deutsche Bank and Goldman Sachs. Evercore is acting as exclusive financial advisor to Nasdaq. Jeffrey Brill, Michael Amalfe, Rahul Bhasin, Jessica Cohen, Mary Dear, Stuart Finkelstein, Kathleen Negri, Erica Schohn, Audrey Sokoloff, Brianna van Kan, Sarah Ward and Gavin White of Skadden, Arps, Slate, Meagher &amp; Flom LLP is acting as lead corporate counsel, Baker McKenzie is advising on international issues and David Wales and Craig Waldman of Jones Day is acting as antitrust counsel to Nasdaq.
</t>
  </si>
  <si>
    <t>Avi Networks, Inc.</t>
  </si>
  <si>
    <t>Menlo Ventures Management, L.P.; Lightspeed Ventures, LLC; DAG Ventures, LLC; Greylock Partners</t>
  </si>
  <si>
    <t>IQTR621122538</t>
  </si>
  <si>
    <t xml:space="preserve">VMware, Inc. (NYSE:VMW) agreed to acquire Avi Networks, Inc. on June 13, 2019. Upon close with Avi Networks, VMware will offer both built-in load balancing capabilities as part of VMware NSX Data Center, and an advanced, standalone ADC. The transaction is subject to customary closing conditions, including regulatory approvals. Dell Technologies Inc., the controlling stockholder of VMware, Inc., provided the VMware Class B common stockholder consent to the acquisition. As of June 21, 2019, the Federal Trade Commission granted early termination notice for the transaction. The transaction is to close in VMware's fiscal Q2 FY2020. The acquisition is not expected to have a material impact on fiscal 2020 operating results. Mike Krigbaum of Morrison &amp; Foerster LLP acted as the legal advisor to VMware.
</t>
  </si>
  <si>
    <t>Petroleum Service Group LLC</t>
  </si>
  <si>
    <t>IQTR625587007</t>
  </si>
  <si>
    <t xml:space="preserve">Aurora Capital Partners acquired Petroleum Services Corporation from SGS SA (SWX:SGSN) for approximately $340 million on June 24, 2019. Petroleum Services Corporation had an annual turnover of approximately $300 million in 2018. Hurt, Phil and Sahor, Solomon of Rothschild &amp; Co acted as financial advisor and Ellen Odoner of Weil, Gotshal &amp; Manges LLP acted as legal advisor for SGS SA. Piper Jaffray Companies (NYSE:PJC) acted as financial advisor and Gibson, Dunn &amp; Crutcher LLP acted as legal advisor for Aurora Capital Partners.
</t>
  </si>
  <si>
    <t>Terryville Upstream Assets in Northern Louisiana</t>
  </si>
  <si>
    <t>Range Resources Corporation (NYSE:RRC)</t>
  </si>
  <si>
    <t>IQTR681847536</t>
  </si>
  <si>
    <t xml:space="preserve">Castleton Resources LLC entered into a purchase and sale agreement to acquire Terryville upstream assets in Northern Louisiana from Range Resources Corporation (NYSE:RRC) for approximately $340 million on July 18, 2020. The consideration includes a cash payment of $245 million and a potential $90 million in additional proceeds contingent on future commodity prices. As per the agreement, Range will retain certain commitments through their remaining term. Range intends to use $28.5 million of the sale proceeds to reduce a portion of the retained commitments. Tokyo Gas America Ltd. will increase its ownership in Castleton Resources from 46% to approximately 70% when the acquisition closes, with the balance to be held by Castleton Commodities International LLC. Castleton Resources will change its name to TG Natural Resources LLC by late March 2021. The other 60 employees, who directly work on the northern Louisiana shale operations for Range, could be offered jobs with Castleton but would no longer be Range employees.
The transaction is expected to close on August 14, 2020. Chad Smith, Adam Larson, Lane Morgan, Jonathan Kidwell, Drue Santora, Ellen Jakovic, Madeline Klebanov and Melissa Grim of Kirkland &amp; Ellis LLP acted as the legal advisors to Castleton Resources. Additionally, Greenhill &amp; Co., Inc. (NYSE:GHL) acted as the financial advisor to Castleton Resources. K&amp;L Gates LLP acted as the legal advisor to Tokyo Gas America Ltd. and Bracewell LLP acted as the legal advisor to Castleton Commodities International. As of August 4, 2020 The transaction is expected to close in early August.
</t>
  </si>
  <si>
    <t>Lion Semiconductor Inc.</t>
  </si>
  <si>
    <t>Cirrus Logic, Inc. (NasdaqGS:CRUS)</t>
  </si>
  <si>
    <t>Atlantic Bridge Services Limited; Celesta Capital</t>
  </si>
  <si>
    <t>IQTR1673447001</t>
  </si>
  <si>
    <t xml:space="preserve">Cirrus Logic, Inc. (NasdaqGS:CRUS) entered into an agreement to acquire Lion Semiconductor Inc. for approximately $340 million on July 8, 2021. Cirrus Logic to pay $335 million in cash. Subject to the terms and conditions of the merger agreement, holders of Lion’s outstanding stock, options, warrants, and notes will be entitled to receive a portion of the merger consideration of $335 million in cash, which amount will be adjusted for cash, debt, net working capital, transaction expenses, and holdback amounts. Pursuant to the merger agreement, Lion continuing as the surviving corporation and a wholly owned subsidiary of Cirrus Logic. Lion Semicond have 35 employees with operation in San Francisco and Seoul. The closing is subject to the adoption of the Merger Agreement by Lion's stockholders, Section 280G Stockholder Approval and 85% of all employees of Lion Semiconductor or any Lion Semiconductor’s Subsidiary, which, for the avoidance of doubt, shall have remained continuously employed with Lion Semiconductor, as applicable, from the Agreement Date through the Closing and shall have signed an Offer Letter and Employee Confidentiality Agreement, and no action shall have been taken by any such individual to rescind any such document. The boards of directors of both companies have unanimously approved the transaction. Cirrus Logic expects the Merger to close in its fiscal second quarter. Lion is expected to be immediately accretive to GAAP and non-GAAP earnings per share, contributing approximately $60 million in revenue between deal close and the end of FY22. Wes Jones, Tom Wilson, Shane Tucker, Todd Way of Vinson &amp; Elkins L.L.P. acted as legal advisor to Cirrus Logic. Glenn Luinenburg and Eric Hanson of Wilmer Cutler Pickering Hale and Dorr LLP acted as legal advisors to Lion Semiconductor. Fortis Advisors LLC acted as agent for Lion’s securityholders.
</t>
  </si>
  <si>
    <t>530 MW Utah Solar Portfolio</t>
  </si>
  <si>
    <t>Dominion Solar Projects III, Inc.</t>
  </si>
  <si>
    <t>IQTR1679072801</t>
  </si>
  <si>
    <t xml:space="preserve">Clearway Energy, Inc. (NYSE:CWEN.A) entered into a definitive agreement to acquire the remaining 50% stake in 530 MW Utah Solar Portfolio from Dominion Solar Projects III, Inc. for approximately $340 million on August 20, 2021. The company expects to finance the acquisition in part with new non-recourse project level debt of between $210 to $240 million resulting in an expected net corporate capital commitment of approximately $95 million to $125 million. As a result of the acquisition, Clearway Energy, Inc. will own 100% of the solar portfolio. Completion of the transaction is subject to customary closing conditions, including receipt of government/regulatory approvals and third party approvals. The company expects to close the transaction in the fourth quarter of 2021. Based on current expected terms and conditions of the new non-recourse project financing, the acquisition is expected to provide incremental annual levered asset CAFD on a five-year average basis of approximately $9 to $11 million prior to corporate financing beginning January 1, 2022. Joanne Katsantonis of McGuireWoods LLP acted as legal advisor to Dominion Solar Projects III, Inc., whereas Gerald P. Farano of Gibson, Dunn &amp; Crutcher LLP acted as legal advisor to Clearway Energy, Inc.
</t>
  </si>
  <si>
    <t>Tres Palacios Gas Storage LLC</t>
  </si>
  <si>
    <t>Brookfield Infrastructure Partners L.P. (NYSE:BIP); Crestwood Equity Partners LP</t>
  </si>
  <si>
    <t>IQTR1826773689</t>
  </si>
  <si>
    <t xml:space="preserve">Enbridge (U.S.) Inc. entered into an agreement to acquire Tres Palacios Gas Storage LLC from Crestwood Equity Partners LP (NYSE:CEQP) and Brookfield Infrastructure Partners L.P. (NYSE:BIP) for approximately $340 million on February 20, 2023. Crestwood will receive approximately $168 million for its 50.01% interest in the storage facility and plans to use all sale proceeds to reduce borrowings on its revolving credit facility. The transaction is expected to be accretive in its first full year of ownership. The transaction is subject to receipt of customary regulatory approvals and closing conditions. The acquisition is expected to close in the second quarter of 2023. Doug Bland, Sarah Mitchell, Ryan Carney, John Lynch, Brandon Tuck, Damien Lyster, Alex Bluebond, Joo Lee and Scot Dixon of Vinson &amp; Elkins LLP acted as legal advisor to Enbridge (U.S.) Inc. Jefferies Group LLC acted as financial advisor to Brookfield Infrastructure Partners L.P. (NYSE:BIP). David S. Allinson and Navneeta Rekhi of Latham &amp; Watkins LLP acted as legal advisor to Brookfield Infrastructure Partners L.P.
</t>
  </si>
  <si>
    <t>Brookfield Infrastructure Partners L.P. (NYSE:BIP) (Bermuda); Crestwood Equity Partners LP (United States)</t>
  </si>
  <si>
    <t>IQTR1846374622</t>
  </si>
  <si>
    <t xml:space="preserve">Cummins Inc. (NYSE:CMI) acquired remaining 19% stake in Hydrogenics Corporation from L'Air Liquide S.A. (ENXTPA:AI) for approximately $340 million on June 29, 2023. Cummins Inc. agreed to pay $335 million for 19% ownership, where $287 million will be paid to the former owner and $48 million will be paid for the settlement of shareholder loans. Following completion, Cummins Inc. will acquire full ownership of Hydrogenics Corporation. Morgan Stanley (NYSE:MS) acted as financial advisor for Cummins Inc. and J.P. Morgan acted as financial advisor to L'Air Liquide S.A.
</t>
  </si>
  <si>
    <t>QualDerm Partners, LLC</t>
  </si>
  <si>
    <t>Pinnacle Dermatology, LLC</t>
  </si>
  <si>
    <t>Granite Growth Health Partners Management Co., L.L.C.</t>
  </si>
  <si>
    <t>IQTR1849142638</t>
  </si>
  <si>
    <t>Pinnacle Dermatology, LLC acquired QualDerm Partners, LLC from Granite Growth Health Partners Management Co., L.L.C. and others for approximately $340 million in November 2022. Harris Williams acted as financial advisor to QualDerm. McDermott Will &amp; Emery LLP acted as legal advisor to Pinnacle Dermatology.</t>
  </si>
  <si>
    <t>Rokt Pte. Ltd.</t>
  </si>
  <si>
    <t>Tiger Global Management, LLC; Square Peg Capital Pty Ltd; Barrenjoey Capital Partners; SecondQuarter Management Pty Ltd</t>
  </si>
  <si>
    <t>IQTR1917160873</t>
  </si>
  <si>
    <t xml:space="preserve">Square Peg Capital Pty Ltd, Tiger Global Management, LLC, SecondQuarter Management Pty Ltd, Barrenjoey Capital Partners along with the board of directors John Ho, Terry Bowen and Karen Katz signed a stock purchase agreement to acquire a unknown minority stake in Rokt Pte. Ltd. for approximately $340 million on January 16, 2025. This agreement values the Rokt Pte. Ltd. at $3.5 billion. 
</t>
  </si>
  <si>
    <t>Two Industrial Portfolios in Minneapolis and Baltimore</t>
  </si>
  <si>
    <t>IQTR1932688145</t>
  </si>
  <si>
    <t>Investcorp Asset Management acquired Two Industrial Portfolios in Minneapolis and Baltimore in a transaction valued at approximately $340 million on February 25, 2025.</t>
  </si>
  <si>
    <t>Gansu Engineering Consulting Group Co. Ltd</t>
  </si>
  <si>
    <t>Gansu Engineering Consulting Group Co., Ltd. (SZSE:000779)</t>
  </si>
  <si>
    <t>IQTR576586767</t>
  </si>
  <si>
    <t xml:space="preserve">Lanzhou Sanmao Industrial Co.,Ltd. (SZSE:000779) signed an agreement to acquire Gansu Engineering Consulting Group Co., Ltd. from Gansu State-owned Assets Investment Group Co., Ltd. for CNY 2.2 billion on August 6, 2018. Under the transaction, Lanzhou Sanmao Industrial Co.,Ltd. will issue 195.14 million shares at CNY 11.37 per share as consideration. As on August 31, 2018, Lanzhou Sanmao Industrial Co.,Ltd. will now issue 193.9 million to acquire Gansu Engineering Consulting Group Co., Ltd.
The transaction is subject to approval of shareholders and Board of Lanzhou Sanmao Industrial Co.,Ltd., State-owned Assets Supervision and Administration Commission of Gansu Provincial Government and China Securities Regulatory Commission's approval. As on August 6, 2018, transaction was approved by Directors of Lanzhou Sanmao Industrial Co.,Ltd. and Gansu State-owned Assets Investment Group Co., Ltd. On September 17, 2018, transaction was approved by the extraordinary general meeting of Lanzhou Sanmao. As of December 3, 2018, securities regulator's approval was received. On December 25, 2018, the transaction was approved by China Securities Regulatory Commission. Hao Guodong and Li Zhifeng of Zhong De Securities Company Limited acted as financial advisors, Huo Jidong and Dai Yong of Gansu Zheng Tian He Law Firm acted as legal advisors and Li Huajie and Li Jin of Beijing Yongtuo Certified Public Accountants Co., Ltd. acted as accountants to Lanzhou Sanmao Industrial Co.,Ltd.
</t>
  </si>
  <si>
    <t>Lion Investment Holding GmbH</t>
  </si>
  <si>
    <t>IQTR683331638</t>
  </si>
  <si>
    <t xml:space="preserve">European Property Investors Special Opportunities 5 managed by Tristan Capital Partners Holdings Ltd acquired Industrie und Handel Aktiengesellschaft für Vermögensverwaltung for approximately €280 million on August 7, 2020. Greenberg Traurig, LLP acted as legal advisor to Tristan Capital Partners Holdings Ltd. PricewaterhouseCoopers LLP acted as accountant to Tristan Capital Partners Holdings Ltd. JLL acted as real estate broker to Tristan Capital Partners Holdings Ltd. Marcel Guenoub, Timo Winkelmann and Daniel Wiedmann of P+P Pöllath + Partners acted as legal advisor to Industrie und Handel Aktiengesellschaft für Vermögensverwaltung. PwC acted as financial advisor to Industrie und Handel Aktiengesellschaft für Vermögensverwaltung.
</t>
  </si>
  <si>
    <t>Atrium Koszalin in Koszalin and Atrium Felicity in Lublin</t>
  </si>
  <si>
    <t>IQTR613256746</t>
  </si>
  <si>
    <t xml:space="preserve">The ECE European Prime Shopping Centre Fund II managed by ECE Projektmanagement G.m.b.H &amp; Co. KG, Investment Arm signed an agreement to acquire Atrium Koszalin in Koszalin and Atrium Felicity in Lublin from Atrium European Real Estate Limited (WBAG:ATRS) for approximately €300 million on May 13, 2019. The transaction is subject to fulfilment of certain conditions precedent including approval of Office of Competition and Consumer Protection (UOKiK) and is expected to be completed in the third quarter of 2019. An application regarding the takeover has been submitted by ECE to UOKiK on May 13, 2019. As of June 24, 2019, ECE Projektmanagement G.m.b.H &amp; Co. KG, Investment Arm has received the approval for the acquisition from Office of Competition and Consumer Protection (UOKiK). The disposal proceeds will support Atrium European Real Estate Limited in the continued optimization of its balance sheet and further growth of its portfolio towards dominant retain centres in prime cities in its core markets. Jones Lang Lasalle Corporate Finance Limited acted as a financial advisor to Atrium European in this transaction.
</t>
  </si>
  <si>
    <t>Maple Eagle, Seminole, and Oak Grove Mining Complexes of Mission Coal Company, LLC</t>
  </si>
  <si>
    <t>Murray Energy Corporation; Javelin Global Commodities (UK) Ltd</t>
  </si>
  <si>
    <t>Mission Coal Company, LLC</t>
  </si>
  <si>
    <t>IQTR607892167</t>
  </si>
  <si>
    <t xml:space="preserve">Murray Energy Corporation and Javelin Global Commodities (UK) Ltd agreed to acquire Maple Eagle, Seminole, and the Oak Grove mining complexes from Mission Coal Company, LLC for approximately $330 million on March 27, 2019. Under the terms, consideration comprises of $264.7 million at closing and assumption of approximately $70 million in reclamation liabilities. Of the $264.7 million in total consideration, $160 million will be paid in the form of take-back paper issued by Murray and Javelin to the current DIP Lenders and $42.8 million will be paid in cash. Robindale receivables will remain with the debtor's estate and all other receivables will be sold to buyer. Murray and Javelin will also fund $31.7 million in estimated cure costs, tax liabilities, post-petition payables and other administrative liabilities upon closing. Funding of the cash necessary for the transaction will be provided as follows; (a) Murray will provide a $25 million equity contribution, and (b) Javelin will provide a $25 million prepayment facility to the joint venture entity. Murray Energy has been selected as the successful bidder to acquire the Oak Grove, Seminole Alabama, and Maple Eagle Mining Complexes through the Mission bankruptcy proceedings. Mission has accepted Murray Energy’s bid and has filed notice with the bankruptcy court on March 27, 2019. The bankruptcy court has scheduled a hearing on April 3, 2019, to approve the sale of the assets. The bid is subject to final documentation. Murray Energy and Javelin Global have committed to closing on or before April 12, 2019.
As of April 8, 2019, FTC granted the early termination notice. As of April 29, 2019, the transaction has approved by the United States Bankruptcy Court. Daniel D. Sparks and Bill D. Bensinger of Christian &amp; Small LLP and Francis Petrie, Stephen E. Hessler, Ciara Foster, Michael Considine, James H.M. Sprayregen, Brad Weiland and Melissa N. Koss of Kirkland &amp; Ellis LLP acted as legal advisors to Mission Coal Company, LLC. Howard Epstein, David Hillman, Andrew Fadale, James Bentley, Gregory Kinzelman, Sarah Sullivan, Christian Bonser, Ronald Richman, Ian Levin, Scott Gold, Kirby Chin, Dan Kusnetz and Joanna Caytas of Schulte Roth &amp; Zabel LLP acted as legal advisors for Murray Energy.
</t>
  </si>
  <si>
    <t>Zimmer Partners, LP</t>
  </si>
  <si>
    <t>IQTR561443854</t>
  </si>
  <si>
    <t xml:space="preserve">Cheniere Energy, Inc. (AMEX:LNG) (“Cheniere”) acquired additional 5.17% stake in Cheniere Energy Partners LP Holdings, LLC (AMEX:CQH) (“Cheniere Energy Partners”) from ZP Master Utility Fund, Ltd., P Zimmer Ltd., ZP Energy Fund, L.P. and ZP Master Energy Fund, L.P., funds managed by Zimmer Partners, LP for approximately $330 million on April 27, 2018. The shares were acquired in an exchange ratio of approximately 0.4800 shares of Cheniere stock for each common share of Cheniere Energy Partners. As a part of the transaction, ZP Master Utility Fund, Ltd. sold 7.2 million shares, P Zimmer sold 0.5 million shares, ZP Energy Fund sold 2.3 million shares and ZP Master Energy Fund sold 1.9 million shares of Cheniere Energy Partners in exchange for 3.4 million, 0.3 million, 1.1 million and 0.9 million shares of Cheniere respectively. Post transaction, Cheniere holds 203.5 million shares representing 87.8% in Cheniere Energy Partners. Francis J. Aquila and Krishna Veeraraghavan of Sullivan &amp; Cromwell LLP acted as the legal advisor to Cheniere Energy, Inc. Computershare Trust Company, Inc acted as the transfer agent for Cheniere on the transaction.
</t>
  </si>
  <si>
    <t>Equals Group Limited</t>
  </si>
  <si>
    <t>J.C. Flowers &amp; Co. LLC; TowerBrook Capital Partners (U.K.) LLP; Embedded Finance Limited</t>
  </si>
  <si>
    <t>IQTR1881294306</t>
  </si>
  <si>
    <t xml:space="preserve">J.C. Flowers &amp; Co. LLC, Embedded Finance Limited and TowerBrook Capital Partners (U.K.) LLP offered a non-binding proposal offer to acquire Equals Group plc (AIM : EQLS) for approximately £265 million on March 20, 2024. The per share price is £1.35. The possible offer was for the entire issued and to be issued share capital of Equals Group. There can be no certainty that any firm offer for the Company will be made, nor as to the terms on which any firm offer, if made, might be made. Shareholders are advised to take no action at this time. The Consortium must either announce a firm intention to make an offer for Equals Group by not later than on April 17, 2024. This deadline will only be extended with the consent of the Takeover Panel. As of April 17, 2024, the Board Equals Group recognizes the time elapsed since the commencement of the Strategic Review, having now received indicative non-binding proposals from both Madison Dearborn Partners, LLC and the Consortium, it considers it to be in the best interests of shareholders that the Strategic Review remains ongoing to allow further time for it to reach its conclusion. An extension has been granted by the Panel and, where the Consortium are required, by not later than on May 15 2024, either to announce a firm intention to make an offer or to announce that they do not intend to make an offer. As of May 15, 2024, another extension has been granted by the Panel until June 12, 2024, to make an offer or to announce that they do not intend to make an offer. This revised PUSU Deadline may be extended with the consent of the Panel. On September 4, 2024 the Board announced that J.C. Flowers &amp; Co. LLC ("JC Flowers") had joined the Consortium and that discussions in relation to a fully equity financed bid had reached an advanced stage. As on October 2, 2024, The Board of Equals today announces that the Consortium has substantially completed its due diligence and negotiations between the Company and the Consortium are at an advanced stage. In order to allow further time for these negotiations to conclude, the Board of Equals has requested that the Panel on Takeovers and Mergers extends the current deadline. In the light of this request, an extension has been granted by the Panel and, in accordance the Consortium is required, by on October 30, 2024. As on October 30, 2024 The Board of Equals today announces that it has received a further improved indicative non-binding proposal from the Consortium, regarding a possible all-cash offer for the entire issued and to be issued share capital of Equals at a price of £1.35, in addition to which Equals shareholders will be entitled to receive a special dividend of £2 payable on completion of the transaction. For the avoidance of doubt, the Special Dividend will be separate from and in addition to the 2024 interim dividend of £1 Share announced on 10 September 2024 and paid on 25 October 2024. The Consortium has also confirmed it has completed its due diligence and is advancing necessary transaction documentation. In order to allow further time for the Consortium to conclude its negotiations regarding the arrangements, the Board of Equals has requested that the Panel on Takeovers and Mergers (the "Panel") and has extended the current deadline of 5.00 pm on November, 20 2024 to December 11, 2024. On 11 December 2024, the boards of Equals and Offerors Consortium announced that they had reached agreement on the terms of a recommended all cash acquisition of the entire issued and to be issued ordinary share capital of Equals. Under the terms of the Acquisition, Equals Shareholders shall be entitled to receive £1.4 pence in cash per Equals Share comprising a cash consideration of £1.35 pence for each Equals Share  plus a special dividend payment of 5 pence in cash per Equals Share that the board of directors of Equals intends to declare prior to completion of the Acquisition with the record and payment dates aligned with the corresponding dates for determining entitlements to, and payment of, the Cash Consideration due to Equal Shareholders under the terms of the Acquisition.  The Cash Value values the entire issued and to be issued share capital of Equals at approximately £283 million. The Acquisition is to be effected by means of a Court-sanctioned scheme of arrangement. 
the Scheme will require: (i) the approval of a majority in number of the Scheme Shareholders present and voting at the Court Meeting representing not less than 75%. in value of the relevant Scheme Shares voted; (ii) the passing of the Special Resolutions at the General Meeting; and (iii) the subsequent sanction of the Scheme by the Court. The Scheme is also subject to the satisfaction or waiver of the Conditions and further terms that are set out in the Scheme Document. The Equals Directors unanimously recommend that the Equals Shareholders vote in favour of the Scheme at the Court Meeting and the Special Resolutions to be proposed at the General Meeting as the Equals Directors have irrevocably undertaken to do in respect of their own beneficial holdings of 4,194,384 Equals Shares representing, in aggregate, approximately 2.203 per cent. of the ordinary share capital of Equals in issue. The Acquisition is expected to become Effective during Q2 2025. As of January 8, 2025 The outcome of today's Court Meeting and General Meeting that Conditions  have been satisfied. Accordingly, the resolution proposed at the Court Meeting was duly passed and the shareholders of Equals approved the transaction. As of April 2, 2025, Equals Group plc and Offerors are pleased to announce that the Regulatory Conditions to the Implementation of the Scheme and to the Acquisition of the Scheme Document have now been satisfied. Completion of the Acquisition remains subject to the Court's sanction of the Scheme at the Court Hearing, scheduled to be held on 10 April 2025. As of April 10, 2025,  the High Court of Justice in England and Wales has today sanctioned the Scheme under Part 26 of the Companies Act 2006.
Sunil Duggal, Bill Gardiner, Max Hartley and Harry Rees of Cannacord Genuity Group and Nicholas Millar and Jason Welham of Lazard &amp; Co., Limited are acting as financial adviser and fairness opinion provider to Equals, respectively. Jonathan Hall, Basil Geoghegan and Lazard &amp; Co., Limited of PJT Partners acted as the financial advisor to Embedded Finance, TowerBrook Capital Partners, and J.C. Flowers &amp; Co. Tom Mercer, Jade Jack , Jeffrey Johnson and John Papadakis, Nigel Parr, Lorraine Johnston, Arnaud Wtterwulghe, Ruth Buchanan of Ashurst LLP act as legal advisor for Equals Group plc. Rothschild &amp; Co Equity Markets Solutions Limited act as fianancial advisor for  TowerBrook, J.C. Flowers. Perella Weinberg Partners (NasdaqGS:PWP) act as financial advisor for J.C. Flowers. Norton Rose Fulbright LLP is acting as legal adviser to TowerBrook and the BidCo Group. Macfarlanes LLP is acting as legal adviser to J.C. Flowers. Mishcon de Reya LLP is acting as legal adviser to Railsr.
</t>
  </si>
  <si>
    <t>125 Shaftesbury Avenue</t>
  </si>
  <si>
    <t>IQTR594666133</t>
  </si>
  <si>
    <t xml:space="preserve">Savills Investment Management in behalf of a club of Korean institutional investors managed by Vestas Investment Management acquired 125 Shaftesbury Avenue from Almacantar Ltd. for approximately  £270 million on December 11, 2018. The proceeds will be used by Almacantar for general corporate purposes, including a source of potential capital for new opportunities. Ashurst advised Savills IM and Vestas while Cushman &amp; Wakefield, CBRE and Mishcon de Reya acted for Almacantar.
</t>
  </si>
  <si>
    <t>Origin House</t>
  </si>
  <si>
    <t>IQTR608427509</t>
  </si>
  <si>
    <t xml:space="preserve">Cresco Labs Inc. (CNSX:CL) entered into a definitive agreement to acquire Origin House (CNSX:OH) for approximately CAD 970 million on April 1, 2019. Pursuant to the terms of transaction, Cresco Labs will acquire all issued and outstanding shares of Origin House and the holders of common shares of Origin House will receive 0.8428 subordinate voting shares of Cresco Labs for each share held, and each holder of a class A compressed share of Origin House ultimately receiving 84.28 subordinate voting shares of Cresco Labs. In case of fractional shares, cash payment of CAD 12.6 million will be paid. Pursuant to the amendment the consideration payment will be reduced from 0.8428 to 0.7031 of a subordinate voting share of Cresco Labs and the CLass A share will be reduced from 84.28 to 70.31 for each class A compressed share. Origin House option and warrants holders will also receive consideration amount at same exchange ratio. As a result of transaction, Origin House shareholders will hold approximately 20% stake in Cresco Labs Inc. In the event of termination, Origin House will pay an amount of CAD 45 million. On November 25, 2019, Origin House closed its non-brokered financing. In connection with the Financing, Origin House issued approximately 9.8 million common shares of Origin House at a price of CAD 4.08 per Common Share for aggregate net proceeds of approximately CAD 39.6 million. The financing was fully subscribed, and substantially all of the proceeds are being held in escrow pending closing of announced plan of arrangement transaction pursuant to which Cresco Labs Inc. will acquire all of the issued and outstanding shares of Origin House in an all-stock transaction, as amended on November 12, 2019.
On June 6, 2019, Origin House agreed with Cresco to certain technical amendments to its previously announced plan of arrangement. The amendments permit outstanding restricted share units to remain outstanding following the completion of the arrangement as opposed to automatically converting such RSUs into Subordinated Voting Shares of Cresco, as previously provided in the Plan of Arrangement. The amendments were agreed to as they provide additional flexibility to holders of the RSUs without effect to the treatment of Origin House's shareholders under the arrangement. Upon completion of transaction, Marc Lustig, Chairman and Chief Executive Officer of Origin House will be appointed to the executive management team of Cresco Labs and will also serve as a member of the Company’s Board of Directors. As of October 3, 2019, Afzal Hasan, President and General Counsel of Origin House, will be leaving effective immediately. His departure was mutually planned to coincide with Origin House's current phase of development and in anticipation of the close of the acquisition of Origin House by Cresco Labs.
The transaction is subject to CSE, interim and final order of Ontario court and certain other regulatory approvals, receipt of required authorizations under the HSR Act, approvals required under the Company Licenses in the State of California, third party approvals, Dissent Rights have not been exercised with respect to more than 5% of the issued and outstanding Origin’s shares, Marc Lustig shall have entered into an employment agreement in form and substance satisfactory to Cresco Labs, Marc Lustig shall have been appointed to the Board of Directors of Cresco Labs and approval of two-thirds of the shareholders of Origin House at a special meeting expected to be held on June 11, 2019, among others. Approval of Cresco Labs Shareholders is not required. As of November 13, 2019. Origin House expects to hold a second meeting of its shareholders to approve the arrangement, as amended, and it is expected that the Meeting will be held in late December, 2019. As of December 2, 2019, the arrangement is subject to, among other things, the approval of holders of common shares at a special meeting of holders of Common Shares scheduled to be held on December 31, 2019. Certain Origin House Directors, officers and other significant shareholders have entered into irrevocable voting and support agreements to vote in favor of the transaction, and have also agreed for their resulting Cresco Labs shares to be deposited into escrow and released over a period of nine months following closing of the transaction.
The transaction has been unanimously approved by the Board of Directors of each of Cresco Labs and Origin House. The Board of Directors of Origin House unanimously recommends that Origin House shareholders to vote in favor of the transaction. As of May 3, 2019, the transaction has received an interim order from the Ontario Superior Court of Justice. The final order from the court is expected on or about June 13, 2019. 10.1% common shareholders of Origin House and 100% compressed shareholders have entered into support agreement for the transaction. As of June 5, 2019, the transaction has received favorable support, with 99.54% of the votes cast being in favor of the Arrangement. The deadline for the shareholders vote is on June 7, 2019. The holders of common shares of Origin House and the holders Origin House compressed shares approved the deal on June 11, 2019. As of December 13, 2019, Origin House announced that, based on the votes cast to date, the Company has received overwhelming support in respect of the statutory plan of arrangement. As of close of markets on December 12, 2019, the trading day prior to the dissemination of this press release, of the votes cast, 99.23% are in favour of the Arrangement. The Board of Directors of Origin House encourages shareholders to vote in favor of the Arrangement, before the deadline of Friday, December 27, 2019.
As on June 13, 2019, Origin House has obtained a final order from the Ontario Superior Court of Justice (Commercial List) approving the plan of arrangement. Receipt of the final order will allow Origin House to complete the Arrangement upon satisfaction of the remaining closing conditions, including the receipt of required regulatory approvals. As of September 17, 2019, the HSR Act waiting period was extended by the issuance of the Second Requests to Cresco Labs and Origin House. That extended waiting period terminates 30 days. That waiting period is expected to expire on or around October 17, 2019. On October 16, 2019, Federal Trade Commission has given the antitrust approval following the expiration of the waiting period under the Hart-Scott-Rodino (HSR) Antitrust Improvements Act. As of December 31, 2019, shareholders of Origin House has approved the transaction. The transaction is expected to be completed by the end of June 2019, subject to the satisfaction or waiver of applicable closing conditions. As of April 29, 2019, the transaction is expected to close sometime in mid-June 2019. As of May 6, 2019, the transaction is expected to close in June 2019 end. As of August 21, 2019, the transaction is expected to close during the fourth quarter of 2019. As of November 13, 2019, the transaction is expected to close in the middle of January 2020. Cresco Labs views the transaction to be accretive.
Canaccord Genuity Corp. acted as financial advisor while Aaron E. Sonshine, Kristopher R. Hanc, Jeffrey Kerbel, Christopher A. Travascio, Elad Travis, Bronwynn Shaw, Nicholas Nevins, Matthew Peters, Alan P. Gardner and Joseph N. Blinick of Bennett Jones LLP acted as legal advisors for Cresco Labs Inc. Cormark Securities Inc. acted as financial advisor and fairness opinion provider while Norton Rose Fulbright Canada LLP acted as legal advisor for Origin House. Kingsdale Advisors acted as strategic shareholder and communications advisor for Origin House. Odyssey Trust Company acted as the depository to Cresco Labs. Kingsdale Advisors acted as proxy solicitor to Origin House for a fee of CAD 0.15 million.
</t>
  </si>
  <si>
    <t>Integral Associates, LLC/ Integral Associates CA, LLC</t>
  </si>
  <si>
    <t>Gti Core, LLC</t>
  </si>
  <si>
    <t>GV Health Partners, LLC</t>
  </si>
  <si>
    <t>IQTR591144932</t>
  </si>
  <si>
    <t xml:space="preserve">GTI Core, LLC entered into a membership interest purchase agreement to acquire Integral Associates, LLC and Integral Associates CA, LLC from GV Health Partners, LLC and others for approximately $290 million on November 12, 2018. As per terms, Green Thumb Industries Inc. (CNSX:GTII), the parent of GTI Core, will pay $52 million in cash and issue approximately 18.7 million subordinate voting shares of Green Thumb Industries as consideration. The purchase agreement also includes additional earn-out payments. The acquisition includes Integral Associates’ retail brand Essence, Desert Grown Farms and Cannabiotix NV. Armen Yemenidjian, founder and Chief Executive Officer of Integral Associates, will serve as President and join the Board of Green Thumb Industries. Alex Yemenidjian, co-founder of Integral Associates, will also join Board of Green Thumb Industries.
As of May 30, 2019, GTI Core will pay $52 million in cash and issue approximately 20.8 million subordinate voting shares of Green Thumb Industries as consideration.
The closing of Integral acquisition is conditional upon consummation of Cannabiotix acquisition by Integral Associates, LLC, customary regulatory approvals, execution of ancillary documents and resignations of the directors and officers of Integral Associates. The transaction has been unanimously approved by the Board of Directors. The transaction is expected to close in the first half of 2019. As of May 30, 2019, the transaction is expected to close in the second quarter of 2019. The transaction is expected to be immediately accretive. Rubin Rapuch and Aaron Atkinson of Fasken Martineau DuMoulin LLP acted as legal advisors to sellers. Ross Docksey of Dentons US LLP acted as legal advisor to Green Thumb Industries Inc., parent of GTI Core. Dorsey &amp; whitney acted as legal advisor to Integral Associates.
</t>
  </si>
  <si>
    <t>Chongqing Jianghehui Enterprise Management Co., Ltd.</t>
  </si>
  <si>
    <t>Chongqing Jianghe Shunsui Enterprise Management Co., Ltd.</t>
  </si>
  <si>
    <t>IQTR1886715119</t>
  </si>
  <si>
    <t xml:space="preserve">Chongqing Jianghe Shunsui Enterprise Management Co., Ltd. agreed to acquire Chongqing Jianghehui Enterprise Management Co., Ltd. from Geely Technology Group Co., Ltd. for CNY 2.43 billion  on July 1, 2024.
</t>
  </si>
  <si>
    <t>Bravo Transport Holdings Limited</t>
  </si>
  <si>
    <t>Glorify Group Limited</t>
  </si>
  <si>
    <t>Ascendal Bravo Limited; Templewater Bravo Holdings Limited</t>
  </si>
  <si>
    <t>IQTR1881950553</t>
  </si>
  <si>
    <t xml:space="preserve">Glorify Group Limited entered into an agreement to acquire 54.44% stake in Bravo Transport Holdings Limited from Templewater Bravo Holdings Limited and Ascendal Bravo Limited for HKD 2720 million on May 24, 2024. The consideration consists of earnest money of HKD 175 million and HKD 325 million in cash and HKD 2000 million as deferred consideration. The deferred payment will be in 4 installments half yearly and annually. subject to obtaining the Listing Approval, at Completion, the Company shall allot and issue the Consideration Shares to TWB Holdings, in settlement to the extent of HKD 222 million of the First Vendor Sale Shares Consideration. Upon Completion, Glorify and TWB Holdings will hold 70% and 30% of the total issued BTHL Shares, respectively. subject to obtaining the Listing Approval, at Completion, the Company shall allot and issue the Consideration Shares to TWB Holdings, in settlement to the extent of HKD 222.045 million of the First Vendor Sale Shares Consideration representing approximately 8.16% of the Consideration. The transaction is subject to approval of Glorify Group's parent Hans Energy Company Limited shareholders. As on July 17, 2024 the transaction and 278 million Consideration Shares that are to be allotted and issued by Hans Energy to TWB Holdings was approved by shareholders at the extraordinary general meeting. Anglo Chinese Corporate Finance, Limited acted as financial adviser and due diligence provider to Hans Energy Company Limited. KPMG Hong Kong acted as accountant.
</t>
  </si>
  <si>
    <t>Ascendal Bravo Limited (Jersey); Templewater Bravo Holdings Limited (British Virgin Islands)</t>
  </si>
  <si>
    <t>The Supreme Cannabis Company, Inc.</t>
  </si>
  <si>
    <t>IQTR710705519</t>
  </si>
  <si>
    <t xml:space="preserve">Canopy Growth Corporation (TSX:WEED) entered into a non-binding letter of intent to acquire The Supreme Cannabis Company, Inc. (TSX:FIRE) for approximately CAD 340 million on March 17, 2021. Canopy Growth Corporation entered into a definitive arrangement agreement to acquire The Supreme Cannabis Company, Inc. on April 7, 2021. Under the terms of the agreement, Supreme Cannabis shareholders will receive 0.01165872 of a Canopy common share and $0.0001 in cash in exchange for each Supreme Cannabis Share held. Canopy will acquire all of Supreme Cannabis’ issued and outstanding common shares as part of the transaction. In case of termination, a termination fee of $12.5 million payable by Supreme Cannabis to Canopy in certain specified circumstances. The transaction is subject to the approval of at least two-thirds of the votes cast by the shareholders of Supreme Cannabis, court approvals, regulatory approvals including, but not limited to, TSX approval and approval under the Competition Act (Canada), other third-party approvals and the satisfaction of certain other closing conditions customary in transactions of this nature. The transaction requires that Supreme Cannabis shareholders shall not have exercised dissent rights, Canopy Growth shall have made the required filings with the Nasdaq to list the consideration shares thereon, other than customary post-closing filings required to be submitted within the applicable time frame pursuant the rules of the Nasdaq. The transaction was approved by the Board of Directors of Supreme Cannabis and recommends the shareholders to vote in favor of the transaction. The Board of Canopy Growth has unanimously approved the transaction. Supreme Cannabis’ Board of Directors recommends that Supreme Cannabis shareholders vote in favor of the transaction in special meeting of shareholders, expected to be held in June 2021. Canopy has entered into voting support agreements with certain of Supreme Cannabis’ directors and officers pursuant to which they have agreed, among other things, to vote their Supreme Cannabis Shares in favor of the Transaction. As of April 7, 2021, certain security holders have entered into voting support agreement. As of June 3, 2021, two institutional shareholders who represent in aggregate approximately 5.46% of the total issued and outstanding Supreme shares on a non-diluted basis have entered into voting support agreements. Institutional Shareholder Services Inc. and Glass, Lewis &amp; Co., LLC have each recommended that Supreme shareholders vote "FOR" to approve the transaction at Supreme's special meeting of shareholders on June 10, 2021. At special meeting, Supreme Shareholders approved the plan of arrangement with Canopy Growth. The transaction is expected to occur by end of June 2021. As of June 10, 2021 Supreme intends to seek a final order of the Ontario Superior Court of Justice (Commercial List) to approve the Arrangement at a hearing expected to be held on June 15, 2021. As of June 15, 2021, Ontario Superior Court of Justice approved the transaction. Assuming timely receipt of all necessary court, third-party approvals and the satisfaction of all other conditions, closing of the Arrangement is expected to occur on or about June 17, 2021. As of June 15, 2021, transaction is expected to close on or about June 22, 2021.
Chris Hersh, Adrian Jakibchuk, John Picone, Taylor, Kristin, Chandimal Nicholas, Chuck Rich, Jamie Litchen and Jonathan Sherman of Cassels Brock &amp; Blackwell LLP is acting as strategic and legal advisors to Canopy. BMO Capital Markets is acting as exclusive financial advisor to Supreme Cannabis and provided a fairness opinion to the Supreme Cannabis board of directors. Hyperion Capital Inc. provided an independent fairness opinion to the board of directors of Supreme Cannabis. Andrew Powers, Philippe Tardif, Cameron A. MacDonald, Steve MacLean, Kim Maguire, David Wood, LuAnne Morrow, Xue Yan, F.F. (Rick) Coburn, Denes A. Rothschild, James Fu, and Caitlin Sainsbury of Borden Ladner Gervais LLP is acting as legal counsel to Supreme Cannabis. KPMG LLP acted as account while Computershare Trust Company of Canada acted as registrar to both Canopy Growth Corporation and The Supreme Cannabis Company, Inc. Kingsdale Advisors acted as information agent and will receive a fee of CAD 50,000 from The Supreme Cannabis Company, Inc. Torys LLP advised BMO Capital Markets. Lazard Ltd acted as financial advisor to The Supreme Cannabis Company, Inc. Cassels Brock &amp; Blackwell LLP acted as strategic and legal advisor to Canopy with a deal team that included Jamie Litchen, Jonathan Sherman, Tayyaba Khan and Thea Gaertner (Securities, M&amp;A and Cannabis), Chuck Rich, Daniel Cipollone and Paras Patel (Banking &amp; Specialty Finance and Cannabis), John Picone (Litigation), Chandimal Nicholas and Marco Ciarlariello (Regulatory, Intellectual Property and Cannabis), Chris Hersh and Katelyn Leonard (Competition &amp; Foreign Investment), Kwaku Tabi (Real Estate &amp; Development and Cannabis), Kristin Taylor, Adrian Jakibchuk and Erin Minuk (Employment &amp; Labour) and Gerrit Yau. 
</t>
  </si>
  <si>
    <t>Connectwave Co., Ltd.</t>
  </si>
  <si>
    <t>IQTR1760758869</t>
  </si>
  <si>
    <t xml:space="preserve">Koreacenter Co.,Ltd. (KOSDAQ:A290510) entered into a share transfer agreement to acquire 51.3% stake in Danawa Co., Ltd (KOSDAQ:A119860) from Seong, Jang-Hyeon, and three other shareholders for approximately KRW 400 billion on November 26, 2021. Under the terms of transaction, Koreacenter acquired 6.7 million shares for KRW 59,331 per share. KRW 39.6 billion will be paid on November 26, 2021 and balance of KRW 358.1 billion will be paid on contract termination date. As per correction document on March 28, 2022, the total consideration is KRW 397.4 billion of which down payment (10%) of KRW 39.8 billion paid on agreement date and the balance (90%) of KRW 357.6 billion paid on the closing date of the contract. As per disclosure of January 14, 2022, Koreacenter stated that it has raised approximately KRW 400 billion in funds from e-commerce Holdings Korea. Specifically, it includes KRW 197.9 billion in third-party allocation paid-in capital increase, KRW 100 billion in private equity convertible bonds and KRW 100 billion won in private equity bonds. The transaction is subject to approval of Fair Trade Commission. As per disclosure of March 17, 2022, Fair Trade Commission approved the deal. As per initial disclosure, the transaction is expected to close in the first half of next year. As per disclosure of March 17, 2022, the expected closing date was set as March 28, 2022. Ki-Young Lee of KPMG Samjong Accounting Corp. acted as due diligence provider to Danawa.
</t>
  </si>
  <si>
    <t>Helm Corporation; Kresge Stock Holding Company, Inc.</t>
  </si>
  <si>
    <t>IQTR646502913</t>
  </si>
  <si>
    <t xml:space="preserve">Itaú CorpBanca (SNSE:ITAUCORP) agreed to acquire 20.82% stake in Itau CorpBanca Colombia S.A. from Helm Corporation and Kresge Stock Holding Company, Inc. for approximately $330 million on February 28, 2019. Upon completion of the transaction, Itaú CorpBanca will now hold 80.17% stake in Itau CorpBanca Colombia from its previous 66.28% stake, while Helm will not have any stake from its previous 19.44% stake. The 19.44% stake of Helm at Itau CorpBanca Colombia was sold for approximately $300 million. The transaction received regulatory approvals from the banking supervisors in Chile, Colombia and Brazil on December 3, 2019. 
</t>
  </si>
  <si>
    <t>Helm Corporation (United States)</t>
  </si>
  <si>
    <t>Two Solar Projects Of ACME Solar Holdings Limited</t>
  </si>
  <si>
    <t>Actis Assesoria Investimento</t>
  </si>
  <si>
    <t>ACME Solar Holdings Limited (NSEI:ACMESOLAR)</t>
  </si>
  <si>
    <t>IQTR682587064</t>
  </si>
  <si>
    <t xml:space="preserve">Actis Long Life Infrastructure Fund managed by Actis Assesoria Investimento acquired Two Solar Projects of ACME Solar Holdings Limited on August 6, 2020. These projects are located in the Indian states of Andhra Pradesh and Madhya Pradesh respectively.
</t>
  </si>
  <si>
    <t>Edison Norge AS</t>
  </si>
  <si>
    <t>Edison International Spa</t>
  </si>
  <si>
    <t>IQTR699847234</t>
  </si>
  <si>
    <t xml:space="preserve">Sval Energi AS agreed to acquire Edison Norge AS from Edison International Spa on December 29, 2020. Sval Energi AS signed an agreement to acquire Edison Norge AS from Edison S.p.A. for an enterprise value of $300 million on December 30, 2020. Transaction is subject to the necessary approvals for this type of transactions by the Norwegian authorities, including regulatory clearances. The transaction was approved by Board of Directors of Edison. The closing of the transaction is expected within the first half of 2021. Edison intended to invest the proceeds of the sale in energy transition businesses such as renewable and energy efficiency. Rothschild &amp; Co SCA (ENXTPA:ROTH) acted as the financial advisor to Edison Norge AS. Anders Rødland, Jens Baumann Melberg, Rune Tjomsås Andersen, Frode Martin Toftevåg and Espen Tollefsen Hanstad of Arntzen de Besche acted as the legal advisor for Edison S.p.A. BNPP SA (Norway branch) acted as financial advisor to Sval Energi AS. Tudor, Pickering, Holt &amp; Co. acted as financial advisor to Edison.
</t>
  </si>
  <si>
    <t>Discovery Village Portfolio</t>
  </si>
  <si>
    <t>IQTR714685946</t>
  </si>
  <si>
    <t xml:space="preserve">Lone Star Real Estate Fund VI, L.P., a fund managed by Lone Star Americas Acquisitions, Inc. acquired Discovery Village Portfolio from Healthpeak Properties, Inc. (NYSE:PEAK) for approximately $330 million on April 30, 2021.
</t>
  </si>
  <si>
    <t>Portfolio of UK build-to-rent ("BTR") assets</t>
  </si>
  <si>
    <t>Ridgeback Group Ltd</t>
  </si>
  <si>
    <t>IQTR1791213357</t>
  </si>
  <si>
    <t xml:space="preserve">On behalf of certain clients Alberta Investment Management Corporation and Ridgeback Group Ltd acquired Portfolio of UK build-to-rent ("BTR") assets for £283 million on July 14, 2022. The properties are at different stages of the construction process, ranging from Sherborne Wharf in Birmingham, through to Isle of Dogs, London, which is still in the planning stage.  When construction is completed, the portfolio will consist of 1,452 apartments. 
</t>
  </si>
  <si>
    <t>NYSE:SNOW</t>
  </si>
  <si>
    <t>Sequoia Capital Operations LLC; Coatue US 19 LLC</t>
  </si>
  <si>
    <t>IQTR685270513</t>
  </si>
  <si>
    <t xml:space="preserve">Coatue US 19 LLC, Sequoia Capital Operations LLC and other unknown buyers made an offer to acquire an unknown stake in Snowflake Computing Inc from Thierry Cruanes, Benoit Dageville, Christopher W. Degnan Robert L. Muglia, Thomas Tuchscherer and other shareholders for approximately $330 million in February, 2020. Under the terms of the consideration, buyers paid $38.77 per common stock for 8.6 million Class B common stock.
</t>
  </si>
  <si>
    <t>AEV International Pte. Ltd.</t>
  </si>
  <si>
    <t>IQTR574687324</t>
  </si>
  <si>
    <t xml:space="preserve">AEV International Pte. Ltd signed share purchase agreement to acquire 75% stake in Gold Coin Management Holdings Limited from Golden Springs Group for approximately $330 million on July 20, 2018. Under the terms, AEV International Pte. Ltd will acquire 75 shares of Gold Coin Management Holdings Limited. The consideration will be paid in cash in one time lump sum payment at closing and the consideration is based on an enterprise value of $412.5 million, which is equivalent to 75% of total enterprise value of $550 million. After deducting cash-like adjustments, the final cash consideration for 75% stake in Gold Coin is $333.8 million. Golden Springs will continue to retain a 25% stake in Gold Coin. The transaction will be funded through financing from foreign banks. As of July 20, 2018, AEV International Pte. Ltd. signed a facility agreement with DBS Bank Ltd., Mizuho Bank, Ltd., MUFG Bank, Ltd., and Standard Chartered Bank to obtain an acquisition loan in the amount $338 million. The proceeds of the loan will be used to finance the acquisition of 75% equity interest in Gold Coin Management Holdings Limited. As of January 29, 2019, Aboitiz Equity Ventures, Inc. (PSE : AEV), ultimate parent of AEV International Pte. Ltd. approved issuance of bonds to finance the acquisition, future investments, and other general corporate
requirements.
For the year ended December 31, 2017, Gold Coin Management Holdings Limited reported revenue of $705.6 million, total assets of $368.8 million, net income of $21.3 million and total equity of $177.2 million. The deal is subject to customary conditions precedent. The transaction has been approved by the Board of Directors of Aboitiz Equity Ventures, Inc. Deloitte &amp; Touche PLT acted as accountant for Gold Coin Management Holdings Limited. Credit Suisse AG acted as financial advisor to Golden Springs. Valerie Kong, Alice Ho, Holmes,Edward, Chan,Ivan Kar Fai, Lit,Jonathan Wei-En, Lee,Si Min, Rittipongchusit, Wasin, Ikwueke Chizoba Gregory Kelly Maree, Liang Jay, Liu Iris Zhaoxin,  Wang Mercia, Yang Echo,  Walia Satbir K, Ng,Melissa Li-Shen, Ho Ling Sau Yee, Tang Alice Wai Shan, Ge Jill, Blewett Richard, Bai Yong,  Fay Anthony Mao, Brereton Andrew Jonathan, Chan Jervis Teck Wei, Bhagavatula Soumya of Clifford Chance acted as legal advisors to Golden Springs Group Ltd. Catriona Chau and Alun Evans of Allen &amp; Overy acted as legal advisor to Pilmico International, parent of AEV International Pte. Ltd.
</t>
  </si>
  <si>
    <t>IQTR1777032702</t>
  </si>
  <si>
    <t xml:space="preserve">Hubei Hongtai State-owned Capital Investment Operation Group Co.,ltd. entered into an agreement to acquire a 7.85% stake in Tianfeng Securities Co., Ltd. (SHSE:601162) from Humanwell Healthcare (Group) Co.,Ltd. (SHSE:600079) for CNY 2.1 billion on March 31, 2022. Hubei Hongtai State-owned Capital Investment will acquire 680,087,537 shares at CNY 3.123 per share. Board of directors of Humanwell Healthcare (Group) Co.,Ltd approved the transaction. The transaction is approved unanimously by the shareholders of Hubei Hongtai State-owned Capital Investment. This agreement transfer is still subject to the authorization, approval or filing documents that should be obtained by both parties in accordance with their Articles of Association and the relevant regulations on the management of state-owned assets and relevant provincial departments, including investors, and the China Securities Regulatory Commission. As of July 30, 2022 Department of Finance of Hubei Province approved the deal. As on September 24, 2022, Hubei Hongtai received CNY 1,320 million has received in the first and second phase of the share transfer price paid by Hongtai Group and has completed the procedures for releasing the pledge of the underlying shares.
</t>
  </si>
  <si>
    <t>Xinjiang Gexin Investment Co., Ltd.</t>
  </si>
  <si>
    <t>Xinjiang Yazhong Logistics and Business Networks Co., Ltd.</t>
  </si>
  <si>
    <t>Xinjiang Guanghui Real Estate Development Co., Ltd.</t>
  </si>
  <si>
    <t>IQTR1675135711</t>
  </si>
  <si>
    <t xml:space="preserve">Xinjiang Yazhong Logistics and Business Networks Co., Ltd. intent to acquire 65% stake in Xinjiang Gexin Investment Co., Ltd. from Xinjiang Guanghui Real Estate Development Co., Ltd. for CNY 2.2 billion on July 21, 2021. Under the term of transaction, CNY 759.206 million in the consideration offset the amount payable by Guanghui Real Estate to Gexin Company, and the actual cash payment will be CNY 1.399 billion. Xinjiang Yazhong Logistics Business Network will pay 20% of the transaction price in cash within [3] working days after the agreement comes into effect, that is, CNY 431.753140 million and the remaining 80% of transaction price, namely CNY 1.727 billion, of which CNY 967.8 million is paid in cash within [3] working days after Xinjiang Guanghui Real Estate Development completes the industrial and commercial change registration of the transfer of the target equity to Xinjiang Yazhong Logistics Business Network. CNY 759.205 million will be transferred by Xinjiang Gexin Investment from other accounts receivable from Xinjiang Guanghui Real Estate Development to other accounts receivable from Xinjiang Yazhong Logistics Business Network to offset the transaction consideration. As of June 30, 2021, Xinjiang Gexin Investment reported total assets of CNY 881.6034 million, net assets of CNY 878.6 million, operating income of CNY 0.159 million and net loss of CNY 2.138 million. Transaction is approved by Guanghui Logistics at the sixth meeting of tenth board of directors in 2021. As on August 5, 2021, transaction is approved by the shareholder of Guanghui Logistics Co., Ltd. The target shareholding must complete the industrial and commercial change registration of the transfer before February 28, 2022.
</t>
  </si>
  <si>
    <t>LSE:RHIM</t>
  </si>
  <si>
    <t>Ignite Luxembourg Holdings S.àr.l.</t>
  </si>
  <si>
    <t>IQTR1840537589</t>
  </si>
  <si>
    <t xml:space="preserve">Ignite Luxembourg Holdings S.àr.l. agreed to acquire a 20% stake in RHI Magnesita N.V. for approximately £270 million on May 30, 2023. The share will be purchased at £28.5 per share. As of June 20, 2023, Ignite Luxembourg Holdings S.àr.l. agreed to acquire a 29.9% stake in RHI Magnesita N.V. for approximately £400 million. The transaction is expected to close in Q3 2023 after regulatory approvals and other customary conditions will be fulfilled. As of June 27, 2023, The Offer is conditional upon the conditions including the receipt of approvals (or confirmation they do not have jurisdiction) from competition authorities in Austria, Germany, India and Mexico and the foreign investment authorities in Austria, France, Germany, Italy, Spain and the United Kingdom. The acceptance period commenced on June 19, 2023 and is expected to expire July 10, 2023. As on September 5, 2023, CCI approves acquisition of up to 29.9% equity shares of RHI Magnesita N.V. by Ignite Luxembourg Holdings S.à r.l.
Barclays PLC (LSE:BARC) acted as financial advisor to Ignite Luxembourg Holdings S.àr.l. Peel Hunt LLP acted as financial advisor to Ignite Luxembourg Holdings S.àr.l. and Peel Hunt LLP acted as financial advisor to RHI Magnesita N.V. Sascha Schulz, Christian Herbst and Volker Weiss of Schönherr Rechtsanwälte Gmbh acted as legal advisor to Ignite Luxembourg Holdings S.àr.l. Vanessa Blackmore and Richard Pollack of Sullivan &amp; Cromwell LLP (UK) acted as legal advisor to Ignite Luxembourg Holdings S.àr.l. Citigroup Global Markets Limited acted as financial advisor to Ignite Luxembourg Holdings S.àr.l. Eva Das, Manon Cremers, Pieter Schütte and Michael Molenaars of Stibbe N.V. acted as legal advisor to Rhône Capital.
</t>
  </si>
  <si>
    <t>Travel Counsellors Limited</t>
  </si>
  <si>
    <t>IQTR569821434</t>
  </si>
  <si>
    <t xml:space="preserve">Vitruvian Partners LLP along with management acquired Travel Counsellors Limited from David Speakman, Maureen, and Equistone Partners Europe Fund IV managed by Equistone Partners Europe for £250 million on May 31, 2018. Civil Aviation Authority authorized the transaction. In 2017, Travel Counsellors generated around £510 million in revenue. Rothschild acted as financial advisor, Amie Norris and Gregg Davison of Pinsent Masons acted as legal advisor, Deloitte acted as accountant while LEK acted as information agent for Equistone. GCA Altium and Marlborough Partners acted as financial advisor, Perry Yam, James West, Charles Clendon, Katie Bunce, Faadil Patel, Andrew Crotty, Lynette Edwin, Sonali Maulik, Margaret-Rose Sales, Natalie Carter of Mayer Brown acted as legal advisor, OC&amp;C, FTI Consulting and CG Consultancy provided due diligence support to Vitruvian. L.E.K. Consulting (International) Ltd. acted as due diligence provider to Equistone Partners Europe.
</t>
  </si>
  <si>
    <t>Hyundai Samho Heavy Industries Co.,Ltd.</t>
  </si>
  <si>
    <t>IQTR1824076580</t>
  </si>
  <si>
    <t xml:space="preserve">Korea Shipbuilding &amp; Offshore Engineering Co., Ltd. (KOSE:A009540) acquired additional 15.173161% stake in Hyundai Samho Heavy Industries Co.,Ltd. for approximately KRW410 billion on February 1, 2023.
</t>
  </si>
  <si>
    <t>Zhoushan Oil Storage and Terminal Facilities of Brightoil Petroleum (Holdings) Limited</t>
  </si>
  <si>
    <t>Shenzhen Port Group Company Limited</t>
  </si>
  <si>
    <t>Brightoil Petroleum (Holdings) Limited</t>
  </si>
  <si>
    <t>IQTR653520902</t>
  </si>
  <si>
    <t xml:space="preserve">Shenzhen City Yantian Port Group Co. Ltd signed a non-binding agreement to acquire Zhoushan Oil Storage and Terminal Facilities from Brightoil Petroleum (Holdings) Limited on January 7, 2020. Shenzhen City Yantian Port Group Co. Ltd signed a share purchase agreement to acquire 90% stake in Zhoushan Oil Storage and Terminal Facilities from Brightoil Petroleum (Holdings) Limited for CNY 2.3 billion on December 9, 2020. In a related transaction, Yantian Port Group will acquire 100% of the equity interest in Brightoil Petroleum Storage (Zhoushan) and 55% of the equity interest in Zhoushan Brightoil Terminal. 
</t>
  </si>
  <si>
    <t>Compagnie Industriali Riunite S.p.A.; CIR S.p.A. - Compagnie Industriali Riunite (BIT:CIR)</t>
  </si>
  <si>
    <t>IQTR646230522</t>
  </si>
  <si>
    <t xml:space="preserve">Exor N.V. (BIT:EXO) signed an agreement to acquire additional 43.78% stake in GEDI Gruppo Editoriale S.p.A. (BIT:GEDI) from Compagnie Industriali Riunite S.p.A. (BIT:CIR) for approximately €100 million on December 2, 2019. The offer per share is €0.46. As on December 2, 2019, Exor held 6.26% stake and post completion of the deal, it will hold 50.04% stake in GEDI. As on February 19, 2020, Compagnie Industriali Riunite S.p.A. has merged into COFIDE - Gruppo De Benedetti S.p.A. (BIT:COF) and COFIDE has changed its name to “CIR S.p.A. – Compagnie Industriali Riunite”. As on February 24, 2020, Exor holds 5.99% stake in GEDI. As a result of the transaction, Exor will hold a shareholding of 49.77% in GEDI. Following the closing, Exor will launch a public tender offer via a newly constituted joint stock company on all the outstanding shares of GEDI Gruppo Editoriale S.p.A. not already owned. Exor will finance the transaction from its own resources. Completion of the transfer of ownership is subject exclusively to receipt of the necessary approvals from the competent authorities, including the European Commission and Autorità per le Garanzie nelle Comunicazioni.
The EU Commission has approved the transaction on March 30, 2020. In view of the expected timing for these authorizations, it is foreseen that the transaction will close by the end of the first quarter of 2020. The transaction completion shall take place on April 23, 2020. Antonio Segni, Andrea Aiello and Lidia Caldarola of Gianni Origoni Grippo Cappelli acted as legal advisors to Compagnie Industriali Riunite. Carlo Re, Fabrizio Grasso and Tommaso Ricolfi of Pedersoli acted as legal advisors to Exor. Credit Suisse International acted as financial adviser and provided fairness opinion to the Board of Directors of Compagnie Industriali Riunite. Gjorgji Georgievski of ODI acted as legal advisor for Exor.
</t>
  </si>
  <si>
    <t>CIR S.p.A. - Compagnie Industriali Riunite (BIT:CIR) (Italy); Compagnie Industriali Riunite S.p.A. (Italy)</t>
  </si>
  <si>
    <t>Alictus A.S.</t>
  </si>
  <si>
    <t>IQTR1773069337</t>
  </si>
  <si>
    <t xml:space="preserve">SciPlay Corporation (NasdaqGS:SCPL) agreed to acquire Alictus A.S. from Arif Emre Tas and Ecem Baran Tas for approximately $330 million on March 1, 2022. As of March 1, 2022 SciPlay has acquired 80% stake in Alictus. Over the next five years, SciPlay will acquire the remaining 20% of Alictus in equal installments, which will range from, in aggregate, $0 to $200 million, with valuations based on specific revenue and profitability targets. The total purchase consideration was $133.5 million, which included $96.0 million in cash, $1.5 million cash holdback related to working capital adjustments, $15.0 million of cash that was deposited into an escrow account, and redeemable non-controlling interest valued at $21.0 million at the acquisition date. Alictus will continue to be led by its existing management team, including its two co-founders, Emre Tas and Ecem Baran. SciPlay expects to retain Alictus’s headquarters and studio in Turkey. 
Stephen Pratt, Jonathan Kim, James Stonehill, David Passey, James Fishkin, Clemens York, Beverly Ang, Michael Okkonen, Thomas Rayski, Darshak Dholakia, Karen Neuman, David Jones, Francois Quintard-Morenas, Francois Quintard-Morenas and John Ix of Dechert LLP acted as legal advisors to SciPlay along with Herguner Bilgen &amp; Ozeke. Aream &amp; Co acted as financial advisor, Baker &amp; McKenzie LLP and Esin Attorney Partnership acted as legal advisors to Alictus. Schulte Roth &amp; Zabel LLP acted as legal advisor in the transaction.
</t>
  </si>
  <si>
    <t>IQTR1763573456</t>
  </si>
  <si>
    <t xml:space="preserve">Hengtong Group Co., Ltd signed a share transfer agreement to acquire 5% stake in Hengtong Optic-Electric Co., Ltd. (SHSE:600487) from Cui Genliang for CNY 2.1 billion on December 1, 2021. Under the terms of agreement, Hengtong Group Co., Ltd will acquire 118.1 million shares at CNY 18 per share. 
</t>
  </si>
  <si>
    <t>250 MW of solar PV projects</t>
  </si>
  <si>
    <t>Plenium Partners Asset Management, S.G.E.I.C., S.A.</t>
  </si>
  <si>
    <t>Lightsource bp Renewable Energy Investments Limited</t>
  </si>
  <si>
    <t>IQTR1822052992</t>
  </si>
  <si>
    <t>Plenium Partners Asset Management, S.G.E.I.C., S.A. acquired 250 MW of solar PV projects from Lightsource bp Renewable Energy Investments Limited for approximately €310 million on December 22, 2022. Francisco Martínez Boluda and Manuel Vélez Fraga of Uría Menéndez Abogados, S.L.P. acted as legal advisor to Lightsource bp Renewable Energy Investments Limited. Uría Menéndez Abogados also advised Lightsource on cancellation of the senior debt and release of the related security package by Natwest Markets, N.V., National Westminster Bank, Plc., Banco Santander, S.A., Banco Sabadell, S.A., Bankinter, S.A., Intesa Sanpaolo, S.P.A. Spanish branch, Intesa Sanpaolo, S.P.A. and BNP Paribas, S.A. Sucursal en España.</t>
  </si>
  <si>
    <t>Ariix Holdings, LLC</t>
  </si>
  <si>
    <t>IQTR677753716</t>
  </si>
  <si>
    <t xml:space="preserve">New Age Beverages Corporation (NasdaqCM:NBEV) entered into an agreement to acquire ARIIX Holdings, LLC from certain members of Ariix Holdings, LLC for approximately $280 million on July 20, 2020. The consideration for the acquisition will be paid in a combination of cash, company stock and convertible notes. On the closing date, New Age Beverages Corporation will pay the sellers $25 million in cash and will issue 18 million shares of the company’s common stock, par value $0.001 per share, a convertible promissory note in the aggregate amount of $10 million that matures six months from the closing date, and a convertible promissory note in the aggregate amount of $141.25 million that matures 24 months from the closing. As of September 30, 2020, the amended terms of consideration for the acquisition will be paid in a combination of cash and NewAge’s stock. On the closing date, NewAge will pay certain members of Ariix $20 million in cash and will issue 19 million shares of the NewAge’s common stock, par value $0.001 per share. Thirty days after shareholder approval of the issuance of the post-closing common stock, NewAge will issue 7 million shares of common stock to Frederick Cooper and up to 1.67 million shares of common stock in as severance payments and 3 million shares to certain sellers. On the six-month anniversary of the closing date, NewAge will, at its option, pay $10 million in cash or issue shares of common stock with a 5-Day VWAP value of $10 million. On the first anniversary of the closing date, subject to shareholder approval, NewAge will issue 25.5 million shares of common stock. On the 14-month anniversary of the closing date, subject to shareholder approval, NewAge will issue 2.9 million shares of common stock. If NewAge fails to receive shareholder approval for the issuance of the shares at three shareholders meetings held for the purpose of obtaining such approval, NewAge will pay, within 90 days of the third shareholders meeting, $141.015 million to the members of Ariix, $12.25 milllion to Frederick Cooper, and up to $10 million as severance payments. The number of shares of common stock issuable is subject to adjustment based on the working capital of Ariix at the closing date. NewAge used a $30 million senior secured debt to fund a portion of the acquisition. The amounts of the notes are subject to adjustment based on the working capital of Ariix at the closing date. The acquisition includes five brands Arrix, Zennoa, Limu, MaVie, and Shannen. On the closing date, Ariix Holdings will become a wholly-owned subsidiary of the New Age Beverages Corporation. 
ARIIX reported $220 million of net revenue with adjusted EBITDA of $20 million and approximately $15 million in profit in 2019. As of April 2020, ARIIX had $68 million in total assets. Fred Cooper, Chief Executive Officer of ARIIX Holdings, LLC will join the board of New Age Beverages Corporation and Brent David Willis, Chief Executive Officer of NewAge, who will be the Chief Executive Officer of the newly combined company along with all of Brent David Willis’s colleagues from ARIIX, LIMU, Shannen, Zennoa and MaVie as part of the merger. In addition, most of the ARIIX owners and executives will stay actively involved and engaged, including Mark Wilson, who will be the President of New age, and he was currently the President of ARIIX and was an officer running global sales while at USANA. Reginald Kapteyn, who serves on the Audit Committee and Compensation Committee, advised the NewAge, Inc. Board of Directors as of the closing date, he will resign from the Board and from all committees of the Board on which he served. 
The obligation of each party to close the transactions is subject to antitrust regulations such as the United States Federal Trade Commission and the United States Department of Justice under HSR Act and Non-US Competition Law, approval by regulatory board, shareholder approval of New Age Beverages Corporation and audited financial statements of ARIIX. The acquisition is expected to close in third quarter of 2020. As of September 30, 2020, the acquisition is expected to close no later than November 30, 2020. Jeffrey A. Sherman of Faegre Drinker Biddle &amp; Reath LLP acted as a legal advisor to New Age Beverages Corporation.
</t>
  </si>
  <si>
    <t>Allfunds Group plc (ENXTAM:ALLFG)</t>
  </si>
  <si>
    <t>ENXTAM:ALLFG</t>
  </si>
  <si>
    <t>Credit Suisse AG</t>
  </si>
  <si>
    <t>IQTR1806200629</t>
  </si>
  <si>
    <t xml:space="preserve">An unknown buyer acquired 8.6% stakes in Allfunds Group plc (ENXTAM:ALLFG) for €350 million from Credit Suisse AG on October 20, 2022. 
</t>
  </si>
  <si>
    <t>Hangzhou Xintou Information Technology Co., Ltd</t>
  </si>
  <si>
    <t>IQTR642132932</t>
  </si>
  <si>
    <t xml:space="preserve">Hangzhou Xintou Information Technology Co., Ltd. agreed to acquire 5.24% stake in Meinian Onehealth Healthcare Holdings Co., Ltd. (SZSE:002044) from group of shareholders for CNY 2.3 billion on October 25, 2019. As per the transaction, Hangzhou Xintou Information Technology Co., Ltd will acquire 195 million share of Meinian Onehealth Healthcare Holdings Co., Ltd at CNY 12.01 per share. The consideration will be paid in two installments, the first share transfer price shall be signed by the parties in accordance with the law after statements are provided to Hangzhou Xintou Information Technology Co., Ltd and stock exchange should issue a confirmation opinion on this transfer. The second share transfer price shall be paid when the conditions are fully satisfied. In related transaction, Alibaba (China) Network Technology Co., Ltd will acquire 5.58% stake in Meinian Onehealth Healthcare Holdings Co., Ltd. for CNY 2.5 billion from group of shareholders. Shanghai Qijun Investment Center (Limited Partnership) will acquire 5.34% stake in Meinian Onehealth Healthcare Holdings Co., Ltd from group of shareholders for CNY 2.4 billion on October 25, 2019.
</t>
  </si>
  <si>
    <t>Bonaire Shopping Centre</t>
  </si>
  <si>
    <t>Unibail Rodamco Spain S.A.; Unibail-Rodamco Retail Spain SLU; Unibail Rodamco Spain SL</t>
  </si>
  <si>
    <t>IQTR1934673789</t>
  </si>
  <si>
    <t xml:space="preserve">Castellana Properties Socimi, S.A. (BME:YCPS) concluded an agreement to acquire Bonaire Shopping Centre from Unibail-Rodamco Retail Spain Sl., Unibail Rodamco Spain S.A. and Unibail Rodamco Spain S.L.U for approximately €310 million on March 11, 2025. A cash consideration of €305 million will be paid by Castellana Properties Socimi, S.A. As part of consideration, €305 million is paid towards assets of Bonaire Shopping Centre. The transaction will be financed through in-country debt of of €126 million and part of the proceeds of Castellana’s disposal of its shareholding in Lar España, which
proceeds were received in December 2024.
The expected completion of the transaction is March 13, 2025. BofA acted as the financial advisor to Castellana Properties.
</t>
  </si>
  <si>
    <t>Unibail Rodamco Spain S.A. (Spain); Unibail Rodamco Spain SL (Spain); Unibail-Rodamco Retail Spain SLU (Spain)</t>
  </si>
  <si>
    <t>Neway Group Co., Ltd.; Tongtai (Hongkong) Co., Ltd.</t>
  </si>
  <si>
    <t>IQTR1781563931</t>
  </si>
  <si>
    <t xml:space="preserve">Wang Baoqing, Lu Bin, Cheng Zhangwen and Xi Chao will acquire an additional 38.3% stake in Neway Valve (Suzhou) Co., Ltd. (SHSE:603699) from Tongtai (Hongkong) Co., Ltd. and Neway Group Co., Ltd. for CNY 2.2 billion on March 16, 2022. As per the terms, 286.8 million shares will be acquired at CNY 7.70 per share. On May 5, 2022, parties signed supplemental agreement. Under the supplemental agreement, Wang Baoqing, Lu Bin, Cheng Zhangwen and Xi Chao will acquire 325.08 million shares representing 43.4% stake at CNY 6.82 per share. The total price paid by Wang Baoqing to Tongtai Hong Kong will be CNY 552,421,870.00; the total price to be paid by Lu Bin to Tongtai Hong Kong will be CNY 256,098,150.00; the total price paid by Lu Bin to Neway Group was CNY 293,172,880.00; Cheng Zhangwen will pay to Neway Group The total price paid by Xi Chao to Neway Group will be CNY 553,787,080.00; the total price paid by Xi Chao to Neway Group will be CNY 553,047,880.00. The transaction is expected to complete on June 17, 2022.
</t>
  </si>
  <si>
    <t>Neway Group Co., Ltd. (China); Tongtai (Hongkong) Co., Ltd. (China)</t>
  </si>
  <si>
    <t>FFG FINANZCHECK Finanzportale GmbH</t>
  </si>
  <si>
    <t>HarbourVest Partners, LLC; b2venture AG; Acton Capital Partners GmbH; Highland Europe (UK) LLP</t>
  </si>
  <si>
    <t>IQTR574384122</t>
  </si>
  <si>
    <t xml:space="preserve">Scout24 AG (DB:G24) signed an agreement to acquire FFG FINANZCHECK Finanzportale GmbH from HarbourVest Partners, LLC, b-to-v Partners AG, Acton Capital Partners GmbH, Highland Europe (UK) LLP, Moritz Thiele and others for approximately €290 million on July 17, 2018. The transaction is based on a consideration of €285 million, on a cash-free and debt-free basis. The Scout24 Group is financing the acquisition through a €1 billion credit facility provided by nine renowned European banks including Bayerische Landesbank, ING Bank, Landesbank Baden-Württemberg, DZ Bank, BNP Paribas, Landesbank Hessen-Thüringen Girozentrale, and Nord/LB and led by ABN Amro Bank N.V. and UniCredit Bank AG as joint coordinators and bookrunners and UniCredit Bank AG acting as Facility Agent. The financing package consists of a term loan of €300 million, a revolving credit facility of €200 million and a revolving credit facility of €500 million for acquisition purposes. In 2017, FFG had revenues of €35 million. Closing is subject to anti-trust approval and is expected within four to six weeks.
Andreas Naujoks, Torsten Wehrhahn and Alexander Schilling of Noerr LLP acted as legal advisors, BDO AG Wirtschaftsprüfungsgesellschaf acted as accountant to Scout24 AG. Anne Grewlich, Christiane Bestgen and Anna Caterina Zoth of Ashurst acted as legal advisors for Unicredit, ANB Amro, and bank consortium. Maximilian Schwab, Susanne Zuehlke, Christian Rolf, Miriam Wolffsky, Manuel Köchel, Ali Kilic, Matthias Strecker and Andreas Sandberger of Willkie Farr &amp; Gallagher LLP acted and Kai-Uwe Plath and Anokh Singh of Klawitter Neben Plath Zintler acted as legal advisors to Scout24 AG. Credit Suisse (Deutschland) Aktiengesellschaft acted as financial advisor to Scout24 AG. Macquarie Capital (Europe) Limited acted as Sole Financial Advisor, Leo Schmidt-Hollburg Witte &amp; Frank as legal advisor to FINANZCHECK.de and the selling shareholders. Transaction advisory services were also provided by Ernst &amp; Young GmbH and EY Parthenon GmbH. Johanna Kübler and Isabel Oest of Commeo LLP acted as legal advisors for Finanzcheck. McKinsey &amp; Company, Inc., Investment Banking Arm acted as finacial advisor to Scout24 AG.
</t>
  </si>
  <si>
    <t>HarbourVest Partners, LLC (United States)</t>
  </si>
  <si>
    <t>Zhuhai Maode Chengtou Commercial Development Co., Ltd.</t>
  </si>
  <si>
    <t>IQTR1871524617</t>
  </si>
  <si>
    <t xml:space="preserve">Link Real Estate Investment Trust (SEHK:823) agreed to acquire 50% stake in Qibao Vanke Plaza in Shanghai from Zhuhai Maode Chengtou Commercial Development Co., Ltd. for approximately CNY 2380 million on February 9, 2024. As part of the consideration, CNY 2383.8 million was paid in cash including an earnout payment of CNY 20 million. Upon completion of the present transaction, Link will become the sole owner of the property.
Link Real Estate Investment Trust (SEHK:823) acquired 50% stake in Qibao Vanke Plaza in Shanghai from Zhuhai Maode Chengtou Commercial Development Co., Ltd. for approximately CNY 2380 million on February 20, 2024.
</t>
  </si>
  <si>
    <t>Nova Transportadora do Sudeste S.A. - NTS</t>
  </si>
  <si>
    <t>Nova Infraestrutura Gasodutos Participacoes S.A.</t>
  </si>
  <si>
    <t>IQTR713084960</t>
  </si>
  <si>
    <t xml:space="preserve">Nova Infraestrutura Gasodutos Participacoes S.A. agreed to acquire 10% stake in Nova Transportadora do Sudeste S.A. from Petróleo Brasileiro S.A. - Petrobras (BOVESPA:PETR4) for BRL 1.8 billion on April 28, 2021. Considering the discount of dividends, interest on equity and restitution through capital reduction received by Petrobras throughout 2020 and 2021 and the other adjustments provided for in the contract as per the base date, it is estimated that the cash inflow is BRL 1.5 billion, to be paid in full on the date of the signing and closing of the transaction. As of April 29, 2021, the Board of Directors of Petróleo Brasileiro S.A. - Petrobras approved the sale. The signing of the purchase and sale agreement and the closing of the transaction will take place simultaneously in the next few days.
</t>
  </si>
  <si>
    <t>Sunshine Suites Resort/Westin Grand Cayman Seven Mile Beach Resort &amp; Spa</t>
  </si>
  <si>
    <t>IQTR574351945</t>
  </si>
  <si>
    <t xml:space="preserve">Invincible Investment Corporation (TSE:8963) entered into an agreement to acquire Sunshine Suites Resort and Westin Grand Cayman Seven Mile Beach Resort &amp; Spa from funds managed by Fortress Investment Group LLC for approximately $340 million on July 17, 2018. In a related transaction, Invincible Investment Corporation filed a public offering to issue 479,774 units in a domestic public offering in Japan and 429,750 units in an overseas offering in overseas market. The transaction will be financed from issuance of new investment units (Japanese primary offering overseas offering and third-party allotment), new borrowing and cash on hand. As per announcement of July 25, 2018, Invincible Investment Corporation will issue units of ¥41.6 billion ($369.3 million).
The hotels reported sales of $60.1 million, net operating income of $20.3 million and gross operating profit of $22.2 million in 2017. The operations of assets of acquired overseas will continue to be entrusted with Pyramid Hotel Group LLC. A Fortress affiliate will continue to be involved in asset management of the hotels. The transaction is subject to governmental approvals and subject to franchise agreements. The transaction is expected to close on October 31, 2018. As of September 26, 2018, the transaction is expected to close on September 28, 2018.
</t>
  </si>
  <si>
    <t>Tianjin Bohai Petrochemical Co., Ltd.</t>
  </si>
  <si>
    <t>Tian Jin Bohai Chemical Co.,Ltd. (SHSE:600800)</t>
  </si>
  <si>
    <t>Tianjin Bohai Chemical Industry Group Co.,Ltd</t>
  </si>
  <si>
    <t>IQTR576092316</t>
  </si>
  <si>
    <t xml:space="preserve">Tianjin Global Magnetic Card Co.,Ltd. (SHSE:600800) signed a framework agreement to acquire Tianjin Bohai Petrochemical Co., Ltd. from Tianjin Bohai Chemical Group Co., Ltd. on August 1, 2018. Tianjin Global Magnetic Card Co.,Ltd. signed an agreement to acquire Tianjin Bohai Petrochemical Co., Ltd. from Tianjin Bohai Chemical Group Co., Ltd. for CNY 1.9 billion October 19, 2018. As consideration, Tianjin Global will issue 391.41 million shares. As on December 2, 2018, Tianjin Global Magnetic Card Co.,Ltd. signed acquisition of assets through the issuance of shares supplement agreement to acquire Tianjin Bohai Petrochemical Co., Ltd. from Tianjin Bohai Chemical Group Co., Ltd. for CNY 2.3 billion. Tianjin Global Magnetic Card Co.,Ltd. will now issue 391.1 million shares as consideration.
During the financial year ended June 30, 2018, Tianjin Bohai Petrochemical Co., Ltd. reported total assets of CNY 3.7 billion. The transaction is subject to China Securities Regulatory Commission approval. The transaction is approved by the Board of Tianjin Global Magnetic Card Co.,Ltd. The transaction has been approved by the Board of Tianjin Bohai Chemical Group Co., Ltd. As of December 19, 2018, 4th extraordinary shareholders meeting of 2018 of Tianjin Global Magnetic Card Co., Ltd approved the deal. As of April 2, 2019, the transaction has been approved by the internal decision-making body of Tianjin Bohai Chemical Group Co., Ltd., Tianjin Municipal People’s Government, and 8th directorate in its 17th meeting of Tianjin Global Magnetic Card Co.,Ltd. As of April 25, 2019, China Securities Regulatory Commission decided not to approve the transaction. As per the meeting of Board of Directors of Tianjin Global Magnetic Card Co.,Ltd. on December 1, 2019, the proposal to extend the validity period of shareholders’ meeting for their approval was approved. As on December 4, 2019, China Securities Regulatory Commission at 65th reorganization audit committee approved the issuance of shares. On December 17, 2019, the extension of validity of Tianjin Global Magnetic Card’s shareholders’ approval resolution on the asset acquisition was approved. On January 8, 2020 the transaction has obtained the approval from the China Securities Regulatory Commission.
Yu Lei, Li Yue, Zhang Qian, Wang Yanzhong, Sun Jian, Tong Xin and Sun Zheng of Tianfeng Securities Co., Ltd. (SHSE:601162) and Zhang Youjun, Tang Xiaojing, Hu Pujuan, Wu Yaokun, Huang Mengwei, Yao Pengtian, Zheng Dian and Zhang Xiaofeng of CITIC Securities Company Limited (SHSE:600030) acted as financial advisors, Jiao Fugang, Gao Yimin, Dong Yun, Dong Wei and Wang Ling of King &amp; Wood Mallesons acted as legal advisors and Chen Licheng, Yao Gengchun and Xu Bin of ZhongXingCaiGuangHua CPA Office Co. Ltd acted as accountants to Tianjin Global Magnetic Card Co.,Ltd. Sun Jianmin, Chen Decai and Niu Fudao of Beijing Tianjian Xingye Asset Evaluation Co., Ltd. acted as asset assessors to Tianjin Global Magnetic Card Co.,Ltd.
</t>
  </si>
  <si>
    <t>Saipu Fitness (Wuhan) Co., Ltd./Beijing Saipu Power Education Technology Co., Ltd.</t>
  </si>
  <si>
    <t>GF Xinde Investment Management Co., Ltd; Zhuhai Kangyuan Investment Enterprise LP; Ningbo Yongshang Enterprise Management Partnership (Limited Partnership); Ningbo Yourong Enterprise Management Partnership (Limited Partnership); Ningbo Tongxiang Enterprise Management Partnership (Limited Partnership); Huai'an Yuanhao Investment Management Center (Limited Partnership)</t>
  </si>
  <si>
    <t>IQTR609940199</t>
  </si>
  <si>
    <t xml:space="preserve">Cendes Co., Ltd. (SZSE:300492) agreed to acquire 80.35% stake in Shape Fitness (Wuhan) Co., Ltd. and 3.23% stake in Beijing Saipu Liliang Education Technology Co., Ltd., from a group of shareholders for CNY 2.2 billion on April 8, 2019. 80.35% stake in Shape Fitness (Wuhan) will be acquired for CNY 2.1 billion in a combination of shares, convertible bonds and cash. 3.23% stake in Beijing Saipu Liliang Education Technology will be acquired for CNY 88.1 million in a combination of shares and cash. The final transaction amount will be determined by the parties to the transaction after the target company is audited and evaluated by an accounting firm and an evaluation agency with securities and futures-related business qualifications. The transaction will be funded by raising funds of not more than CNY 800 million through the non-public issuance of convertible bonds and common stocks targeting no more than 5 investors to raise matching funds. The total amount of funds raised is not expected to exceed CNY 800 million, no more than 100% of the transaction price of the assets purchased by issuing shares and convertible bonds in this transaction. The success of the fundraising will not affect the issuance of shares, convertible bonds and payment to purchase assets. The issuance of shares and convertible bonds will be subject to the number of issuance approved by the China Securities Regulatory Commission.
Shape Fitness (Wuhan) Co., Ltd. reported total assets of CNY 325.4 million and net assets of CNY 140 million as of December 31, 2018 and revenues of CNY 619.9 million and net profit of CNY 149.9 million for the year ended December 31, 2018. Beijing Saipu Liliang Education Technology Co., Ltd reported total assets of CNY 111.8 million and net assets of CNY 65.5 million as of December 31, 2018 and revenues of CNY 619.9 million and net profit of CNY 152.1 million for the year ended December 31, 2018. The transaction is subject to approval by China Securities Regulatory Commission and other approvals that may be required by relevant laws and regulations. The transaction was approved by fifth meeting of the third directorate of Cendes on April 8, 2019. The relevant counterparties have separately performed their respective approval procedures and participated in the transaction. Tianfeng Securities Co., Ltd. and China Securities Co., Ltd. acted as financial advisors to Cendes Co., Ltd.
</t>
  </si>
  <si>
    <t>Ningbo Tongxiang Enterprise Management Partnership (Limited Partnership) (China)</t>
  </si>
  <si>
    <t>A portfolio of four logistics warehouses</t>
  </si>
  <si>
    <t>IQTR1785039099</t>
  </si>
  <si>
    <t xml:space="preserve">EQT Exeter acquired A portfolio of four logistics warehouses for €300 million on February 9, 2022. Emilio Gómez; Carlos Gil (Real Estate), Igor Montejo (Tax), Carlos Meijide and Laura Wouters (Banking &amp; Finance); Javier Gazulla and José Luis Vázquez of Hogan Lovells with lead office Madrid acted as legal and financial advisors to EQT Exeter.
</t>
  </si>
  <si>
    <t>Hydro REIN</t>
  </si>
  <si>
    <t>IQTR1859867814</t>
  </si>
  <si>
    <t xml:space="preserve">Macquarie Green Energy And Climate Opportunities Fund Scsp, managed by Macquarie Asset Management agreed to acquire a 49.9% stake in Hydro REIN from Norsk Hydro ASA (OB:NHY) on October 23, 2023. The transaction values Hydro Rein at $333 million. Post closing, Norsk Hydro will still hold a majority stake of 50.1% in Hydro REIN. The transaction is pending regulatory clearance and should be finalised in the second quarter of 2024. Sindre Aalrust Hegsethtrø of Nordea Bank Abp, Filial I Norge acted as financial advisor to Norsk Hydro ASA (OB:NHY). As on October 24, 2023 Macquarie Asset Management  signed an agreement with Hydro to acquire a 49.9% stake in Hydro REIN. As of May 9, 2024, European Commission (EC) has given approval for the transaction.
</t>
  </si>
  <si>
    <t>RiverStone International Insurance, Inc.</t>
  </si>
  <si>
    <t>RiverStone International Holdings Inc.</t>
  </si>
  <si>
    <t>GE Capital US Holdings, Inc.</t>
  </si>
  <si>
    <t>IQTR1885240191</t>
  </si>
  <si>
    <t xml:space="preserve">RiverStone International Holdings entered into Stock Purchase Agreement to acquire Electric Insurance Company from GE Capital US Holdings, Inc for approximately $330 million on September 19, 2023. The consideration will be funded with cash on hand and by using credit available under the RiverStone Group’s existing revolving credit facilities. The transaction is subjected to approval of the Commissioner. Daniel W. Krane and Todd C. Schiltz of Faegre Drinker Biddle &amp; Reath LLP acted as legal advisor, David A. Bakst of Morrison Mahoney LLP acted as legal advisor to RiverStone International Holdings Inc. Marilyn Lion of Debevoise &amp; Plimpton LLP has advised General Electric.
</t>
  </si>
  <si>
    <t>Two Real Estate Portfolios in the Netherlands</t>
  </si>
  <si>
    <t>IQTR633639175</t>
  </si>
  <si>
    <t xml:space="preserve">Orange Capital Partners acquired two real estate portfolios in Netherlands for €300 million on August 19, 2019. Liesbeth Buiter, Jelle Hofland, and Arwin Lok of Clifford Chance LLP acted as due diligence providers to Orange Capital Partners.
</t>
  </si>
  <si>
    <t>Speirs &amp; Jeffrey Limited</t>
  </si>
  <si>
    <t>IQTR570799722</t>
  </si>
  <si>
    <t xml:space="preserve">Rathbone Brothers Plc (LSE:RAT) agreed to acquire Speirs &amp; Jeffrey Limited from executive directors of Speirs &amp; Jeffrey Limited for approximately £250 million on June 14, 2018. Under the terms of the transaction, initial consideration of £104 million comprising £79 million cash and issue of 1 million shares worth of £25 million. Further contingent consideration of 0.6 million new Rathbone Brothers Plc shares worth of £15 million which is conditional upon meeting certain administrative and procedural targets that enable the delivery of cost synergies and earn-out payments and incentivisation awards of 5.2 million shares worth of £129 million. Earn-out payments are payable to the sellers in the third and fourth years following completion for value creation from revenue synergies and discretionary funds growth. The transaction is funded from a combination of internal cash resources and the proceeds £60 million equity placing.
For the financial year ended May 10, 2018, Speirs &amp; Jeffrey Limited reported revenues of £28 million, profit before tax of £10.6 million, profit after tax of £8.2 million and gross assets of £31.9 million. All of Speirs &amp; Jeffrey's current directors and investment managers will be joining Rathbones and Speirs &amp; Jeffrey Chief Executive Officer Russell Crichton will become the Head of Rathbones' Scottish business. Rathbones' Glasgow team will combine with Speirs &amp; Jeffrey to consolidate Rathbones' existing Glasgow presence. The acquisition is subject to approval by the FCA and PRA. The transaction is expected to complete in the third quarter of 2018. Expected underlying EPS accretion of at least 8% and return on investment of approximately 13% in the third year following completion; the transaction is further expected to be marginally EPS accretive on an underlying basis in the first full year following the acquisition.
Oliver Asplin Hearsey, Kevin Smith, Marcus Jackson and Paul Lim of RBC Capital Markets, London acted as financial advisors and joint corporate brokers while Adrian Haxby, Roger Lambert and Guy Wiehahn of Peel Hunt acted as joint corporate brokers to Rathbone Brothers Plc. Andrew Malcolm and Alexander Fellowes of Spencer House Partners LLP acted as financial advisors to Speirs &amp; Jeffrey Limited.
</t>
  </si>
  <si>
    <t>Guangxi Huaxi Mining Co., Ltd.</t>
  </si>
  <si>
    <t>Guangxi Huaxi Nonferrous Metal Co.,Ltd (SHSE:600301)</t>
  </si>
  <si>
    <t>Guangxi China Tin Group Co., Ltd.</t>
  </si>
  <si>
    <t>IQTR686570193</t>
  </si>
  <si>
    <t xml:space="preserve">Nanning Chemical Industry Co., Ltd. (SHSE:600301) agreed to acquire Guangxi Huaxi Mining Co., Ltd. from Guangxi China Tin Group Co., Ltd. on August 31, 2020. Under the terms, Nanning Chemical Industry will issue A common shares as consideration. The final transaction price of the target asset will be based on an evaluation report issued by an evaluation agency that meets the Securities Law and other laws and regulations and the conditions for engaging in securities service business prescribed by the China Securities Regulatory Commission, and is determined through negotiation between the parties to the transaction. In this transaction, the benchmark date for the issuance of stock pricing for the company to issue A shares to purchase assets is the announcement date of the resolutions of the fourth meeting of the eighth Directorate of Nanning Chemical Industry. On July 30, 2021, Nanning Chemical Industry Co., Ltd. signed the agreement to acquire Guangxi Huaxi Mining Co., Ltd. from Guangxi China Tin Group Co., Ltd. for CNY 2.3 billion. As per the signed agreement, Nanning Chemical Industry Co., Ltd. will issue 357.23 million shares. As of April 30, 2021, Guangxi Huaxi Mining Co., Ltd. has reported total assets of CNY 3.86 billion and net assets of CNY 635.63 million.
The formal plan of this transaction needs to be reviewed and approved by the internal decision-making body of Guangxi Huaxi Group Co., Ltd. The formal plan of this transaction needs to be reviewed and approved by the board of directors and the general meeting of shareholders of Nanning Chemical Industry Co., Ltd. The transaction needs to be reviewed and approved by the State-owned Assets Supervision and Administration Commission of Guangxi Autonomous Region; The formal plan of this transaction needs to be reviewed and approved by the internal decision-making body of Guangxi Huaxi Group Co., Ltd.; The transaction needs to be reviewed and approved by the China Securities Regulatory Commission and Other possible approvals or approvals required by relevant laws and regulations. The State-owned Assets Supervision and Administration Commission of Guangxi Autonomous Region has issued a pre-audit opinion and agreed to this transaction; The summary of the transaction plan has been reviewed and approved at the fourth meeting of the eighth directorate of the company. As of October 27, 2021, the documents for acceptance to China Securities Regulatory was received. The transaction was approved by the shareholders of Nanning Chemical Industry on September 15, 2021. As on Janury 20, 2023, Transaction has been approved by China Securities Regulatory Commission.
Liu Erdong and Ceng Liang of BOC International (China) CO., LTD (SHSE:601696) while Liang Dingjun and Tan Jin of Grandall Law Firm acted as financial and legal advisors to Nanning Chemical Industry Co., Ltd. respectively. Wuyige Certified Public Accountants LLP acted as accountant to Nanning Chemical Industry Co., Ltd.
</t>
  </si>
  <si>
    <t>CANarchy</t>
  </si>
  <si>
    <t>Monster Beverage Corporation (NasdaqGS:MNST)</t>
  </si>
  <si>
    <t>IQTR1764188112</t>
  </si>
  <si>
    <t xml:space="preserve">Monster Beverage Corporation (NasdaqGS:MNST) entered into a definitive agreement to acquire CANarchy for $330 million on January 13, 2022. The transaction does not include CANarchy’s stand-alone restaurants. Monster’s organizational structure for its existing energy beverage business will remain unchanged. CANarchy will function independently, retaining its own organizational structure and team, led by Tony Short. The transaction is subject to customary closing conditions, including regulatory approvals and is expected to close in the first calendar quarter of 2022. Evercore served as financial advisor, and Demetra Karamanos and Andy Levine of Jones Day served as legal advisor to Monster. Alex Kelly, Paul Kukish, Stelios Saffos, Peter Sluka, Steven Betensky, Jocelyn Noll, Amanda Reeves and Michelle Carpenter of Latham &amp; Watkins served as legal advisor to CANarchy.
</t>
  </si>
  <si>
    <t>Navios Maritime Containers L.P.</t>
  </si>
  <si>
    <t>IQTR695187622</t>
  </si>
  <si>
    <t xml:space="preserve">Navios Maritime Partners L.P. (NYSE:NMM) made an offer to acquire the remaining 66.5% stake in Navios Maritime Containers L.P. (NasdaqGS:NMCI) for €47.8 million on November 16, 2020. Navios Maritime Partners is proposing to issue in a merger transaction 0.37 of a common unit of Navios Maritime Partners for each outstanding common unit of Navios Maritime Containers. Navios Maritime Partners signed definitive agreement to acquire remaining 66.5% stake in Navios Maritime Containers L.P. on December 31, 2020. Navios Maritime Partners will issue 0.39 of a common unit of Navios Maritime Partners for each outstanding common unit of Navios Maritime Containers. Navios Maritime Containers will pay a termination fee of $3.7 million.
The transaction is subject to the negotiation and execution of a definitive agreement, approval of the Board of Directors of Navios Maritime Partners and the necessary approvals under Navios Maritime Containers’ limited partnership agreement. The consummation of the transaction would be subject to customary closing conditions. The transaction is also subject to shareholders of Navios Maritime Containers, registration statement on Form F-4 referred to above having been declared effective by the SEC and approval of the listing on the New York Stock Exchange, subject to official notice of issuance. The Board of Navios Maritime Containers L.P. unanimously approved the transaction. On March 24, 2021, at a Special Meeting of limited partners of Navios Maritime Containers L.P. the Navios Containers’ common unit holders approved the merger. Conflict committee has been established by Navios Maritime Containers L.P. As of February 17, 2021, the transaction is expected to close first quarter of 2021. As of February 22, 2021, the transaction is expected to completed by August 31, 2021. As of March 24, 2021, transaction is expected to complete on March 31, 2021.
Pareto Securities AS acted as financial advisor and Ryan J. Maierson and Nick S. Dhesi of Latham &amp; Watkins LLP acted as legal advisors for Navios Maritime Containers. Philip Richter and Warren S. de Wied of Fried, Frank, Harris, Shriver &amp; Jacobson LLP acted as legal advisors for Navios Maritime Partners. George Karafotias of Shearman &amp; Sterling LLP acted as the financial advisor to Pareto Securities AS. Continental Stock Transfer &amp; Trust Company acted as transfer agent to Navios Maritime Containers. Pareto Securities AS acted as fairness opinion provider to Navios Maritime Containers. S. Goldman Advisors LLC acted as financial advisor to Navios Maritime Partners. Morrow &amp; Co., LLC acted as information agent to Navios Maritime Containers. Navios Containers has agreed to pay them a fee of approximately $10,000, plus reasonable out-of-pocket expenses to Morrow &amp; Co. Thompson Hine LLP acted as legal advisor to Navios Maritime Containers.
</t>
  </si>
  <si>
    <t>Centro Médico Imbanaco de Cali S.A.</t>
  </si>
  <si>
    <t>IQTR649075012</t>
  </si>
  <si>
    <t xml:space="preserve">Quirónsalud signed an agreement to acquire Centro Medico Imbanaco De Cali S A for approximately €300 million on December 23, 2019. As of December 31, 2018, Centro Medico Imbanaco reported sales of €130 million. The transaction is subject to obtaining the relevant authorizations from Colombian regulators, which is expected to occur in the coming months and pending anti-trust clearance. The transaction is expected to close in the first quarter of 2020. Fresenius expects Centro Medico Imbanaco to be accretive to Group net income in fiscal year 2020. Andrés Ordóñez Rizo and Luis Guillermo Rosero of Garrigues acted as legal advisors to Quirónsalud. Eduardo Gamboa M. of Gamboa Abogados acted as legal advisor to the shareholders of Centro Médico Imbanaco de Cali S.A.
</t>
  </si>
  <si>
    <t>Logistics Property in the United Kingdom and a Portfolio of 10 Logistics Assets in Spain</t>
  </si>
  <si>
    <t>IQTR1928774386</t>
  </si>
  <si>
    <t xml:space="preserve">Mapletree Investments Pte Ltd. acquired Logistics Property in the United Kingdom and a Portfolio of 10 Logistics Assets in Spain for approximately £270 million on January 27, 2025. As part of consideration, £266.4 million (€315.1 million) is paid towards assets of Logistics Property in the United Kingdom and a Portfolio of 10 Logistics Assets in Spain. Acquisitions reflect the Mapletree Investments' strategy to solidify its focus on logistics as a core sector and expand its global footprint, and will constitute the seed assets of Mapletree’s second European logistics-focused fund. The newly acquired logistics hub in Derby Commercial Park, the UK, enjoys excellent access to major arterial roads including the M1, A50 and A6, and is situated near the city centre and the East Midlands Airport. 
</t>
  </si>
  <si>
    <t>Manhattan Office Tower at 222 East 41st Street</t>
  </si>
  <si>
    <t>IQTR568495254</t>
  </si>
  <si>
    <t xml:space="preserve">Commerz Real AG acquired Manhattan Office Tower at 222 East 41st Street from Columbia Property Trust, Inc. (NYSE:CXP) for approximately $330 million on May 29, 2018. Proceeds from sale will further strengthen Columbia Property Trust balance sheet in the near term and will eventually be recycled into higher growth investment opportunities. Darcy Stacom and Bill Shanahan of CBRE acted as broker on behalf of Columbia Property Trust, Inc. 
</t>
  </si>
  <si>
    <t>224,000 Square Foot Property in West Cambridge</t>
  </si>
  <si>
    <t>Invesco Advisers, Inc.; Davis Management Company, LLC</t>
  </si>
  <si>
    <t>IQTR636361388</t>
  </si>
  <si>
    <t xml:space="preserve">Healthpeak Properties, Inc. (NYSE:PEAK) entered into a definitive agreement to acquire 224,000 square foot property in West Cambridge from Davis Management Company, LLC and Invesco Advisers, Inc. for approximately $330 million on September 9, 2019. The transaction is subject to customary closing condition and is expected to close in December 2019.
</t>
  </si>
  <si>
    <t>Davis Management Company, LLC (United States); Invesco Advisers, Inc. (United States)</t>
  </si>
  <si>
    <t>Office Property 1, 1A and 2 St. James Square and 2 to 6 Charles II Street, London</t>
  </si>
  <si>
    <t>Lifestyle International Holdings Limited</t>
  </si>
  <si>
    <t>BP International Limited</t>
  </si>
  <si>
    <t>IQTR695786513</t>
  </si>
  <si>
    <t xml:space="preserve">Lifestyle International Holdings Limited (SEHK:1212) entered into an agreement to acquire Office Property 1, 1A and 2 St. James Square and 2 to 6 Charles II Street, London from BP International Limited for approximately £250 million on November 20, 2020. It is expected that the purchase consideration of the Property will subsequently be partly refinanced by bank borrowings. Simon Swann and Sarah Sivyour of Ashurst LLP acted as legal advisor to BP International Limited. Chris Harvey, Robert Patterson, Kitty Swanson and Tim Baines of Mayer Brown LLP acted as legal advisor to Lifestyle International Holdings Limited.
</t>
  </si>
  <si>
    <t>Telefónica Móviles Guatemala, S.A.</t>
  </si>
  <si>
    <t>IQTR599796214</t>
  </si>
  <si>
    <t xml:space="preserve">América Móvil, S.A.B. de C.V. (BMV:AMX L) acquired Telefónica Móviles Guatemala, S.A. from Telefónica Centroamérica Inversiones, S.L. for approximately €290 million on January 24, 2019. The acquisition price includes debt. In a related transaction, América Móvil, S.A.B. de C.V. reached an agreement to acquire 99.3% stake in Telefónica Móviles El Salvador, S.A. de C.V. from Telefónica Centroamérica Inversiones, S.L. for approximately €280 million on January 24, 2019. The acquisition of Telefónica Centroamérica Inversiones and Telefónica Móviles El Salvador imply an implicit multiple for the total amount of the transaction of 9.7 times the estimated 2018 EBITDA of the two companies. Telefónica, S.A. (parent of Telefónica Centroamérica Inversiones) will use the funds from consideration to reduce a debt pile.
Nicolás Grabar, Neil Whoriskey, Leonard C. Jacoby, William L. McRae, Arthur H. Kohn, Richard Bidstrup, Charles (Beau) Sterling, Paul V. Imperatore, Jamal Lama, Sabria Cornish, Jane C. Rosen, Shira Borzak, Jaehwan Park, Kylie N. Barza, Bobby Underwood, José Juan Vázquez O. and Jina Davidovich of Cleary Gottlieb Steen &amp; Hamilton, Benjamin M. Valdez Tamayo, Luis Tevez Rivas, Raúl Oswaldo García, Alejandro Hernández and Karen Rosales of Benjamín Valdez &amp; Asociados, and Alejandro Penados, David Font, Karina Calderón, Johann Hartleben, Marcela Argueta, Mónica Linares and Julia González of Comte &amp; Font: Legalsa acted as legal advisors for América Móvil.
Francisco Lopez Mediavilla of Banco Santander, S.A. (BME:SAN) and Citi acted as the financial advisors for Telefónica Centroamérica Inversiones. Antonio Del Pino, Juan Picón, José Antonio Sánchez-Dafos, Jordi Domínguez, Jeffrey Tochner, Ignacio Domínguez, Ana González-Linares, Tessa Bernhardt, Ori Assa, Angel Marcial, Francisco Lanusse, Lorenza Molina S., Blanca Vázquez de Castro, Meredith Ward, Mathilda Persson, Antonio Del Pin, Juan Picón and Jose Antonio Sánchez Dafos of Latham &amp; Watkins, and Luis Pedro Del Valle, Ximena Tercero, Liz Gordillo Anleu, Florencio Gramajo, Jorge Ordoñez, Francisco Zuluaga, Cindy Arrivillaga, Rosa María Arenales, María Elena Barrientos, Francisco Zuluaga, Lilian Arias, Roberta Gallardo, Luis Barahona, Zygmunt Brett, Morena Zavaleta, Fidel Márquez, Marcela Deras, Flor de María Cortez, Rolando Alvarenga, Roberto Bonilla, René García, Marcela Canjura and Adriana López of Arias acted as legal advisors for Telefónica Centroamérica Inversiones, S.L. and Telefónica.
</t>
  </si>
  <si>
    <t>CJ Corporation (KOSE:A001040)</t>
  </si>
  <si>
    <t>IQTR1853479561</t>
  </si>
  <si>
    <t xml:space="preserve">CJ CGV Co., Ltd. (KOSE:A079160) agreed to acquire CJ OliveNetworks Co., Ltd from CJ Corporation (KOSE:A001040) for KRW 440 billion on August 22, 2023. The transaction is expected to close on October 6, 2023. The transaction is expected to close on June 5, 2024. 
</t>
  </si>
  <si>
    <t>Nantong Jianghai Capacitor Co. Ltd. (SZSE:002484)</t>
  </si>
  <si>
    <t>SZSE:002484</t>
  </si>
  <si>
    <t>Billion Power Investment Limited</t>
  </si>
  <si>
    <t>IQTR1874598394</t>
  </si>
  <si>
    <t>Zhejiang Communications Investment Group Co., Ltd entered into the share purchase agreement to acquire 20.02% stake in Nantong Jianghai Capacitor Co. Ltd. (SZSE:002484) from Billion Power Investment Limited for approximately CNY 3.23 billion on March 12, 2024. Under the terms, CNY 19 per share shall be paid as consideration. In the event of termination, the buyer and seller shall pay termination fee of CNY 1 million or 5% of the consideration. The deal is subject to approval by shareholders of Yeebo (International Holdings) Limited and Shenzhen Stock Exchange. The proceeds from disposal shall be used to generate further value for shareholders and for general working capital. As of April 18, 2024, the transaction has been approved by State Administration for Market Regulation.
As of December 24, 2024 the parties to the Share Purchase Agreement entered into a supplemental agreement, which reduces the number of Sale Shares from 170,130,000 Nantong Jianghai Shares (representing approximately 20.00% of the issued shares of the Target Company as of  December 23, 2024) to 127,578,590 Nantong Jianghai Shares (representing approximately 15.00% of the issued shares of the Target Company).  As of December 25, Yeebo (International Holdings) Limited is pleased to announce that the Zhejiang SASAC has approved the transfer. As at December 31, 2024, on March 12, 2024, the deal was approved by the Board of Directors of Zhejiang Communications Investment Group Co.,Ltd. On January 9, 2025, Shenzhen Stock Exchange has approved the acquisition.
UBS acted as financial advisor for Yeebo (International Holdings) Limited. Kay Ian Ng of Sullivan &amp; Cromwell (Hong Kong) LLP acted as legal advisor to Power Investment Limited.</t>
  </si>
  <si>
    <t>Leo Lithium Limited</t>
  </si>
  <si>
    <t>IQTR1880527779</t>
  </si>
  <si>
    <t>GFL International Co., Ltd. executed Binding Sale and Purchase Agreement to acquire remaining 40% stake in Goulamina Lithium Project from Leo Lithium Limited (ASX:LLL) for $342.7 million on May 6, 2024. The $342.7 million cash consideration payable by Ganfeng is structured as $10.5 million non-refundable deposit to be paid within 10 days of executing the sale and purchase agreement; $161.0 million payable on completion of the transaction following satisfaction of (or waiver) of conditions precedent (Tranche 1 Cash Consideration); $171.2 million payable on June 30, 2025 or an earlier date (Tranche 2 Cash Consideration). Interest of SOFR + 2% to accrue on the unpaid Tranche 2 Cash Consideration from the completion date until the Tranche 2 Cash Consideration is paid in full to Leo Lithium. There are no penalties for early repayment. Prior to the transaction, GFL International Co., Ltd. held 60%. Ganfeng to sole fund all remaining capital until first revenue. Ganfeng Lithium Group Co., Ltd's Board of Directors have approved the transaction, to use its own funds to acquire the remaining 40% equity in Mali Lithium B.V. from Leo Lithium Limited for $342.7 million. This transaction does not need to be submitted for approval by the company's shareholders' meeting. The transaction is subject to Leo Lithium's shareholders to vote on the transaction, receipt of regulatory approvals and satisfaction of conditions precedent to the transaction. Completion of the transaction is End October 2024. On June 14, 2024 The Mines Minister has conditionally approved the transaction, requiring the submission of transaction documents and payment of capital gains tax (CGT). Leo has already paid $7.6-million for CGT on a 5% sale finalized on May 6. Any additional CGT on the 40% sale will be paid in due course. As of July 25, 2024, Leo Lithium Limited updates on the pending approval by the Company's shareholders at the Annual General Meeting to be held on July 31, 2024 is a condition precedent to the Proposed Transaction. The Board of Leo Lithium continues to recommend shareholders VOTE IN FAVOUR of the Proposed Transaction. Following discussions with many shareholders, the Board has committed to increasing the amounts returned to shareholders. As of September 13, 2024, Chinese government approval remains the only outstanding condition precedent to the completion of the Proposed Sale. Currently anticipated to be completed in October 2024, following which the Proposed Sale will complete.
Barrenjoey acted as financial adviser and Thomson Geer acted as legal adviser in relation to the sale of Leo Lithium’s interest in the Project to Ganfeng.</t>
  </si>
  <si>
    <t>Primary Care Business of Healius Ltd</t>
  </si>
  <si>
    <t>IQTR672371279</t>
  </si>
  <si>
    <t xml:space="preserve">Funds managed by BGH Capital signed a binding agreement to acquire Primary Care business from Healius Limited (ASX:HLS) for an enterprise value of AUD 500 million on June 15, 2020. The consideration will be on a cash and debt free basis. Healius expects to receive cash proceeds of approximately AUD 470 million which represent AUD 500 million enterprise value less separation and completion costs to be funded by Healius and future earn-outs to be funded by BGH. Up to AUD 75 million of the proceeds may be deferred if the earnings of the dental clinics have not returned to pre-COVID-19 levels at the time of completion. Any outstanding balance will be paid over the 18 months following completion once the business returns to previous trading levels. The transaction will be financed by BGH Capital through a loan of AUD 390 million. The transaction represents a value of approximately 13x EBIT to Healius. The transaction is subject to a number of customary conditions including approval by the Foreign Investment Review Board. The transaction is not subject to arrangement of funding. Healius expects to receive consent for the divestment from its own banking syndicate by the end of June 2020. 
Completion of the transaction is expected to occur before the end of 2020. As of June 18, 2020 the transaction is expected to close in the first half of fiscal 2021. As of October 22, 2020, transaction is expected to close during calendar year 2020. The sale proceeds will be utilized by Healius to strengthen the balance sheet, support growth initiatives in Pathology and Imaging and, in time, the day Hospitals business and pay down net debt. Morgan Stanley &amp; Co. LLC acted as financial advisor and Bradley Russell, Francine Kinkade, Natalie Bryce, George Psaltis, Alex Thams, and Jonny Vaux of Herbert Smith Freehills acted as legal advisors to Healius Limited. Macquarie Capital acted as financial advisor and Allens acted as legal advisor to BGH Capital.
</t>
  </si>
  <si>
    <t>Naturium LLC</t>
  </si>
  <si>
    <t>IQTR1854073241</t>
  </si>
  <si>
    <t xml:space="preserve">e.l.f. Cosmetics, Inc. signed a definitive agreement to acquire The Center Brands LLC from Elaine J. Balady and others for $355 million on August 28, 2023. The total purchase consideration is approximately $355 million, subject to certain customary purchase price adjustments. The total consideration will be paid combination of cash and stock. e.l.f. Cosmetics expects to finance the transaction using available cash on hand, borrowings under e.l.f. Beauty, Inc. (NYSE:ELF) existing credit facility and approximately $70 million, or approximately 600,000 shares, of e.l.f. Beauty stock issued directly to founders and key management. e.l.f. Beauty plans to continue to operate the Naturium business from its headquarters in Los Angeles, CA, nurturing its entrepreneurial spirit and maintaining the brand’s passionate team of employees. The transaction is subject to any applicable waiting period under the HSR Act shall have expired or been terminated, the shares of Parent Stock to be issued in connection with the transactions contemplated by this Agreement shall have been approved for listing on the NYSE and customary closing conditions. The transaction has been approved by the boards of directors of e.l.f. Cosmetics. The transaction is expected to close around September 30, 2023. Acquisition expected to be accretive to e.l.f. Beauty’s EPS on an adjusted basis in fiscal 2024.
Mark Bekheit of Latham &amp; Watkins LLP acted as a legal advisor to e.l.f. Cosmetics. Financo Raymond James acted as a financial advisor to The Center Brands LLC. David Grinberg and Emily Zipperstein of Sidley Austin LLP and Polsinelli LLP acted as a legal advisors to The Center Brands LLC. 
</t>
  </si>
  <si>
    <t>Providien, LLC</t>
  </si>
  <si>
    <t>IQTR641288747</t>
  </si>
  <si>
    <t xml:space="preserve">Carlisle Companies Incorporated (NYSE:CSL) agreed to acquire Providien, LLC on October 21, 2019. Providien will become part of the Carlisle Interconnect Technologies (CIT) operating segment. Providien has annual revenues of approximately $100 million. Pursuant to the transaction, the Providien team will join Carlisle. The transaction is subject to customary closing conditions. As per filing on November 8, 2019, FTC granted the early termination notice for the transaction. The transaction is expected to close in the fourth quarter of 2019. Dorsey &amp; Whitney LLP acted as legal advisor to Carlisle Companies Incorporated. Piper Sandler Companies acted as financial advisor to Providien, LLC.
</t>
  </si>
  <si>
    <t>VAALCO Energy Canada, Inc</t>
  </si>
  <si>
    <t>VAALCO Energy Canada ULC</t>
  </si>
  <si>
    <t>Horizon Partners, Ltd.</t>
  </si>
  <si>
    <t>IQTR1791411871</t>
  </si>
  <si>
    <t xml:space="preserve">VAALCO Energy Canada ULC entered into a definitive arrangement agreement to acquire TransGlobe Energy Corporation (NasdaqCM:TGA) from Horizon Partners, Ltd. and others for approximately $320 million on July 13, 2022. Under the terms of the Arrangement Agreement, VAALCO will acquire each TransGlobe share for 0.6727 of a VAALCO share of common stock. The Transaction will result in VAALCO stockholders owning approximately 54.5% and TransGlobe shareholders owning approximately 45.5% of the Combined Company. The Combined Company will continue to be led by George Maxwell as Chief Executive Officer and Ron Bain as Chief Financial Officer, with the executive team of TransGlobe remaining with the business through a three to six month transition period. The Combined Company's Board of Directors will be proportionally comprised of VAALCO and TransGlobe non-executive directors, with Andrew L. Fawthrop as Chair, David Cook, Edward LaFehr, Tim Marchant, Fabrice Nze-Bekale, and Cathy Stubbs as non-executive directors and George Maxwell as a director and Chief Executive Officer. VAALCO will remain a Delaware corporation with its corporate headquarters situated in Houston, Texas. VAALCO's shares will continue be listed on the NYSE and are intended to be readmitted to trading on the Standard Segment of the LSE, both under the ticker symbol "EGY"; and VAALCO intends to apply for the cancellation of trading of TransGlobe's shares on AIM, and the delisting of TransGlobe's shares from the TSX and TransGlobe's shares will be delisted from the Nasdaq. The Arrangement Agreement provides for mutual termination fees of $9.15 million in the event the Transaction is terminated by either party in certain circumstances. Randy Neely, Edward Ok, and Geoff Probert from TransGlobe senior management will remain with us for a transition period.
The Transaction will be implemented by way of a court-approved plan of arrangement under the Business Corporations Act (Alberta). The Transaction requires approval by at least 66 2/3% of the votes cast by the holders of TransGlobe shares present in person or represented by proxy at a special meeting of the holders of the TransGlobe shares to be called to consider the Transaction. The issuance of the VAALCO shares pursuant to the Transaction requires approval by the holders of a majority of shares of VAALCO common stock. Transaction is subject to approval of the Court of Queen's Bench of Alberta; approval for listing of the VAALCO shares to be issued on the applicable stock exchanges; Dissent Rights have not been exercised with respect to more than 10% of the issued and outstanding TransGlobe Shares and other customary closing conditions. The Boards of Directors of VAALCO and TransGlobe have unanimously approved the Transaction. Each of VAALCO's and TransGlobe's directors and certain members of the executive leadership team have entered into voting support agreements agreeing to vote their shares or stock in favor of the Transaction. As of August 8, 2022, VAALCO’s Board has approved a share buy-back program of up to $30 million to be commenced promptly subject to completion of the transaction. The shareholders meetings of each of TransGlobe and VAALCO are scheduled on September 29, 2022. As of September 29, 2022, TransGlobe Energy postponed the Special Meeting to October 7, 2022. At its special meeting of the holders of common shares of TransGlobe, the TransGlobe Shareholders passed a special resolution approving the plan of arrangement. As of October 11, 2022, the Court of King's Bench of Alberta has approved the deal. The Transaction is expected to close in the second half of 2022. As of September 1, 2022, The transaction is expected to complete on October 3, 2022. As of October 11, 2022, the transaction is expected to close on or about October 13, 2022.
VAALCO has retained Callum Stewart and Deborah Truman, Callum Stewart, Ashton Clanfield, Jason Grossman and Simon Mensley of Stifel, Nicolaus &amp; Company, Incorporated as financial advisor, and Kate Ball-Dodd, Rob Hamill, John R. Ablan, Ryan H. Ferris, Debra B. Hoffman, Andrew J. Noreuil, Bob Palmer, Scott P. Perlman, Remmelt Reigersman of Mayer Brown International LLP; Emmanuel Pressman and Alex Gorka of Osler, Hoskin &amp; Harcourt LLP, Griffiths &amp; Partners and Al Kamel Law Firm as legal counsel and due diligence providers. David Waring, Aditya Lohia and Andrew MacNiven of Evercore Partners International LLP acting as financial advisor, and Bill Maslechko and Lindsay Cox of Burnet, Duckworth &amp; Palmer LLP; Adam M Givertz and Ian M. Hazlett of Paul, Weiss, Rifkind, Wharton &amp; Garrison LLP; Bird &amp; Bird LLP and Sharkawy &amp; Sarhan are acting as legal counsel to TransGlobe. Henry Fitzgerald-O'Connor of Canaccord Genuity Limited is acting as nominated adviser and corporate broker to TransGlobe. Stifel, Nicolaus &amp; Company, Incorporated acted as fairness opinion provider to VAALCO Board. Evercore Partners International LLP acted as fairness opinion provider to TransGlobe Board. D.F. King &amp; Co., Inc. acted as proxy solicitor to TransGlobe. Computershare Trust Company, National Association acted as transfer agent and D.F. King &amp; Co., Inc. acted as information agent with a service fee of $20,000 to VAALCO.
</t>
  </si>
  <si>
    <t>Robust Cooperation Limited</t>
  </si>
  <si>
    <t>Lisi Group (Holdings) Limited (SEHK:526)</t>
  </si>
  <si>
    <t>Valuable Peace Limited</t>
  </si>
  <si>
    <t>IQTR586220724</t>
  </si>
  <si>
    <t xml:space="preserve">China Automobile New Retail (Holdings) Limited (SEHK:526) entered into a memorandum of understanding to acquire 51% stake in Robust Cooperation Limited from Valuable Peace Limited on October 9, 2018. Lisi Group (Holdings) Limited entered into a supplemental memorandum of understanding to acquire 51% stake in Robust Cooperation Limited from Valuable Peace Limited for approximately HKD 2.6 billion on December 6, 2018. The consideration shall be payable and settled by way of, among other things, new shares of Lisi Group (Holdings) Limited, promissory notes to be issued by Lisi Group (Holdings) Limited and/or cash, subject to further negotiations between the parties and the terms of the definitive agreement(s) to be negotiated and entered into between the parties. The acquisition is subject to, among other things, due diligence review on Robust Cooperation Limited by Lisi Group (Holdings) Limited and negotiations on the relevant terms and conditions (including the consideration) which are yet to be finalised.
</t>
  </si>
  <si>
    <t>Innoviva, Inc. (NasdaqGS:INVA)</t>
  </si>
  <si>
    <t>IQTR1791530770</t>
  </si>
  <si>
    <t xml:space="preserve">Royalty Pharma plc (NasdaqGS:RPRX) entered into an agreement to acquire 15% stake in Theravance Respiratory Company, LLC from Innoviva, Inc. (NasdaqGS:INVA) for approximately $330 million on July 13, 2022. Consideration includes approximately $282 million and a potential $50 million contingent sales-based milestone payment. In a related transaction, Royalty Pharma plc (NasdaqGS:RPRX) entered into an agreement to acquire 85% stake in Theravance Respiratory Company, LLC from Theravance Biopharma, Inc. The transaction is subject to all waiting periods by a Governmental entity shall have expired or otherwise been terminated, closing of the Theravance Biopharma Transaction deal and all other approvals, clearances, consents or permits of Governmental Entities required. The sale is expected to close in July 2022. Moelis &amp; Company LLC acted as financial advisor to Innoviva, Inc. Russell L. Leaf and Jared Fertman of Willkie Farr &amp; Gallagher LLP served as legal advisor to Innoviva. Arthur R. McGivern, Jacqueline Mercier, Rob Carroll, James Barri, Paul Jin and Robert M. Crawford of Goodwin Procter LLP acted as legal advisors to Royalty Pharma.
</t>
  </si>
  <si>
    <t>Veranova</t>
  </si>
  <si>
    <t>IQTR1761797380</t>
  </si>
  <si>
    <t xml:space="preserve">Altaris Capital Partners, LLC entered into an agreement to acquire 70% stake in Health Business of Johnson Matthey Plc (LSE:JMAT) for £250 million on December 17, 2021. Health will be sold for an enterprise value of £325 million representing an implied transaction multiple of 9.8x underlying EBITDA of £33 million for the 12 months to September 30, 2021. JM will receive £150 million cash on completion and will retain approximately 30% equity stake in the business, from which we expect to realize significant additional future value under Altaris’ management. An additional £50 million payment will be contingent on the achievement of certain performance targets in FY23 and FY24 and a further £50 million will be structured as a vendor loan note, which will be deferred until a future exit and will accrue interest at a rate of 8% per annum until this point, compounding quarterly. In the year ended March 31, 2021, Health delivered sales of £237 million and underlying operating profit of £31 million. As at September 30, 2021, Health had gross assets of £553 million. The transaction is subject to regulatory approvals. The transaction is expected to close in mid-2022. Mark Bardell, Stephen Wilkinson, and Nanda Lau of Herbert Smith Freehills LLP acted as legal advisor to Johnson Matthey. Citibank International Limited acted as financial advisor to Johnson Matthey Plc. Cleary Gottlieb Steen &amp; Hamilton LLP acted as legal advisor to Altaris Capital Partners, LLC. Linklaters LLP acted as legal advisor to Johnson Matthey Plc. Avner Bengera, Robin Melman and  Derek Green of Baker Botts L.L.P acted as legal advisor to Johnson Matthey Plc.
</t>
  </si>
  <si>
    <t>KOSE:A241560</t>
  </si>
  <si>
    <t>IQTR579234900</t>
  </si>
  <si>
    <t xml:space="preserve">Doosan Heavy Industries &amp; Construction Co., Ltd. (KOSE:A034020) sold 10.55% stake in Doosan Bobcat Inc. (KOSE:A241560) for approximately KRW 370 billion on August 29, 2018.
</t>
  </si>
  <si>
    <t>Niederösterreichische Glasfaserinfrastrukturgesellschaft m.b.H.</t>
  </si>
  <si>
    <t>Allianz Capital Partners GmbH</t>
  </si>
  <si>
    <t>IQTR637801163</t>
  </si>
  <si>
    <t xml:space="preserve">Allianz Capital Partners GmbH signed an agreement to acquire 75% stake in Niederösterreichische Glasfaserinfrastrukturgesellschaft for €300 million on September 19, 2019. The transaction is expected to close by the end of the year 2019.
</t>
  </si>
  <si>
    <t>JSWB Corporation</t>
  </si>
  <si>
    <t>Shanghai Greenland Business Group Co., Ltd.</t>
  </si>
  <si>
    <t>Shanghai Jisheng Weibang Home Market Management Co., Ltd.</t>
  </si>
  <si>
    <t>IQTR637421864</t>
  </si>
  <si>
    <t xml:space="preserve">Shanghai Greenland Business Group Co., Ltd. acquired remaining 50% stake in Jswb &amp; Green Land Global Home Furnishings Center from Shanghai JSWB Home Market Management Co., Ltd for CNY 2.3 billion on September 16, 2019. After purchase, Shanghai Greenland Business Group Co., Ltd. owns 100% stake in Jswb &amp; Green Land Global Home Furnishings Cente. As of December 31, 2018 Jswb &amp; Green Land Global Home Furnishings Center total assets were CNY 1.469 billion, total liabilities were CNY 854 million, and net assets were CNY 614 million. In 2018, it has operating revenue of CNY 337 million and realized a net profit of CNY 42.72 million. 
Shanghai Greenland Business Group Co., Ltd. paid CNY 469.8 million as deposit on August 1, 2019. Within 3 days from the date on which the transferee obtains the 50% equity of the target company to be transferred by the transferor, the transferee shall pay the transferee a second equity transfer amount of CNY 704.7 million to make a payment comprising 50% of the total amount of the equity transfer. Within 180 days from the date on which the transferee obtains the 50% equity interest of the target company to be transferred by the transferor, the transferee pays the transferor the remaining 50% equity transfer amount of CNY 1.1745 billion. If the transferee fails to pay within 90 days from the date when the transferor intends to transfer the 50% equity of the target company to obtain the equity change receipt, the transferor shall not pay interest expense on the part of the equity transfer, and will be transferred over 90 days. If the party fails to pay, the transferor shall, from the 91st day, charge interest on the transferee's unpaid equity transfer amount at the bank loan interest rate for the same period of one year.
</t>
  </si>
  <si>
    <t>BNK Digital Tower</t>
  </si>
  <si>
    <t>BNK Gangnam Core Office General Private Equity Real Estate Investment Trust</t>
  </si>
  <si>
    <t>Shinhan Alpha REIT Co., Ltd. (KOSE:A293940)</t>
  </si>
  <si>
    <t>IQTR1949329500</t>
  </si>
  <si>
    <t>BNK Gangnam Core Office General Private Equity Real Estate Investment Trust agreed to acquire BNK Digital Tower from Shinhan Alpha REIT Co., Ltd. (KOSE:A293940) for approximately KRW 460 billion on June 19, 2025. A cash consideration of KRW 457.8 billion will be paid by BNK Gangnam Core Office General Private Equity Real Estate Investment Trust. As part of consideration, KRW 457.8 billion is paid towards assets of BNK Digital Tower.
 The expected completion of the transaction is June 25, 2025.</t>
  </si>
  <si>
    <t>Amey Limited</t>
  </si>
  <si>
    <t>OEP Capital Advisors L.P.; Buckthorn Partners LLP</t>
  </si>
  <si>
    <t>IQTR1786043119</t>
  </si>
  <si>
    <t xml:space="preserve">Buckthorn Partners LLP and OEP Capital Advisors, L.P. agreed to acquire Amey plc from Ferrovial, S.A. (BME:FER) in a deal valued at approximately £400 million on June 6, 2022. The transaction represents an enterprise value of £400 million and an estimated equity value of approximately £245 million. The final consideration to be paid upon completion of the transaction will be adjusted by reference to the net debt and working capital figures resulting from a balance sheet prepared as of that date. Amey reported £1.386 billion in revenue and £43 million in EBITDA in 2021.
The net consideration will be in the form of cash of £109 million and a vendor loan note of £136 million repayable over the next 5 years with an interest of 6% per annum, increasing to 8% after third year. The transaction is expected to complete in 2022 and is subject to regulatory clearances. Michael Corbett,Filippo de Falco, Charlie McGarel-Groves,Duncan Blaikie, Dominic Robertson, Charles Cameron, Chris Sharpe, Richard Todd and Tom Inker of Slaughter and May acted as legal advisor to Ferrovial, S.A. Paul W. Dunbar and Dan Graham of Sidley Austin LLP acted as legal advisors to Buckthorn Partners.
</t>
  </si>
  <si>
    <t>UQ mobile Business of UQ Communications</t>
  </si>
  <si>
    <t>UQ Communications Inc.</t>
  </si>
  <si>
    <t>IQTR668018199</t>
  </si>
  <si>
    <t xml:space="preserve">KDDI Corporation (TSE:9433) agreed to acquire UQ mobile Business of UQ Communications Inc for CNY 35.5 billion on May 14, 2020. Under the terms of transaction, KDDI Corporation planned to takeover UQ mobile Business through a corporate split which is an is an absorption-type split with the KDDI consolidated subsidiary UQ Communications as the company to be split and KDDI as the company absorbing the operations to be split off. KDDI will maintain both the "au" and "UQ mobile" brands for its telecommunication services. For year ended March 31, 2020, the operating revenue was 74.9 billion of UQ mobile Business. As on May 14, 2020, the transaction is expected to close on July 1, 2020 with an effective date of October 1, 2020 with pending approval from relevant authorities.
</t>
  </si>
  <si>
    <t>InnerWorkings, Inc.</t>
  </si>
  <si>
    <t>HH Global Limited</t>
  </si>
  <si>
    <t>IQTR677307425</t>
  </si>
  <si>
    <t xml:space="preserve">HH Global Limited signed a definitive agreement to acquire InnerWorkings, Inc. (NasdaqGS:INWK) for approximately $160 million on July 15, 2020. Under the terms of the transaction, HH Global will acquire all the outstanding common shares, options (if exercise price is less than offer per share), stock appreciation rights (if exercise price is less than offer per share) and restricted stock. The consideration will be paid in cash at a price of $3 per share for common shares and restricted stock. The options holders and stock appreciation rights holders will receive the positive difference of offer per share and exercise price of options and stock appreciation rights respectively as consideration only if exercise price is less than offer per share. If, from the date of the agreement until the effective time, the number of outstanding shares of InnerWorkings are changed into a different number of shares or a different class by any reason then merger consideration shall be appropriately adjusted to provide the holders of shares the same economic effect as contemplated by the agreement. HH Global has obtained equity and debt financing commitments for the transaction, the proceeds of which, together with HH Global’s cash in hand, will be used to pay the consideration. Certain funds managed or advised by Blackstone Tactical Opportunities have committed to provide capital to HH Global with an equity contribution, subject to the terms and conditions set forth in an equity commitment letter. The transaction will be funded through a combination of up to $250 million of debt financing and up to approximately $147.2 million of equity financing. Post completion, InnerWorkings will operate as a wholly owned subsidiary of HH Global. In case of termination, InnerWorkings will pay a termination fee of $6.2 million and HH Global will pay a termination fee of $15 million. Post completion, the Board of Directors of InnerWorkings shall consist of the members of the Board of Directors of HH Global. The Officers of InnerWorkings shall remain the Officers of InnerWorkings.
The transaction is subject to customary closing conditions, including approval by InnerWorkings’ shareholders, receipt of certain regulatory approvals (including, but not limited to, the expiration or termination of any applicable HSR Act waiting period or similar waiting period pursuant to any other Antitrust Law), and certain other customary closing conditions. The transaction has been unanimously approved by the Board of Directors of HH Global and InnerWorkings. As of September 24, 2020, the transaction was approved by the shareholders of InnerWorkings at its special meeting of stockholders. The transaction is expected to be completed before the end of the fourth quarter of 2020. As of September 25, 2020, the transaction is expected to close on October 1, 2020.
Cary Kochman of Citigroup Global Markets Inc. is serving as exclusive financial advisor while Gary Gerstman, Scott Williams, Karen Goldstein, Bryan Robson, Suresh Advani, Christopher Hale, James Weiss, Alison Boren, James Crooks, Karen Kazmerzak, Elizabeth McCloy, Stephen Fronk, and Ash Nagdev of Sidley Austin LLP is serving as legal counsel to InnerWorkings. Moelis &amp; Company LLC is acting as exclusive financial advisor and Lauren M. Colasacco, Francisco J. Morales Barron, Peter Martelli, Jennifer Pepin, Mark Adler and Mike Beinus of Kirkland &amp; Ellis LLP acted as legal advisor to HH Global. Citigroup Global Markets Inc. provided an opinion to the Board of Directors of InnerWorkings that consideration to be paid to the holders of InnerWorkings' common stock is fair from a financial point of view. Morrow Sodali LLC acted as proxy solicitor for InnerWorkings. InnerWorkings will pay Morrow Sodali a fee of approximately $25,000 plus reimbursement of certain specified out-of-pocket expenses. InnerWorkings has agreed to pay Citi for services in connection with the proposed merger an aggregate fee currently estimated to be approximately $4.7 million, of which a portion was payable upon delivery of Citi’s opinion and approximately $3.2 million is payable contingent upon consummation of the merger.
</t>
  </si>
  <si>
    <t>26 elderly care and assisted living homes in Germany</t>
  </si>
  <si>
    <t>Civitas Investment Management</t>
  </si>
  <si>
    <t>IQTR1899826229</t>
  </si>
  <si>
    <t xml:space="preserve">Civitas European Social Infrastructure Fund managed by Civitas Investment Management signed an agreement to acquire 26 elderly care and assisted living homes in Germany from Deutsche Wohnen SE (XTRA:DWNI) for approximately €300 million on October 2, 2024.Closing of the transaction is expected by the end of 2024. In a separate transaction, Deutsche Wohnen agreed to sell 7 Development Projects to a fund managed by HIH Invest Real Estate. The first closing of this transaction is expected by the end of 2024. Greenberg Traurig Maher, LLP acted as legal advisor and PricewaterhouseCoopers LLP acted as accountant for Civitas Investment Management. TSC Real Estate, Drees &amp; Sommer and Savills also advised Civitas Investment Management. Cushman &amp; Wakefield acted as commercial real estate consultants for Deutsche Wohnen SE and was also responsible for the technical seller due diligence as a technical service provider.
</t>
  </si>
  <si>
    <t>1.4 million-square-foot industrial portfolio in South Florida</t>
  </si>
  <si>
    <t>IQTR1904509185</t>
  </si>
  <si>
    <t xml:space="preserve">Longpoint Partners LP acquired 1.4 million-square-foot industrial portfolio in South Florida from Blackstone Inc. (NYSE:BX) for approximately $330 million on November 19, 2024. A cash consideration of $331.3 million will be paid by Longpoint Partners LP.
</t>
  </si>
  <si>
    <t>Buckthorn Partners LLP; One Equity Partners Ix Lp</t>
  </si>
  <si>
    <t>IQTR1944236933</t>
  </si>
  <si>
    <t xml:space="preserve">Buckthorn Partners LLP and One Equity Partners Ix Lp made non-binding all-cash proposal to acquire Renold plc (AIM:RNO) for approximately £160 million on May 20, 2025. A cash consideration valued at £0.81 per share will be paid by Buckthorn Partners LLP and One Equity Partners Ix Lp. In related transaction Renold plc also received a non-binding all-cash proposal from Webster Industries. Buckthorn Partners LLP and One Equity Partners Ix Lp must either announce a firm intention to make an offer for Renold or announce that it does not intend to make an offer for Renold, in which case the announcement will be treated as a statement by June 17, 2025. This deadline will only be extended with the consent of the Takeover Panel. Buckthorn Partners LLP and One Equity Partners Ix Lp Proposal is subject to the satisfaction or waiver of a number of customary pre-conditions. The Board of Renold is currently engaging with Webster, including providing them with access to management and diligence information.
Mike Bell, Ed Allsopp and Sam Cann of Peel Hunt LLP acted as financial advisor to Renold plc.
</t>
  </si>
  <si>
    <t>IQTR1857956345</t>
  </si>
  <si>
    <t xml:space="preserve">PCP GP, L.P. entered into a letter of intent to acquire remaining 49.66% stake in Neighbourly Pharmacy Inc. (TSX:NBLY) for CAD 480 million on October 2, 2023. As reported, Persistence Capital Partners will pay CAD 20.50 in cash for each share of Neighbourly Pharmacy. PCP GP, L.P. entered into revised letter of intent to acquire remaining 49.66% stake in Neighbourly Pharmacy Inc. for approximately CAD 420 million on December 18, 2023. As per the revised letter of intent, PCP GP will acquire remaining shares in Neighbourly Pharmacy Inc. for CAD 18.50 per Common Share in cash plus one contingent value right ("CVR") per common share, which will entitle the holder thereof to an additional cash payment of CAD 0.61 per CVR if the Company's Pro-Forma Adjusted EBITDA for the 2026 fiscal year is at or above CAD 128.0 million. PCP GP, L.P. entered into a definitive arrangement agreement to acquire remaining 49.66% stake in Neighbourly Pharmacy Inc. on January 15, 2024. The PCP GP secured fully committed debt and equity financing. Devon Park Advisors provided capital raising services to PCP. PCP currently beneficially owns or has control or direction over, directly or indirectly, 22.4 million common shares. In the event of termination of agreement, Neighbourly Pharmacy will be required to pay to PCP, an expense fee of CAD 4 million and PCP will be required to pay Neighbourly Pharmacy the expense fee of CAD 5 million. Following completion of the Arrangement, the Common Shares will be delisted from the Toronto Stock Exchange. Brookfield Special Investments to provide flexible and strategic capital to Neighbourly and PCP.
The transaction is subject to a definitive agreement, regulatory, court and/or stock exchange approvals, receiving an updated Fairness Opinion from TD and approval from shareholders of Neighbourly Pharmacy, the Competition Act approval shall have been obtained, dissent rights have not been exercised with respect to more than 5% of the issued and outstanding shares. The transaction has been unanimously approved by the Neighbourly Pharmacy board of directors. Neighbourly Pharmacy Board unanimously recommends that the shareholders vote for the merger. As of December 18, 2023, the transaction committee of the board of directors of the Neighbourly, formed to evaluate the Original Proposal (the "Transaction Committee") will now consider the revised proposal, with the assistance of its financial and legal advisors, and conduct all aspects of the Neighbourly's response to the revised proposal. The special meeting of shareholders of Neighbourly Pharmacy will be held on March 8, 2024. Neighbourly Pharmacy’s special meeting of its shareholders approved the transaction on March 8, 2024. Neighbourly anticipates returning to the Ontario Superior Court of Justice (Commercial List) on March 13, 2024 to seek a final order of the Court approving the arrangement. The transaction is expected to close in the last calendar quarter of 2023 or early in the first calendar quarter of 2024. As of February 12, 2024, it is currently anticipated that the arrangement will be completed on or about March 15, 2024. As of March 13, 2024, the Ontario Superior Court of Justice approved the transaction. The parties anticipate completing the arrangement on March 20, 2024, subject to the satisfaction of customary closing conditions.
TD Securities acted as financial advisor and provided fairness opinion to Neighbourly Pharmacy. Scotiabank and RBC Capital Markets acted as financial advisors to PCP. Stikeman Elliott LLP acted as legal advisor to PCP on the transaction. McCarthy Tétrault LLP acted as independent legal advisor to the Transaction Committee. Computershare Investor Services Inc. acted as the transfer agent to Neighbourly Pharmacy. Goodmans LLP acted as legal advisor to Brookfield Special Investments.
</t>
  </si>
  <si>
    <t>Hospital properties</t>
  </si>
  <si>
    <t>IQTR689535779</t>
  </si>
  <si>
    <t xml:space="preserve">NorthWest Healthcare Properties Real Estate Investment Trust (TSX:NWH.UN) acquired Hospital properties of Welltower Inc. (NYSE:WELL) on July 20, 2020. Hedley Goldberg and Thibault Poirier of Rothschild &amp; Co acted as financial advisors to Welltower Inc.
</t>
  </si>
  <si>
    <t>Houston American Energy Corp.</t>
  </si>
  <si>
    <t>Houston American Energy Corp. (NYSEAM:HUSA)</t>
  </si>
  <si>
    <t>Bower Family Holdings, LLC</t>
  </si>
  <si>
    <t>IQTR1912538793</t>
  </si>
  <si>
    <t xml:space="preserve">Abundia Global Impact Group LLC entered into a Letter of Intent to acquire Houston American Energy Corp. (NYSEAM:HUSA) from Bower Family Holdings, LLC and others in reverse merger transaction on December 12, 2024. Abundia Global Impact Group LLC entered into a definitive agreement to acquire Houston American Energy Corp. (NYSEAM:HUSA) on February 20, 2025. As part of consideration, share exchange agreement would require the issuance of 245,755,684 shares of common stock.
The transaction has been approved by board of directors of each parties. The transaction is subject to customary due diligence, HUSA shareholder approval, regulatory approvals, listing of new shares, and standard closing conditions. As of February 24, 2025, the transaction is expected to close in the second quarter of 2025. the transaction approved by shareholders of Houston American Energy Corp on April 24, 2025. Immediately following the consummation of the Share Exchange, Abundia Financial holds directly 84.6% of the outstanding shares of the Company, and BFH holds directly 10.4% and indirectly through Abundia Financial 46.3% of the outstanding shares of the Company. Following the acquisition, AGIG will become a wholly-owned subsidiary of HUSA. The combined company will be led by Abundia’s founder, Ed Gillespie, who will serve as Chief Executive Officer and will join the Board of Directors.
Okapi Partners LLC acted as Information Agent for HUSA. Brian Fenske of Norton Rose Fulbright US LLP acted as legal advisor to Houston American Energy Corp. David Danovitch of Sullivan &amp; Worcester LLP acted as legal advisor to Abundia. Houston American paid Okapi a fixed fee of $20,000 for services relating to solicitation and will reimburse Okapi for significant out-of-pocket expenses. Evans &amp; Evans, Inc. acted as financial and fairness opinion provider to Houston American. Standard Registrar &amp; Transfer Co., Inc. acted as transfer agent to Houston American. Univest Securities, LLC acted as financial advisor to Houston American.
</t>
  </si>
  <si>
    <t>Six multistorey buildings at 37 Shouson Hill Road</t>
  </si>
  <si>
    <t>Hang Lung Properties Limited (SEHK:101)</t>
  </si>
  <si>
    <t>Bureau of Overseas Buildings Operations</t>
  </si>
  <si>
    <t>IQTR688531159</t>
  </si>
  <si>
    <t xml:space="preserve">Hang Lung Properties Limited (SEHK:101) won a closed tender to acquire Six multistorey buildings at 37 Shouson Hill Road from Bureau of Overseas Buildings Operations for HKD 2.6 billion on September 10, 2020. 
</t>
  </si>
  <si>
    <t>Cadent, LLC</t>
  </si>
  <si>
    <t>H.I.G. Growth AdTheorent, LLC</t>
  </si>
  <si>
    <t>IQTR1876589238</t>
  </si>
  <si>
    <t xml:space="preserve">Cadent, LLC signed a terms sheet to acquire AdTheorent Holding Company, Inc. (NasdaqCM:ADTH) from H.I.G. Growth – AdTheorent, LLC and others on January 23, 2024. Cadent, LLC entered into a definitive agreement to acquire AdTheorent Holding Company, Inc. from H.I.G. Growth – AdTheorent, LLC and others for approximately $310 million on April 1, 2024. Under the terms of the definitive merger agreement AdTheorent’s common stockholders will receive cash consideration of $3.21 per share. The definitive merger agreement also includes a 33-day “go shop” period that will allow AdTheorent  to affirmatively solicit alternative proposals from interested parties. Cadent entered into an equity commitment letter with the Novacap Equity Investors. The Novacap Equity Investors have committed to contribute to an aggregate amount in cash of up to $94,030,265, upon the terms and subject to conditions set forth in the equity commitment letter. Fully committed debt financing in support of the transaction is being provided by Royal Bank of Canada, in an amount of up to $80,000,000 and an additional $140,000,000 of debt financing. Upon closing of the transaction, AdTheorent will become a privately held company. In case of termination of the transaction under certain specified circumstances, AdTheorent will be required to pay a termination fee of $11.35 million. 
The transaction is subject to completion of regulatory review, approval by AdTheorent’s stockholders, expiration or termination of the applicable waiting period under the Hart-Scott-Rodino Antitrust Improvements Act of 1976, as well as other customary closing conditions. The transaction is not subject to a financing condition. The transaction has been unanimously approved by AdTheorent’s Board of Directors. The board of directors of Cadent also approved the transaction. The transaction is expected to be completed by the third quarter of 2024. As of May 4, 2024, the “go-shop” period expired and AdTheorent received one acquisition proposal (the “Go-Shop Proposal”) from a third-party (the “Go-Shop Party”), pursuant to which the Go-Shop Party proposed to acquire all outstanding shares of AdTheorent common stock for $3.35 per share in cash. If and when AdTheorent notifies Cadent that the board of directors has determined that the Go-Shop Proposal constitutes a Superior Company Proposal, and that it intends to terminate the Merger Agreement in favor of the Go-Shop Proposal, Cadent will be entitled to certain “match rights” under the Merger Agreement prior to any such termination. There is no assurance that AdTheorent’s receipt of the Go-Shop Proposal will lead to a Superior Company Proposal or an alternative transaction with the Go-Shop Party in lieu of the existing transaction with Cadent. As per filling on May 7, 2024, AdTheorent Holding Company, Inc. announces Expiration of Hart-Scott-Rodino Waiting Period for acquisition by Cadent, LLC. The HSR waiting period expired at 11:59 p.m. on May 6, 2024.
Sanjay Chadda, David Istock and Christopher Heasman of Canaccord Genuity LLC is acting as financial advisor and fairness opinion provider and David Lipkin and Thomas P. Conaghan of McDermott Will &amp; Emery LLP is acting as legal counsel to AdTheorent in connection with the proposed transaction. Moelis &amp; Company LLC is acting as lead financial advisor, and Neil Torpey, Nicole Perez, Clint Culpepper, Robin Melman, Michael P. Bodosky, Matthew Baker, Luke Pedersen, Steve Marcus, Jeff Wutzke, Paul T. Luther and Aileen M. Hooks of Baker Botts LLP is providing legal counsel to Cadent. RBC Capital Markets, LLC also is acting as a financial advisor to Cadent. Pursuant to the terms of such engagement, AdTheorent agreed to pay Canaccord fees for its services in connection with the Merger in an aggregate amount of approximately $6.5 million, $500,000 payable upon delivery by Canaccord of its opinion and the remainder contingent upon consummation of the Merger. Orrick, Herrington &amp; Sutcliffe LLP, Baker Botts L.L.P. and McDermott Will &amp; Emery LLP also acted as due diligence providers in the transaction.
</t>
  </si>
  <si>
    <t>IQTR1819617817</t>
  </si>
  <si>
    <t xml:space="preserve">GUO Meilan and  ZHANG Yushuai agreed to acquire 9.9134% stake in Sunshine Lake Pharma Co., Ltd. from YiChang HEC ChangJiang Pharmaceutical Co., Ltd. (SEHK:1558) for CNY 2.3 billion on December 23, 2022. Sunshine Lake Pharma has a net assets of CNY 255.8 million as of October 31, 2022. The transaction is subject to approval of Board and Independent Shareholders of YiChang HEC, compliance with the Listing Rules or the relevant requirements of the Stock Exchange and obtaining the consent of other relevant government departments. </t>
  </si>
  <si>
    <t>C-Store Business of TA Operating LLC</t>
  </si>
  <si>
    <t>EG Retail (America), LLC</t>
  </si>
  <si>
    <t>IQTR579908178</t>
  </si>
  <si>
    <t xml:space="preserve">EG Retail (America), LLC entered into an asset purchase agreement to acquire C-Store Business from TA Operating LLC for approximately $330 million on September 1, 2018. The purchase of C-Store Business includes 225 of TA Operating's standalone convenience store properties, one standalone restaurant, five parcels of vacant land and certain related assets. The $330.8 million sales price includes $25.8 million of estimated net working capital items that are based on June 30, 2018, and are subject to adjustment based on actual balances of these items at closing. Pursuant to the Asset Purchase Agreement, EG Retail has agreed to deposit $15.25 million into an escrow account on or before September 5, 2018, which will be credited against the purchase price at the closing of the transaction. Transaction will be financed with internal resources. C-Store Business reported $720 million revenue and an EBITDA of $43 million during the fiscal year 2017. The purchase price represents 13.5x multiple of the EBIDTA generated by the assets during the 12 months ended June 30, 2018. 
The transaction is subject to the satisfaction or waiver of customary closing conditions and is subject to regulatory approval including the receipt of any approvals required under the Hart- Scott- Rodino Antitrust Improvements Act of 1976 and is expected to occur in the fourth quarter of 2018. As of September 28, 2018, Federal Trade Commission granted early termination notice. The proceeds will be used to reduce debt of TravelCenters of America LLC. 
Robert E. Copps of Eversheds Sutherland US LLP and Kirkland &amp; Ellis LLP acted as legal advisors for EG Retail (America), LLC. Margaret Cohen,  Angela Gomes, Nathaniel Adams, Chade Severin, Evan Levy, Daniel Medalie, Dave Holtzmuller, Stephen Sawicki, David Wales, Steven Albertson, M. Oren Epstein and Stacy Kray of Skadden, Arps, Slate, Meagher &amp; Flom LLP acted as legal advisor for TA Operating LLC. Barclays Bank plc have acted as financial advisor for EG Group and have also underwritten the debt financing for the deal. Citigroup Global Markets Inc. acted as exclusive financial advisor to TravelCenters of America LLC.
</t>
  </si>
  <si>
    <t>Canary Wharf Office Block</t>
  </si>
  <si>
    <t>IQTR1761414715</t>
  </si>
  <si>
    <t xml:space="preserve">Brookfield Asset Management Inc. (TSX:BAM.A) agreed to acquire M&amp;G Office Block in Canary Wharf for £250 million on December 13, 2021.
</t>
  </si>
  <si>
    <t>Resilux NV</t>
  </si>
  <si>
    <t>Quva NV</t>
  </si>
  <si>
    <t>IQTR1759796650</t>
  </si>
  <si>
    <t xml:space="preserve">Quva NV reached an agreement to acquire 57.51% stake in Resilux NV (ENXTBR:RES) from De Cuyper family and their affiliates for approximately €270 million on November 25, 2021. Under the agreement, Quva NV will acquire shares at €235 per share. The transaction will be followed by a mandatory tender offer for the remaining shares of Resilux at €235 per share. The completion of the Acquisition is still subject to merger control approval. Quva NV anticipates that the transaction will be completed in first quarter of 2022, subject to the relevant approvals being obtained. Romania's competition authority approved the transaction on February 7, 2022. Koen Vanhaerents of Baker McKenzie acted as the legal advisor to De Cuyper family. Nico Goossens and Louis Hoet of Argo BCVBA acted as the legal advisor to Quva NV. ING acted as sole financial advisor to the Board of Directors of Resilux NV 
</t>
  </si>
  <si>
    <t>Rasmussen College, Inc.</t>
  </si>
  <si>
    <t>American Public Education, Inc. (NasdaqGS:APEI)</t>
  </si>
  <si>
    <t>Renovus Capital Partners, L.P.</t>
  </si>
  <si>
    <t>IQTR693374673</t>
  </si>
  <si>
    <t xml:space="preserve">American Public Education, Inc. (NasdaqGS:APEI) entered into a Membership Interest Purchase Agreement to acquire Rasmussen College, Inc from Renovus Capital Partners II LP, fund managed by Renovus Capital Partners for approximately $330 million on October 28, 2020. Under the terms of the consideration, APEI will settle the transaction through a cash payment of $300 million and $29 million of non-voting preferred stock, subject to customary adjustments, including for net working capital, cash, and debt of the Rasmussen prior to the closing. APEI may substitute cash for the preferred shares at the time of closing, at its election. Pursuant to the purchase agreement for the Rasmussen acquisition, APEI elected to pay $29 million in cash at closing in lieu of issuing Preferred Stock to the seller. APEI expects to fund the transaction with a combination of cash on hand of approximately $125 million, not including transaction costs, and up to $175 million of fully committed debt financing from Macquarie Capital. Post completion of the transaction, Rasmussen will continue to operate as a separately accredited institution. Rasmussen generated approximately $260 million of net revenues, $19 million of net income and $43 million of EBITDA for the fiscal year ended September 30, 2020. Rasmussen will continue to be led by Tom Slagle, who has been Chief Executive Officer since 2010 and has driven Rasmussen's focus on nursing and its growth during the past 11 years.
The transaction is subject to closing conditions that include review by the Department of Education, approval by the Higher Learning Commission, filings with and consents required to be made or obtained under the Hart-Scott-Rodino Antitrust Improvements Act of 1976, and the expiration of any related waiting period, enrollment in Rasmussen’s nursing programs, in the term prior to closing, not having declined by more than five percent from enrollment as of the start of the same academic term in the prior academic year and approval of or notices to other regulatory and accrediting bodies and is expected to close by the middle of the third quarter of 2021. The transaction is expected to close in third quarter of 2021. On an Annual Pro Forma Basis, the acquisition is expected to be accretive to earnings per share for the full-year 2021. Zack Shah of Lincoln International LLC acted as exclusive financial advisor for Rasmussen. William I. Intner and Derrik E. Forshee of Hogan Lovells US LLP acted as legal advisors for APEI. Itai Nevo and John Maselli of DLA Piper LLP (US) acted as legal advisors for Renovus Capital Partners.
</t>
  </si>
  <si>
    <t>TPG Capital, L.P.; Apollo Management, L.P.</t>
  </si>
  <si>
    <t>IQTR621190434</t>
  </si>
  <si>
    <t xml:space="preserve">High River LP, Icahn Capital LP and Icahn Partners Master Fund LP acquired 6.2% stake in Caesars Entertainment Corporation (NasdaqGS:CZR) from TPG Capital, L.P. and Apollo Management, L.P. for approximately $330 million on March 7, 2019. Apollo and TPG sold an aggregate of 38.9 million shares of Common Stock at a price of $8.50 per share. As a result of this acquisition, Carl Icahn increased his ownership stake in Caesars Entertainment to 15.53 percent.
</t>
  </si>
  <si>
    <t>Apollo Management, L.P. (United States); TPG Capital, L.P. (United States)</t>
  </si>
  <si>
    <t>Inner Mongolia Boyuan Yingen Mining Co., Ltd</t>
  </si>
  <si>
    <t>Inner Mongolia Nabaichuan Resources Development Co., Ltd.</t>
  </si>
  <si>
    <t>IQTR1797066598</t>
  </si>
  <si>
    <t xml:space="preserve">Inner Mongolia Yuan Xing Energy Co.,Ltd (SZSE:000683) agreed to acquire additional 14% stake in Inner Mongolia Boyuan Yingen Mining Co., Ltd from Inner Mongolia Nabaichuan Resources Development Co., Ltd. for for CNY 2.1 billion on December 22, 2021. Post acquisition, Inner Mongolia Yuan Xing Energy Co.,Ltd will hold 60% stake in Inner Mongolia Boyuan Yingen Mining Co., Ltd. This transaction still needs to be approved by the Inner Mongolia Yuan Xing Energy's shareholders’ meeting. For the period ending August 31, 2021, Inner Mongolia had CNY 970.6 million of total assets and CNY 359.3 million of Net assets. China Merchants Securities Co., Ltd. acted as financial advisor, Kangda Law Firm acted as legal advisor and Shinewing Certified Public Accountants acted as an accountant to Inner Mongolia Yuan Xing Energy Co.,Ltd.
</t>
  </si>
  <si>
    <t>ZF Commercial Vehicle Control Systems India Limited (NSEI:ZFCVINDIA)</t>
  </si>
  <si>
    <t>NSEI:ZFCVINDIA</t>
  </si>
  <si>
    <t>IQTR608784927</t>
  </si>
  <si>
    <t xml:space="preserve">ZF Friedrichshafen AG made an offer to acquire 25% stake in WABCO India Limited (NSEI:WABCOINDIA) for INR 33.5 billion on April 2, 2019. ZF Friedrichshafen AG made the offer to acquire 4.74 million shares at INR 7067.51 per share. The transaction is not conditional upon any minimum level of acceptance. The completion of the offer is subject to the receipt of certain statutory approvals and the satisfaction of other conditions. As of June 27, 2019, shareholders of WABCO has approved the transaction. As per announcement of March 25, 2020,  WABCO Holdings Inc. and ZF Friedrichshafen AG have received all approvals from regulatory authorities required to close their merger, with the exception of the Chinese State Administration for Market Regulation. As of June 2, 2020, the Competition Commission of India approved the transaction and no further statutory approvals are now required for the transaction. However, in case any additional statutory approvals are required at a later date, the offer shall be subject to such approvals. The approvals from financial institutions or banks are not required for the transaction. The transaction is expected to close in second quarter of 2020. As of June 2, 2020, the offer will run from July 17, 2020 to July 30, 2020. As of August 6, 2020, the offer will commence from August 13, 2020 and will close on August 26, 2020.
Sumeet Deshpande of Link Intime India Pvt. Ltd. acted as registrar for WABCO India. Nitin Maheshwari and Nilay Bang of J.P. Morgan India Private Limited acted as financial advisor to ZF Friedrichshafen AG. Stefan Widder of Latham &amp; Watkins acted as legal advisor to ZF Friedrichshafen AG.
</t>
  </si>
  <si>
    <t>Prime Portfolio</t>
  </si>
  <si>
    <t>Hansemerkur GrundvermÖGen AG; HMG Grundwerte Büro Deutschland III Fund</t>
  </si>
  <si>
    <t>MOMENI Holding GmbH</t>
  </si>
  <si>
    <t>IQTR1675484442</t>
  </si>
  <si>
    <t xml:space="preserve">HMG Grundwerte Büro Deutschland III Fund, a fund managed by HanseMerkur Grundvermögen AG acquired Prime Portfolio from MOMENI Holding GmbH for €280 million on July 28, 2021. BNP Paribas Real Estate was exclusively commissioned to market the properties. P+P Pöllath + Partners Rechtsanwälte und Steuerberater mbB acted legal adviser to MOMENI Holding. Goodwin Procter LLP, Frankfurt acted as a legal adviser to HanseMerkur Grundvermögen.
</t>
  </si>
  <si>
    <t>Xinjiang Yuxiang Huyang Chemical Co., Ltd.</t>
  </si>
  <si>
    <t>Xinjiang Xuefeng Sci-Tech(Group)Co.,Ltd (SHSE:603227)</t>
  </si>
  <si>
    <t>Alaer Tongzhong State-Owned Assets Management Co., Ltd.; Shaoxing Sanye Foreign Trading Co., Ltd.; Sichuan Golden-Elephant Sincerity Chemical Co. ,Ltd.; Xinjiang Agriculture and Animal Husbandry Investment (Group) Co., Ltd.; Hefei Wufeng Investment Co., Ltd.; Aksu Investment Construction Group Co., Ltd.; Shaya Ruiyang Investment Limited Partnership Enterprise; Meishan Jinye Enterprise Management Planning Center (Limited Partnership); Aksu Xinfa Mining Co., Ltd.; Xinjiang Shaya Urban Construction Investment Co., Ltd.; Xinjiang Jinding Heavy Industry Co., Ltd.</t>
  </si>
  <si>
    <t>IQTR1763249550</t>
  </si>
  <si>
    <t xml:space="preserve">Xinjiang Xuefeng Sci-Tech (Group) Co.,Ltd (SHSE:603227) signed an intent agreement to acquire Xinjiang Yuxiang Huyang Chemical Co., Ltd. from group of shareholders for CNY 2.1 billion on December 31, 2021. Xinjiang Xuefeng Sci-Tech (Group) Co.,Ltd signed an agreement to acquire Xinjiang Yuxiang Huyang Chemical Co., Ltd. from group of shareholders for CNY 2.1 billion on May 25, 2022. The consideration will be paid in cash and stocks. As part of the transaction, Xinjiang Xuefeng will acquire 39.5% stake from Xinjiang Xuefeng Investment Holding Co., Ltd., 33.4% stake from Sichuan Golden-Elephant Sincerity Chemical Co.,Ltd., 9.5% stake from Hefei Wufeng Investment Co., Ltd., 5.1% stake from Chengdu Guoheng No. 1 Investment Partnership Enterprise (Limited Partnership), 2.23% stake from Aksu Investment Construction Group Co., Ltd., 2.08% stake from Shaya Ruiyang Investment Limited Partnership Enterprise, 1.69% stake from Meishan Jinye Enterprise Management Planning Center (Limited Partnership), 1.69% stake each from Aksu Xinfa Mining Co., Ltd. and Alaer Tongzhong State-Owned Assets Management Co., Ltd., 0.84% stake from Shaoxing Sanye Foreign Trading Co., Ltd. 0.69% stake from Ding Ling,  0.56% stake each from Xinjiang Shaya Urban Construction Investment Co., Ltd. and Xinjiang Jinding Heavy Industry Co., Ltd., 0.23% stake each from Ren Hu and Zhu Xueqian and 0.15% stake from Zhou Jun. For the year ended December 31, 2021, Xinjiang Yuxiang Huyang reported Total Assets of CNY 3.8 billion, Net Assets of CNY 2.2 billion, revenue of CNY 3.3 billion and net profit of CNY 877.6 million. Xinjiang Xuefeng will raise supporting funds of not more than CNY 900 million by issuing not more than 30% of total share capital to not more than 35 investors, and the shares will be priced at not less than 80% of the average price in the 20 trading days before the pricing reference date. The proceeds will be used for the cash considerations of the acquisition and the transaction’s taxes and intermediary fees. 
The transaction is approved by the board and committee of Xinjiang Xuefeng Investment Holding Co., Ltd., pending final approval by the State-owned Assets Supervision and Administration Commission of Xinjiang Uygur Autonomous Region of China, approved by the board of directors and Supervisory Board of Xinjiang Xuefeng and subject to 2nd approval of the board of Xinjiang Xuefeng, Xinjiang SASAC’s Filing and Approval of the Target Assets’ Assessment Reports, Shareholders Approval of Xinjiang Xuefeng, CSRC’s Approval, Other Necessary Approvals. As of October 27, 2022, the transaction is approved by China Securities Regulatory Commission. As of November 2, 2022, the transaction is approved by Xinjiang Xuefeng Sci-Tech (Group) Co., Ltd. 2nd special shareholders’ meeting and the State Administration for Market Regulation. As on November 21, 2022, The board of Xinjiang Xuefeng Investment Holding Co., Ltd. has approved the deal. The transaction has approved by Xinjiang Uygur Autonomous State-owned Assets Supervision and Administration Commission. The State Administration for Market Regulation has approved the review of the concentration of undertakings. As on November 22, 2022, The transaction is approved by China Securities Regulatory Commission and terms are Xinjiang Xuefeng Sci-Tech's non-public offering of shares to raise supporting funds does not exceed CNY 800 million and approval is valid within 12 months from the date of issuance.
Guotai Junan Securities Co., Ltd. acted as financial advisor of Xinjiang Xuefeng Sci-Tech(Group)Co. Xu Xin of Beijing Merits &amp; Tree Law Offices (Shanghai) acted as legal advisor and Liu Guohui of Moore Stephens Da Hua acted as accountant of Xinjiang Xuefeng Sci-Tech(Group)Co.
</t>
  </si>
  <si>
    <t>Aksu Investment Construction Group Co., Ltd. (China); Aksu Xinfa Mining Co., Ltd. (China); Alaer Tongzhong State-Owned Assets Management Co., Ltd. (China); Hefei Wufeng Investment Co., Ltd. (China); Meishan Jinye Enterprise Management Planning Center (Limited Partnership) (China); Shaoxing Sanye Foreign Trading Co., Ltd. (China); Shaya Ruiyang Investment Limited Partnership Enterprise (China); Sichuan Golden-Elephant Sincerity Chemical Co. ,Ltd. (China); Xinjiang Agriculture and Animal Husbandry Investment (Group) Co., Ltd. (China); Xinjiang Jinding Heavy Industry Co., Ltd. (China); Xinjiang Shaya Urban Construction Investment Co., Ltd. (China)</t>
  </si>
  <si>
    <t>1221 Ocean Avenue</t>
  </si>
  <si>
    <t>Douglas Emmett, Inc. (NYSE:DEI)</t>
  </si>
  <si>
    <t>IQTR1781490665</t>
  </si>
  <si>
    <t xml:space="preserve">An unknown buyer and Douglas Emmett, Inc. (NYSE:DEI) acquired 1221 Ocean Avenue for approximately $330 million on April 26, 2022. Douglas Emmett, Inc contributed $99 million to the JV and an outside investor contributed $81 million to the JV. The JV partly financed the acquisition with a $175 million secured, non-recourse interest-only term loan that matures in April 2029. 
</t>
  </si>
  <si>
    <t>LOGIPORT Osaka Taisho and LOGIPORT Amagasaki</t>
  </si>
  <si>
    <t>OTL1 Godokaisha; Amagasaki Property TMK</t>
  </si>
  <si>
    <t>IQTR636567217</t>
  </si>
  <si>
    <t xml:space="preserve">LaSalle LOGIPORT REIT (TSE:3466) signed a purchase &amp; sale agreement to acquire 37.5% stake in LOGIPORT Osaka Taisho and 51% stake in LOGIPORT Amagasaki from OTL1 Godokaisha and Amagasaki Property TMK for ¥35 billion on August 31, 2019. LaSalle LOGIPORT REIT will acquire 37.5% stake in LOGIPORT Osaka Taisho from OTL1 Godokaisha for ¥10 billion and 51% stake in LOGIPORT Amagasaki from Amagasaki Property TMK for ¥24.6 billion. The consideration will be paid in lump sum on completion. The transaction will be funded from the net proceeds from the issuance of new 0.15 million investment units for ¥20.8 billion and unsecured debt from lenders of ¥15.5 billion. The transaction is expected to close on September 25, 2019. Tanizawa Sogo Appraisal Co., Ltd. acted as the appraiser in the transaction.
</t>
  </si>
  <si>
    <t>Amagasaki Property TMK (Japan)</t>
  </si>
  <si>
    <t>Guizhou Geely Automobile Components Company Limited</t>
  </si>
  <si>
    <t>Guizhou Geely New Energy Automobile Company Limited</t>
  </si>
  <si>
    <t>IQTR574480392</t>
  </si>
  <si>
    <t xml:space="preserve">Zhejiang Jirun Automobile Company Limited entered into an acquisition agreement to acquire Guizhou Geely Automobile Components Company Limited from Guizhou Geely New Energy Automobile Company Limited for CNY 2.2 billion on July 18, 2018. The consideration shall be made in cash within 30 days from the date of transaction completion. As part of the consideration, Zhejiang Jirun Automobile Company shall pay off Guizhou Geely Automobile Components Company’s loan up to a maximum amount of CNY 2.5 billion owed to Zhejiang Geely Holding Group Company Limited, ultimate parent of Guizhou Geely New Energy Automobile Company. The amount of this loan is CNY 1.15 billion as at May 31, 2018. CNY 1.07 billion of the total consideration shall be funded by internal resources. Upon completion, Guizhou Geely Automobile Components Company shall become a wholly owned subsidiary of Zhejiang Jirun Automobile Company.
As at May 31, 2018, Guizhou Geely Automobile Components Company reported net assets of CNY 1.05 billion. The transaction is subject to Zhejiang Jirun being satisfied with the results of due diligence review, approval of shareholders of Geely Automobile Holdings Limited (SEHK:175), parent of Zhejiang Jirun, obtaining of all approvals, consents, filings and/or waivers from the relevant government authorities or third parties and obtaining of the new business license. As of August 16, 2018, the extraordinary general meeting of Geely Automobile Holdings Limited will be held on September 4, 2018. An independent board committee has been formed to advise the independent shareholders of Geely Automobile Holdings Limited. Shareholders of Geely Automobile Holdings Limited has approved the deal on September 4, 2018. The transaction shall be completed on the second business day after all conditions precedent have been fulfilled. SPDB International Holdings Limited acted as financial adviser to Geely Automobile Holdings Limited. Dakin Capital Limited has been appointed to advise the independent board committee.
</t>
  </si>
  <si>
    <t>Bioniz Therapeutics, Inc.</t>
  </si>
  <si>
    <t>Equillium, Inc. (NasdaqCM:EQ)</t>
  </si>
  <si>
    <t>Takeda Ventures, Inc.; Cota Capital Management, LLC</t>
  </si>
  <si>
    <t>IQTR1771627567</t>
  </si>
  <si>
    <t xml:space="preserve">Equillium, Inc. (NasdaqGM:EQ) entered into an agreement to acquire Bioniz Therapeutics, Inc. from Kevin Green for $330 million on February 14, 2022. The transaction consideration is comprised of an all-stock upfront payment of 5,699,492 shares of common stock of Equillium issuable to Bioniz stockholders. Approximately 97% of the issued Equillium stock is subject to a standard 6-month lock-up provision and thereafter will be released ratably each month over the following 6 months. Equillium is also obligated to pay Bioniz stockholders up to $57.5 million in potential development milestone payments across three Bioniz clinical candidates (BNZ-1, BNZ-2, and BNZ-3) beginning upon first U.S. marketing approval, and up to $250 million in sales milestone payments based upon BNZ-1 achieving calendar year global net sales of $500, $1,000, $1,500, and $2,000 million. In addition, Nazli Azimi, founder and Chief Executive Officer of Bioniz, will be retained as an advisor to Equillium while other key research and clinical personnel from Bioniz will transition to Equillium. Dolca Thomas, chief medical officer and executive vice president of research and development at Equillium, will be leaving the company. The Bioniz Therapeutics will operate as subsidiary of the Equillium. The transaction is approved by the board of Bioniz Therapeutics. Martin Sabarsky of Kirkpatrick &amp; Sabarsky LLP acted as legal advisor to Bioniz Therapeutics. Tom Coll and Rama Padmanabhan of Cooley LLP acted as legal advisor to Equillium.
</t>
  </si>
  <si>
    <t>Cota Capital Management, LLC (United States)</t>
  </si>
  <si>
    <t>Xinxing Ductile Iron Pipes (Xinjiang) Co., Ltd.</t>
  </si>
  <si>
    <t>Xinjiang Tianshan Iron and Steel United Co., Ltd.</t>
  </si>
  <si>
    <t>Shenzhen Jiutian Qingkong Investment Partnership Enterprise (Limited Partnership)</t>
  </si>
  <si>
    <t>IQTR695804371</t>
  </si>
  <si>
    <t xml:space="preserve">Xinjiang Tianshan Iron and Steel United Co., Ltd. signed a share transfer agreement to acquire Xinxing Ductile Iron Pipes (Xinjiang) Co., Ltd. from Shenzhen Jiutian Qingkong Investment Partnership Enterprise (Limited Partnership) for CNY 2.2 billion on November 13, 2020. In December 31, 2019, Xinxing Ductile Iron Pipes (Xinjiang) Co., Ltd. reported a total revenues of CNY 5.2 billion, total assets of CNY 4.3 billion, total common equity of CNY 1.2 billion, EBIT of -CNY 715 million and negative net income of CNY 614 million.
</t>
  </si>
  <si>
    <t>Inetum Espana, S.A.</t>
  </si>
  <si>
    <t>IQTR646004488</t>
  </si>
  <si>
    <t xml:space="preserve">GFI Informatique SA agreed to acquire Informática El Corte Inglés, S.A from El Corte Inglés, S.A. for an enterprise value of approximately €350 million on November 27, 2019. GFI Informatique SA reached an agreement to acquire Informática El Corte Inglés, S.A from El Corte Inglés, S.A. on December 10, 2019. The combined technology group will continue providing services to the El Corte Inglés Group within the framework of the digital transformation. The technology group resulting from the combination will have a workforce of more than 23,000. In the fiscal year (closed on February 28, 2019) Informática El Corte Inglés reached a turnover of €703 million. The transaction is subject to customary regulatory approvals. The Board of Directors of El Corte Inglés, S.A. approved the transaction. El Corte Inglés will allocate the proceeds of the disposal to the reduction of debt. Donato Gonzalez Sanchez, Daniel Weisslinger, Jean-Charles Bernard, Michael Herrmann, Juan Manuel Ramirez and Leopoldo De Gonzalo of SG Corporate &amp; Investment Banking acted as financial advisors to GFI Informatique SA. Jaime Velázquez, Daniel García Juárez, Diego Doménech and Clara Iglesias of Clifford Chance S.L.P acted as legal advisors to GFI Informatique SA. Ernst &amp; Young LLP acted as the financial &amp; tax due diligence advisor to GFI Informatique. Rothschild &amp; Co acted as financial advisor to El Corte Inglés, S.A.
</t>
  </si>
  <si>
    <t>NTT Security AppSec Solutions Inc.</t>
  </si>
  <si>
    <t>Ntt Security Corporation</t>
  </si>
  <si>
    <t>IQTR1780795618</t>
  </si>
  <si>
    <t xml:space="preserve">Synopsys, Inc. (NASDAQ: SNPS) signed an definitive agreement to acquire NTT Security AppSec Solutions Inc from NTT Security Corporation for approximately $330 million on April 27, 2022. The transaction is subject to regulatory review and customary closing conditions and is expected to close in Synopsys fiscal Q3 2022. Stan Yukevich of Morrison &amp; Foerster LLP (Japan) acted as legal advisor to NTT Security Corporation. Patrick Donoghue of BDO USA, LLP acted as Due Diligence Provider to NTT Security Corporation.
</t>
  </si>
  <si>
    <t>Campus at Playa Vista</t>
  </si>
  <si>
    <t>IQTR586061051</t>
  </si>
  <si>
    <t xml:space="preserve">An unknown buyer entered into a contract to acquire Campus at Playa Vista from Hines Global REIT, Inc. for approximately $330 million on October 2, 2018. The contract sales price for the Campus at Playa Vista is expected to be approximately $335 million in aggregate, exclusive of transaction costs and closing prorations, of which $10 million is contingent on certain leasing conditions to occur on or before November 15, 2019. The purchaser funded an earnest money deposit in the sum of $10 million. The purchaser may be entitled to a return of its earnest money deposit if the contract terminated under certain conditions. The unknown buyer entered into an amendment to the agreement of sale and purchase to acquire Campus at Playa Vista from Hines Global REIT, Inc. for approximately $330 million on November 6, 2018. Under the revised terms, the purchase price was amended to be $330.1 million, exclusive of transaction costs and closing prorations, of which $10.0 million is contingent on certain leasing conditions having been met on or before November 15, 2019. Hines Global expects the closing of this sale to occur no later than November 2018, subject to a number of closing conditions. Eastdil Secured acted as real estate broker for Hines Global REIT.
</t>
  </si>
  <si>
    <t>Barletta Boat Company, LLC</t>
  </si>
  <si>
    <t>Winnebago Industries, Inc. (NYSE:WGO)</t>
  </si>
  <si>
    <t>IQTR1674616836</t>
  </si>
  <si>
    <t xml:space="preserve">Winnebago Industries, Inc. (NYSE:WGO) entered into a definitive agreement to acquire Barletta Boat Company LLC for approximately $330 million on July 20, 2021. The consideration of $240.1 million will be paid in cash, $25 million in newly issued Winnebago shares, an additional $15 million in Winnebago shares upon the achievement of performance milestones at the end of calendar year 2021 and further cash payments of up to $50 million upon the achievement of certain performance milestones in calendar years 2022 and 2023. The consideration of $255 million will be funded with $230 million in cash on hand and $25 million in newly issued Winnebago Industries’ stock. Barletta generated revenues of $120.6 million, net income of $9.8 million and EBITDA of $10.5 million in year 2020. Bill Fenech will continue to lead the Barletta business post-closing as its President. The transaction is subject to regulatory approvals and other customary closing conditions and is expected to close early in Winnebago Industries' first quarter of Fiscal 2022. The transaction is expected to be accretive to Winnebago’s cash earnings per share starting in the first year after closing and will also be accretive to EBITDA margins. Lazard served as exclusive financial advisor and Faegre Drinker Biddle &amp; Reath LLP as legal advisor of Winnebago. Robert W. Baird &amp; Co. Incorporated acted as financial advisor to Barletta Boat Company, LLC in the transaction.
</t>
  </si>
  <si>
    <t>Portfolio of 11 office and residential properties in Italy</t>
  </si>
  <si>
    <t>COIMA SGR S.p.A.; Coima Porta Nuova Liberazione Fund; Coima Thalia Fund</t>
  </si>
  <si>
    <t>IQTR1775617401</t>
  </si>
  <si>
    <t xml:space="preserve">An unknown fund, Coima Thalia Fund and Coima Porta Nuova Liberazione Fund managed by COIMA SGR acquired Portfolio of 11 office and residential properties in Italy from Enpam for € 300 million on March 24, 2022. As per the terms of the agreement Porta Nuova Liberazione fund acquired a part of the portfolio consisting of an entire block made up of mixed-use properties in the Milanese district of Porta Nuova, A second portion of the portfolio was taken over by another fund managed by COIMA in Milan porta romana, The last part of the portfolio, consisting of two office properties located in the Central Business District of Rome, as well as two properties mainly offices and a hotel in Milan was acquired by the newly formed COIMA Thalia Fund. The acquisition was financed by Goldman Sachs Bank Europe SE,  TRIMONT REAL ESTATE ADVISORS acted as agent bank, and Natixis S.A. along with Société Générale acted as agent bank. Chiomenti and Allen &amp; Overy acted as advisors for the financing. Gianni, Origoni, Grippo, Cappelli &amp; Partners acted as legal advisor to COIMA SGR. Maisto e Associati, Allen &amp; Overy Milan and Chiomenti Studio Legale acted as legal advisor to COIMA SGR on tax aspects. Business Integration Partners S.p.A. and YARD REAAS S.p.A. acted as due diligence provider to COIMA SGR.
</t>
  </si>
  <si>
    <t>HCL Technologies Limited (NSEI:HCLTECH); Sumeru Equity Partners, LP</t>
  </si>
  <si>
    <t>Garnett &amp; Helfrich Capital</t>
  </si>
  <si>
    <t>IQTR559038823</t>
  </si>
  <si>
    <t xml:space="preserve">HCL Technologies Limited (NSEI:HCLTECH), Sumeru Equity Partners, Inc. and Rohit DeSouza, the Chief Executive Officer and President of Actian Corporation, signed a definitive agreement to acquire Actian Corporation from Garnett &amp; Helfrich Capital and others for $330 million on April 12, 2018. The consideration will be paid in cash. HCL will acquire 80% stake, Sumeru will acquire 19.5% stake whereas Rohit DeSouza will acquire the remaining 0.5% stake in Actian. The transaction will be funded through equity investment in the amounts of $164 million, $40 million and $1 million to be contributed by HCL, Sumeru and Rohit DeSouza respectively and debt financing in the amount of $125 million by HCL. Upon closing, Actian will continue to operate as a separate entity within HCL.
Actian reported revenue of $107.1 million and EBITDA of $38.5 million in 2017. HCL will have majority representation on the Actian Board of Director whereas Sumeru Managing Directors George Kadifa and Sanjeet Mitra will also join the Board at closing. Rohit DeSouza, will continue to lead Actian post-closing. Actian employees will join HCL at closing. The transaction is subject to regulatory and anti-trust approvals. HCL will voluntarily file for Committee on Foreign Investment in the United States. As of May 7, 2018, the deal has received early termination notice from HSR. The transaction is expected to close in August 2018. Rachel Paris of DLA Piper LLP (US) acted as legal advisor to HCL Technologies Limited. Adam Phillips and Jonathan Manor of Kirkland &amp; Ellis LLP and Craig Adas of Weil, Gotshal &amp; Manges LLP acted as legal advisors to HCL Technologies Limited and Sumeru Equity Partners, Inc., while Francesco Penati and Aditi Iyer of Kirkland &amp; Ellis LLP advised on debt finance and Keith Villmow of Kirkland &amp; Ellis LLP advised on tax. Adam D. Phillips, Jonathan Manor, Francesco Penati, P.C., Aditi Iyer, and Keith E. Villmow from Kirkland &amp; Ellis LLP acted as the legal advisors for Sumeru Equity Partners, Inc.
</t>
  </si>
  <si>
    <t>Hojeij Branded Foods, Inc.</t>
  </si>
  <si>
    <t>Paradies LaGardere, Inc.</t>
  </si>
  <si>
    <t>IQTR577622824</t>
  </si>
  <si>
    <t xml:space="preserve">Paradies LaGardere, Inc signed an agreement to acquire Hojeij Branded Foods, Inc. from Morgan Stanley Private Equity for $330 million on August 15, 2018. The consideration will be paid in cash and is based on debt and cash free valuation. The financing of the acquisition falls within the scope of the re-use of the proceeds from disposals and divestment of non-core assets (Lagardre Active businesses and property assets), as part of the group’s strategic refocusing launched earlier this year. Hojeij Branded Foods reported total revenue of $225 million in 2017. The management team of Hojeij Branded Foods will remain same at the helm of the company. The transaction is subject to customary conditions including, regulatory board approval, third-party approval and antitrust regulations. The transaction is expected to close in fourth quarter of 2018. Attractive synergy potential with run rate of circa $10 million per annum will be in the fourth year following the acquisition.
</t>
  </si>
  <si>
    <t>Earthlink LLC</t>
  </si>
  <si>
    <t>Windstream Holdings Inc.</t>
  </si>
  <si>
    <t>IQTR596724388</t>
  </si>
  <si>
    <t xml:space="preserve">Trive Capital acquired EarthLink, LLC from Windstream Holdings, Inc. (OTCPK:WINM.Q) for $330 million on December 31, 2018. As part of the acquisition, Trive also acquired the assets of nQue Technologies LLC as well as EarthLink’s Midtown Atlanta office building that once again will serve as headquarters. EarthLink is retaining its current employees. Matt Stewart of Weil, Gotshal &amp; Manges LLP acted as legal advisor to Trive Capital.
</t>
  </si>
  <si>
    <t>Eight Multifamily Properties</t>
  </si>
  <si>
    <t>IQTR602069151</t>
  </si>
  <si>
    <t xml:space="preserve">Investcorp Bank B.S.C. (BAX:INVCORP) acquired Eight Multifamily Properties for $330 million on February 12, 2019. The portfolio includes 2,510 units spanned across the submarkets of five rapidly growing metro areas across the Southeast and Southwest regions.
</t>
  </si>
  <si>
    <t>Viteos Capital Market Services Limited</t>
  </si>
  <si>
    <t>PPC Enterprises LLC; FiveW Capital LLC</t>
  </si>
  <si>
    <t>IQTR622735964</t>
  </si>
  <si>
    <t xml:space="preserve">Intertrust N.V. (ENXTAM:INTER) acquired Viteos Capital Market Services Limited from Public Pension Capital Management, FiveW Capital LLC, and Viteos management for an enterprise value of $330 million on June 17, 2019. Viteos’ management and key employees have re-invested $11 million of the after tax proceeds in Intertrust shares. The transaction was financed through a $150 million term loan and cash on balance sheet. Deutsche Bank provided committed debt financing in support of the transaction. Viteos Capital Market Services Limited recorded revenues of $52 million for the year ending March 31, 2019. Viteos Capital Market Services Limited’s Co-founders, Shankar Iyer and Chitra Baskar will join Intertrust N.V.’s Executive Committee. The transaction has received regulatory approvals. The transaction is expected to be mid-single digit earnings per share accretive by 2020 with double digit accretive by 2021. The return on invested capital of the transaction is expected to exceed Intertrust N.V.’s weighted average cost of capital by 2021 and reach double-digits by 2022 including phased synergies. Deutsche Bank acted as financial advisor while Michael Wolfson, Todd Noelle, Beth DiSciullo and Justine Chiu, Antti Pesonen, Deborah El-Schaeddhaei and Kavita Davis, Larry Moss and Jake Phillips, Lori Lesser and Alysha Sekhon, Lori Lesser and Alysha Sekhon, Peter Guryan, Ellen Frye, Kelly Karapetyan and Ken Ehrhard, Drew Purcell and Sarah Katz, Krista McManus, Tim Mulvihill, Steve DeLott, Brian Gluck, Abram Ellis, Mark Skerry and Joe Betteley of Simpson Thacher &amp; Bartlett LLP acted as legal advisors for Intertrust N.V. Macquarie Capital (USA) Inc. acted as financial advisor to Public Pension Capital Management, FiveW Capital LLC and Viteos Capital Market Services Limited. Jefferies  LLC and Macquarie Capital (USA) Inc.  acted as financial advisors, and Dechert LLP and Trilegal acted as legal advisors to Viteos Capital Market Services Limited. Stibbe N.V. acted as legal advisor to Intertrust N.V.
</t>
  </si>
  <si>
    <t>FiveW Capital LLC (United States); PPC Enterprises LLC (United States)</t>
  </si>
  <si>
    <t>358,590 Square Foot Property at 600 California Street, San Francisco</t>
  </si>
  <si>
    <t>ARK</t>
  </si>
  <si>
    <t>IQTR630976435</t>
  </si>
  <si>
    <t xml:space="preserve">ARK agreed to acquire 358,590 Square Foot Property at 600 California Street, San Francisco from Bentall Kennedy (U.S.) Limited Partnership for $330 million on July 24, 2019.
</t>
  </si>
  <si>
    <t>Summit Power International Limited</t>
  </si>
  <si>
    <t>International Finance Corporation; IFC Asset Management Company, LLC; EMA Power Investment Limited</t>
  </si>
  <si>
    <t>IQTR639596954</t>
  </si>
  <si>
    <t xml:space="preserve">JERA Co., Inc. acquired 22% stake in Summit Power International Limited from IFC Emerging Asia Fund, managed by IFC Asset Management Company, LLC, International Finance Corporation, and EMA Power Investment Limited for $330 million on October 7, 2019. JERA plans to send executives and employees to Summit Power. Farhana Sharmeen of Latham &amp; Watkins LLP acted as legal advisor to Summit Power International Limited. Simon Cowled and Richard Nelson of King &amp; Spalding acted as legal advisors for JERA Co., Inc.
</t>
  </si>
  <si>
    <t>EMA Power Investment Limited (United Arab Emirates); International Finance Corporation (United States)</t>
  </si>
  <si>
    <t>Bal Seal Engineering, LLC</t>
  </si>
  <si>
    <t>Kaman Aerospace Group, Inc.</t>
  </si>
  <si>
    <t>IQTR642999657</t>
  </si>
  <si>
    <t xml:space="preserve">Kaman Aerospace Group, Inc. entered into a definitive securities and asset purchase agreement to acquire Bal Seal Engineering, Inc. for approximately $330 million on November 4, 2019. The consideration is paid in cash. The acquisition includes (i) all of the equity interests of Bal Seal, and (ii) certain facilities related to the Bal Seal business located in Foothill Ranch, CA and Colorado Springs, CO. The purchase price, which Kaman will fund with cash on hand. The purchase price values Bal Seal at 12.5x EBITDA when including estimated tax benefits and synergies. On closing, Kaman Aerospace will make an aggregate contribution of $1 million in cash in the name of Peter J. Balsells to certain institutions, as directed in writing by the BF Trust.
The transaction is subject to subject to customary adjustments for net debt and working capital, closing conditions, including regulatory approvals in the U.S. and Germany. The transaction is expected to be accretive to Kaman’s cash flow in the first year following the close of the transaction. The addition of the Bal Seal family of products to the Kaman portfolio of highly engineered products will be margin accretive. As of December 5, 2019, FTC granted the early termination notice. The transaction is expected to close before year end. As On December 26, 2019, the transactions contemplated by the Purchase Agreement will close on January 3, 2020.
J.P. Morgan Securities LLC served as the financial advisor and Eric L. Cochran and Maxim Mayer-Cesiano of Skadden, Arps, Slate, Meagher &amp; Flom LLP served as the legal advisors for Kaman Corporation parent of Kaman Aerospace Group, Inc. William Blair &amp; Company, L.L.C. served as the financial advisor and Jonathan Russo, Ted Powers, Jessica Lutrin, Christian A. Buerger, Nora E. Burke, Nancy Fischer, Laura K. Latham, Reza S. Zarghamee, Joel M. Simon, Edward A. Cavazos, Steven Tepera, Alexander D. Hardiman, Michael Sibarium and Evan Storm of Pillsbury Winthrop Shaw Pittman LLP served as the legal advisor for Bal Seal. KPMG LLP acted as accountant in this transaction. 
</t>
  </si>
  <si>
    <t>Everon, OOO</t>
  </si>
  <si>
    <t>Poronay, OOO</t>
  </si>
  <si>
    <t>IQTR645079569</t>
  </si>
  <si>
    <t xml:space="preserve">Poronay, OOO acquired Everon for $330 million on November 12, 2019.
</t>
  </si>
  <si>
    <t>PVP Biologics, Inc.</t>
  </si>
  <si>
    <t>IQTR656291357</t>
  </si>
  <si>
    <t xml:space="preserve">Takeda Pharmaceutical Company Limited (TSE:4502) acquired PVP Biologics, Inc. for $330 million on February 26, 2020. As reported, Takeda exercised its option and will make a pre-negotiated upfront payment as well as development and regulatory milestones totaling up to $330 million. A team led by Jeff Guise and including Clark Lin from Wilson Sonsini Goodrich &amp; Rosati, P.C. acted as legal advisor for PVP Biologics in the transaction.
</t>
  </si>
  <si>
    <t>Eggplant Limited</t>
  </si>
  <si>
    <t>IQTR673605895</t>
  </si>
  <si>
    <t xml:space="preserve">Keysight Technologies, Inc. (NYSE:KEYS) acquired Eggplant from Carlyle Europe Technology Partners III, L.P., a fund managed by The Carlyle Group Inc. (NasdaqGS:CG) for $330 million on May 20, 2020. Eggplant Chief Executive Officer John Bates, will join the Keysight leadership team reporting to Soon-Chai Gooi, president of Keysight's Electronic Industrial Solutions Group. In year 2019 Eggplant had revenue of $38 million. Roger Barron and Steve Camahort of Paul Hastings LLP acted as legal advisor for Keysight.
</t>
  </si>
  <si>
    <t>XTRA:HLAG</t>
  </si>
  <si>
    <t>IQTR674485809</t>
  </si>
  <si>
    <t xml:space="preserve">Compañía Sud Americana de Vapores S.A. (SNSE:VAPORES) acquired an additional 2.2% stake in Hapag-Lloyd Aktiengesellschaft (XTRA:HLAG) from Qatar Investment Authority for approximately $330 million on January 13, 2020. Compañía Sud Americana de Vapores S.A. acquired 3.89 million shares of Hapag-Lloyd Aktiengesellschaft. Prior to the transaction, Compañía Sud Americana de Vapores S.A held 27.8% stake and after the transaction, Compañía Sud Americana de Vapores S.A. holds 30% stake in Hapag-Lloyd Aktiengesellschaft. The transaction was financed through a bridge loan of $330 million from Quiñenco SA.
</t>
  </si>
  <si>
    <t>Five Apartment Buildings Located in Atlanta, Baltimore, and Jacksonville</t>
  </si>
  <si>
    <t>IQTR702475832</t>
  </si>
  <si>
    <t xml:space="preserve">Investcorp Holdings B.S.C. (BAX:INVCORP) acquired Five Apartment Buildings Located in Atlanta, Baltimore, and Jacksonville for approximately $330 million on January 27, 2021. 
</t>
  </si>
  <si>
    <t>NCT Holdings, Inc.</t>
  </si>
  <si>
    <t>IQTR1675282219</t>
  </si>
  <si>
    <t xml:space="preserve">WCG Clinical, Inc.acquired VeraSci for $330 million on July 20, 2021. WCG Clinical acquired all the outstanding shares of VeraSci for a purchase price of $330 million in cash, which was funded, along with transaction fees and expenses, by $200 million of term loan borrowings pursuant to the Third Amendment and $140 million of borrowings under the Revolving Credit Facility. Moving forward, VeraSci will be known as WCG VeraSci. The organization will retain its leadership structure and continue to operate from its headquarters in North Carolina. Robert W. Baird &amp; Co. Incorporated acted as financial advisor to VeraSci on this transaction. Kevin Shmelzer of Morgan, Lewis &amp; Bockius LLP acted as legal advisor to WCG Clinical, Inc.
</t>
  </si>
  <si>
    <t>IQTR1782417404</t>
  </si>
  <si>
    <t xml:space="preserve">Walgreens Boots Alliance, Inc. (NasdaqGS:WBA) executed a membership interest purchase agreement to acquire 55% stake in CareCentrix, Inc. for approximately $330 million on September 4, 2021. The investment of $330 million gives WBA approximately 55% ownership of CareCentrix at an $800 million enterprise valuation. The transaction is subject to a net debt adjustment. Under the terms of the Agreement, Walgreens has an option to acquire the remaining equity interests of CareCentrix in the future. CareCentrix’ other equity holders will also have an option to require Walgreens to purchase the remaining equity interests. Following the completion of the transaction, CareCentrix will continue to operate as an independent company under its current executive leadership.
The transaction is subject to the receipt of required regulatory clearances and approvals and other customary closing conditions. The transaction is expected to close by the end of Walgreens' second quarter of FY 2022. As of March 31, 2022, the transaction is expected to close by the end of third quarter of 2022. The transaction has an EPS dilution of less than $0.01. Sidley Austin LLP acted as lead legal advisor for WBA. Vadim M. Brusser, Steven A. Newborn, Vadim M. Brusser of Weil, Gotshal &amp; Manges LLP acted as lead legal advisor for Walgreens Boots Alliance, Inc. Citigroup Inc. (NYSE:C) acted as the financial advisor and Cleary Gottlieb Steen &amp; Hamilton LLP acted as the legal advisor to CareCentrix in the transaction.
</t>
  </si>
  <si>
    <t>Mitsui Phenols Singapore Pte. Ltd.</t>
  </si>
  <si>
    <t>Ineos Phenol Limited</t>
  </si>
  <si>
    <t>IQTR1798475751</t>
  </si>
  <si>
    <t xml:space="preserve">Ineos Phenol Limited agreed to acquire Mitsui Phenols Singapore Pte. Ltd from Mitsui Chemicals, Inc. (TSE:4183) and Mitsui &amp; Co., Ltd. (TSE:8031) for $330 million on August 26, 2022. Prior to this transaction, Mitsui Chemicals owns a 95% stake and Mitsui &amp; Co. own a 5% stake, upon completion, Ineos will own 100% stake in Mitsui Phenols Singapore. The Mitsui Phenols Singapore had revenue of $311 million, total assets of $606 million and operating profit of $150 million, for the fiscal year ending March 31, 2022. The transaction is subject to customary regulatory approval and is currently anticipated to complete in March 1, 2023. As of March 24, 2023, the transaction is expected to close on March 31, 2023.  The impact of this share transfer on the consolidated financial statements of Mitsui Chemicals for the fiscal year ending March 31, 2023, are under investigation and will promptly disclose any matters that should be disclosed in the future. David Beech, Alan Chalmers, Helen Hall, Nick Hinton, Jenna Clarke, Sam Szlezinger and James Davison of DLA Piper Singapore Pte. Ltd. acted as legal advisor to Ineos Phenol Limited.
</t>
  </si>
  <si>
    <t>Mitsui &amp; Co., Ltd. (TSE:8031) (Japan); Mitsui Chemicals, Inc. (TSE:4183) (Japan)</t>
  </si>
  <si>
    <t>RTS Packaging, LLC/WestRock Company, Paper Mill in Chattanooga, Tennessee</t>
  </si>
  <si>
    <t>IQTR1814656933</t>
  </si>
  <si>
    <t xml:space="preserve">Sonoco Products Company (NYSE:SON) has entered a definitive agreement to acquire RTS Packaging, LLC and WestRock Company, Paper Mill in Chattanooga, Tennessee from WestRock Company (NYSE:WRK) for $330 million on November 9, 2022. Upon completion of the transaction, Sonoco will own 100% of RTS, formerly operated as a joint venture between Sonoco (35% ownership interest) and WestRock (65% ownership interest). In a related transaction WestRock Company has signed a definitive agreement to sell its uncoated recycled paperboard (URB) mills in Eaton, Indiana, and Aurora, Illinois, to Ox Industries for $50 million. The Company expects to fund the cash acquisition with new borrowings from lenders and cash on hand. When the transaction closes, WestRock team members will transition to employment with Sonoco or Ox Industries, as applicable. Upon completion of the transaction, approximately 1,100 individuals will become employees of Sonoco.
The transaction is subject to the satisfaction of customary closing conditions, including regulatory approval and the expiration or early termination of waiting periods or extensions thereof under the Hart-Scott-Rodino Antitrust Improvements Act of 1976. The transaction has been unanimously approved by the Sonoco Board of Directors. Earlier in December closed the sale of two of those mills. The transaction is expected to close in the first half of 2023. As of May 3, 2023, the transaction is expected to complete in the second half of 2023. As of August 4, 2023, transaction is expected to close in fiscal 2023. JPMorgan Chase &amp; Co. (NYSE:JPM) acted as financial advisor to WestRock Company (NYSE:WRK).
</t>
  </si>
  <si>
    <t>Oriental Sunrise Corp Ltd</t>
  </si>
  <si>
    <t>IQTR1816939461</t>
  </si>
  <si>
    <t xml:space="preserve">Oriental Sunrise Corp Ltd agreed to acquire Total E&amp;P Dunga GmbH from TotalEnergies SE (ENXTPA:TTE) for $330 million on November 28, 2022. The transaction is subject to the approval of the authorities of Kazakhstan and the waiver of the partners’ preemption rights.
</t>
  </si>
  <si>
    <t>Oil and natural gas assets of Pecos Oil &amp; Gas, LLC</t>
  </si>
  <si>
    <t>Riley Exploration - Permian, LLC</t>
  </si>
  <si>
    <t>Pecos Oil &amp; Gas, LLC</t>
  </si>
  <si>
    <t>IQTR1827694477</t>
  </si>
  <si>
    <t xml:space="preserve">Riley Exploration Permian, LLC entered into a purchase and sale agreement to acquire oil and gas assets from Pecos Oil &amp; Gas, LLC for approximately $330 million on February 22, 2023. Under the terms of the transaction, Riley Exploration deposited $33 million in cash into a third party escrow account. The purchase price is subject to customary purchase price adjustments on closing. In connection with the transaction, Riley Exploration entered into a commitment letter with EOC Partners Advisors L.P. for the issuance of $200 million of senior unsecured notes upon closing of the acquisition. The transaction has an effective date of January 1, 2023 and is expected to close on April 3, 2023. The proceeds of the Senior Notes will be used to fund a portion of the purchase price of the acquisition. The balance of consideration with borrowings from the Company's existing revolving credit facility.  Bryan Edward Loocke of Vinson &amp; Elkins LLP acted as legal advisor to Pecos Oil &amp; Gas, LLC. Rahul D. Vashi and R.J. Malenfant of Kirkland &amp; Ellis LLP and Holland &amp; Knight acted as legal advisors to Riley Exploration Permian, LLC. Truist Securities is acting as financial advisor to Riley Permian and Jefferies is serving as financial advisor to Cibolo an affiliate of Pecos Oil &amp; Gas, LLC.  Simpson Thacher &amp; Bartlett LLP advised in this transaction.
</t>
  </si>
  <si>
    <t>NasdaqGS:OPCH</t>
  </si>
  <si>
    <t>IQTR1842102011</t>
  </si>
  <si>
    <t xml:space="preserve">An unknown buyer acquired 5.988863% stake in Option Care Health, Inc. (NasdaqGS:OPCH) from Walgreens Boots Alliance, Inc. (NasdaqGS:WBA) for approximately $330 million on June 8, 2023. The company intends to use the proceeds primarily for debt paydown, continued support of WBA’s strategic priorities and transformation to a consumer-centric healthcare company. The transaction is another decisive action WBA is taking to unlock value and further simplify the company’s portfolio.
</t>
  </si>
  <si>
    <t>IQTR1862555798</t>
  </si>
  <si>
    <t xml:space="preserve">Smith &amp; Nephew plc (LSE:SN.) entered into a definitive agreement to acquire CartiHeal (2009) Ltd. for $330 million on November 22, 2023. Under the terms of transaction, initial cash consideration of $180 million at closing and up to a further $150 million contingent on financial performance will be paid. The acquisition will be financed from existing cash and debt facilities. All CartiHeal employees are expected to transfer to Smith+Nephew. The transaction is expected to close in the first quarter of 2024. JPMorgan Chase &amp; Co. (NYSE:JPM) acted as financial advisor to CartiHeal (2009) Ltd. Harold Birnbaum, David R. Bauer, Michael Mollerus, Veronica M. Wissel and Jesse Solomon of Davis Polk &amp; Wardwell LLP acted as legal advisor to Smith &amp; Nephew plc (LSE:SN.). BofA Securities acted as exclusive financial advisor to Smith+Nephew.
</t>
  </si>
  <si>
    <t>MGO Global, Inc.</t>
  </si>
  <si>
    <t>Heidmar Maritime Holdings Corp. (NasdaqCM:HMR)</t>
  </si>
  <si>
    <t>IQTR1885295848</t>
  </si>
  <si>
    <t xml:space="preserve">Heidmar Inc. executed letter of intent to acquire MGO Global, Inc. (NasdaqCM:MGOL) in a reverse merger transaction for approximately $330 million on February 7, 2024. Heidmar Inc. entered into an agreement to acquire MGO Global, Inc. (NasdaqCM:MGOL) in a reverse merger transaction on June 18, 2024. As part of consideration, $330 million will be paid including an earnout payment of $30 million common equity. MGO expects that the holders of MGO Common Stock and the Heidmar Shareholders will hold 5.66 % and 94.34 %, respectively, of the Holdings Common Shares after the closing of the transaction. 
The transaction is subject to approval of merger agreement by target board, approval of offer by acquirer board, approval of offer by target shareholders and listing / approval of new shares on stock exchange. The transaction is subject to Antitrust Approval. The deal has been unanimously approved by the boards of directors of both companies. The expected completion of the transaction late in the third quarter of 2024. On December 17, 2024, MGO and Heidmar entered into the First Amendment to the Business Combination Agreement, which, among other things changed the terms of the Business Combination Agreement to, among other things: • extend the date by which the conditions precedent to the Closing must be met from December 31, 2024 to February 10, 2025. As of February 4, 2025, the U.S. Securities and Exchange Commission declared effective the registration statement. As of February 14, 2025, the transaction is expected to close in next week and shareholders of MGO Global approves the merger. Following the closing of the Business Combination, the combined company will operate under the name Heidmar Maritime Holdings Corporation ("Holdings") and its ordinary shares are expected to trade on The Nasdaq Capital Market under the ticker symbol "HMR". The new CUSIP number for Holdings' ordinary shares will be Y3130D101.
Maxim Group LLC is serving as the exclusive financial advisor to MGO in connection with the Merger and Seaborne Capital Advisors is serving as exclusive financial advisor to Heidmar. Ross D. Carmel and Jeffrey P. Wofford of Sichenzia Ross Ference Carmel, LLP is serving as legal counsel to MGO and Keith Billotti of Seward &amp; Kissel LLP is serving as legal counsel to Heidmar. Newbridge Securities Corporation acted as fairness opinion provider to MGO Global, Inc. The transfer agent for MGO’s securities is Transhare Corporation. As compensation for Newbridge’s services in connection with the rendering of its Opinion to the Board, MGO agreed to pay Newbridge a fee of $110,000. MGO and Maxim are parties to an Advisory Agreement, pursuant to which MGO agreed to pay to Maxim at the Closing a success fee equal to 3.5% of the enterprise value of Heidmar. Alliance Advisors, LLC acted as information agent to MGO. 
</t>
  </si>
  <si>
    <t>Curated, Inc.</t>
  </si>
  <si>
    <t>Humans, Inc.</t>
  </si>
  <si>
    <t>Forerunner Ventures; CapitalG Management Company, LLC; Greylock Partners</t>
  </si>
  <si>
    <t>IQTR1887395820</t>
  </si>
  <si>
    <t xml:space="preserve">Humans, Inc. acquired Curated, Inc. for approximately $330 million on July 9, 2024. Curated’s CEO Eduardo Vivas will join Flip as the Chief Operating Officer.
</t>
  </si>
  <si>
    <t>CapitalG Management Company, LLC (United States)</t>
  </si>
  <si>
    <t>Enercon Technologies, Ltd.</t>
  </si>
  <si>
    <t>Bel Fuse Inc. (NasdaqGS:BELF.A)</t>
  </si>
  <si>
    <t>IQTR1897991352</t>
  </si>
  <si>
    <t xml:space="preserve">Bel Fuse Inc. (NasdaqGS:BELF.A) entered into a definitive agreement to acquire 80% stake in Enercon Technologies, Ltd. from Fortissimo fund managed by Fortissimo Capital Management Ltd. for $330 million on September 18, 2024. The consideration consists of $320 million in cash, which is subject to customary adjustments, and $10 million in earnout related payments for the 2025-2026 period. The transaction also includes the intent to purchase the remaining 20% in Enercon Technologies by early 2027 based on future EBITDA performance. The transaction through cash on hand of approximately $85.6 million and with approximately $240 million provided through incremental borrowings under the Bel Fuse Inc.'s revolving credit facility. KeyBank National Association, Bank of America, N.A, PNC Bank, National Association, BMO Bank N.A. and HSBC Bank USA, National Association provided the loan for financing the transaction. Shmoulik Barashi and Yochai Hacohen, both Enercon board members and partners at Fortissimo Capital will continue to be members of the Enercon board post transaction. The transaction is subject to customary closing conditions, including applicable regulatory approvals and is expected to close by the end of 2024.
Evercore Inc. acted as financial advisor to Bel Fuse Inc. Citigroup Inc. acted as financial advisor to Enercon Technologies, Ltd. White &amp; Case LLP acted as legal advisor to Bel Fuse Inc. Meitar Liquornik Geva Leshem Tal &amp; Co acted as legal advisor to Bel Fuse Inc. Gornitzky &amp; Co. acted as legal advisor to Enercon Technologies, Ltd. Needham &amp; Company, LLC acted as fairness opinion provider to the board of directors of Bel Fuse Inc. Chaim Friedland, Assaf Harel, Nir Knoll of Gornitzky &amp; Co. acted as legal advisor to Fortissimo fund in the sale of 80% of its holdings in Enercon to Bel Fuse.
</t>
  </si>
  <si>
    <t>Fortissimo Capital Management Ltd. (Israel); Fortissimo Fund (Cayman Islands)</t>
  </si>
  <si>
    <t>Nimble Therapeutics, Inc.</t>
  </si>
  <si>
    <t>IQTR1912914342</t>
  </si>
  <si>
    <t xml:space="preserve">AbbVie Inc. (NYSE:ABBV) entered into a definitive agreement to acquire Nimble Therapeutics, Inc. for approximately $200 million on December 13, 2024. Additionally, AbbVie will acquire Nimble's peptide synthesis, screening, and optimization platform, which uses proprietary technology to help drive rapid discovery and optimization of peptide candidates for a range of targets. Under the terms of the agreement, AbbVie will make a cash payment of $200 million at closing to acquire Nimble, subject to certain customary adjustments, in addition to certain interim funding payments. Nimble's shareholders remain eligible for a potential payment, subject to the achievement of a development milestone. The transaction is subject to the satisfaction of customary closing conditions, including the applicable waiting period under the Hart-Scott-Rodino Antitrust Improvements Act.
</t>
  </si>
  <si>
    <t>Elpis Biopharmaceuticals Pte. Ltd.</t>
  </si>
  <si>
    <t>Clearbridge Health Limited (Catalist:1H3)</t>
  </si>
  <si>
    <t>IQTR1941565831</t>
  </si>
  <si>
    <t xml:space="preserve">Clearbridge Health Limited (Catalist:1H3) signed a binding term sheet to acquire Elpis Biopharmaceuticals, Pte. Ltd. from Chen Yan and Lim Chee Yong for $330 million on April 28, 2025. 
The transaction is subject to approval of offer by acquirer shareholders, approval of offer by acquirer board, consummation of due diligence investigation, definitive agreement and listing / approval of new shares on stock exchange, the completion of the reorganization of the Elpis Biopharmaceuticals, Pte. Ltd., obtaining financing of $3.05 million for acquisition of Elpis Biopharmaceuticals, Pte. Ltd..  
UOB Kay Hian Pte Ltd acted as financial advisor for Clearbridge Health Limited.
</t>
  </si>
  <si>
    <t>IQTR1942919581</t>
  </si>
  <si>
    <t xml:space="preserve">Delta Air Lines, Inc. (NYSE:DAL) agreed to acquire 15% stake in WestJet Airlines Ltd. from Onex Partners Manager LP for $330 million on May 9, 2025. The transaction is subject to regulatory approval.
Barclays Capital Canada Inc. acted as financial advisor for Onex Partners Manager LP and WestJet Airlines Ltd. RBC Capital Markets Inc. acted as financial advisor to Onex Partners Manager LP. Goodmans LLP acted as legal advisor to WestJet Airlines and Onex Corporation.
</t>
  </si>
  <si>
    <t>IQTR1962045254</t>
  </si>
  <si>
    <t xml:space="preserve">Petershill Partners plc (LSE:PHLL) acquired an unknown minority stake in Frazier Management, L.L.C. for $330 million on March 14, 2025. The total consideration of $330 million is paid in the form of $15.9 million of upfront and $314.1 million of deferred consideration, due primarily in 2026 and 2027.
</t>
  </si>
  <si>
    <t>Pedalpoint Igneo Holdings, LLC</t>
  </si>
  <si>
    <t>Pedalpoint Holdings, LLC</t>
  </si>
  <si>
    <t>IQTR1790724298</t>
  </si>
  <si>
    <t xml:space="preserve">Pedalpoint Holdings, LLC agreed to acquire 73.21% stake in Igneo Holdings, LLC for approximately KRW 430 billion on July 11, 2022. Pedalpoint Holdings, LLC will acquire 125,581 shares of Igneo Holdings, LLC. Igneo Holdings generated total assets of KRW 52.84 billion, total equity of KRW 10.98 billion and net income of KRW 3.28 billion for the financial year 2021. The Board of Pedalpoint Holdings, LLC has resolved the deal on July 11, 2022. The expected date of completion will be July 11, 2022.
</t>
  </si>
  <si>
    <t>Bloc 83</t>
  </si>
  <si>
    <t>IQTR1763019190</t>
  </si>
  <si>
    <t xml:space="preserve">City Office REIT, Inc. (NYSE:CIO) acquired Bloc 83 from Heritage Properties, Inc. for approximately $330 million on December 31, 2021. City Office REIT acquired two-tower complex comprised of 494,487 square feet for $667 per square foot. Ryan Clutter, John Mikels, Daniel Flynn and Chris Lingerfelt of JLL represented Heritage Properties in the sale.
</t>
  </si>
  <si>
    <t>PT Bintan Alumina Indonesia</t>
  </si>
  <si>
    <t>Hong Kong Prime Aluminium Investment Limited</t>
  </si>
  <si>
    <t>Press Metal Aluminium Holdings Berhad (KLSE:PMETAL)</t>
  </si>
  <si>
    <t>IQTR1885317988</t>
  </si>
  <si>
    <t xml:space="preserve">Hong Kong Prime Aluminium Investment Limited agreed to acquire 25% stake in PT Bintan Alumina Indonesia from Press Metal Aluminium Holdings Berhad (KLSE:PMETAL) for $330 million on June 20, 2024. For the period ended December 31, 2023 PT Bintan Alumina Indonesia reported net income of $185 million and net assets of $1.3 billion
</t>
  </si>
  <si>
    <t>IQTR683437028</t>
  </si>
  <si>
    <t xml:space="preserve">AMP Limited (ASX:AMP) entered into a binding agreement to acquire remaining 15% stake in AMP Capital Holdings Limited from Mitsubishi UFJ Trust and Banking Corporation for AUD 460 million on August 13, 2020. As per terms of transaction, consideration will be paid in cash. Consideration of AUD 451 million representing the agreed market value of the AMP Capital stake and AUD 9 million being Mitsubishi UFJ Trust and Banking Corporation 15% share of an AMP Capital dividend in respect of the six months ended June 30, 2020. The transaction will be funded primarily from AMP Limited’s existing capital reserves. Upon completion, the existing business and capital alliances between Mitsubishi UFJ Trust and Banking Corporation, AMP Limited and AMP Capital will end. Mitsubishi UFJ Trust and Banking Corporation will no longer have a representative on the AMP Capital Board. Transaction is subject to relevant regulatory approval. Transaction is expected to complete in Q3, 2020. The impact of this transaction on the financial results of Mitsubishi UFJ Financial Group, Inc. for the fiscal year ending March 2021 will be minor. Mitsubishi UFJ Morgan Stanley Securities acted as financial advisor to Mitsubishi UFJ Trust and Banking Corporation. Ben McLaughlin, Lawrence Mendes, John Walker, Bill Fuggle and Jonathan Kelt of Baker &amp; McKenzie and Tetsuo Tsujimoto of Baker &amp; McKenzie (Gaikokuho Joint Enterprise) acted as legal advisors to Mitsubishi UFJ Trust and Banking Corporation. Nicole Pedler of Herbert Smith Freehills acted as legal advisor and Goldman Sachs Australia Pty Ltd acted as financial advisor to AMP Limited.
</t>
  </si>
  <si>
    <t>Capitol Health Limited</t>
  </si>
  <si>
    <t>IQTR1885037144</t>
  </si>
  <si>
    <t xml:space="preserve">Integral Diagnostics Limited (ASX:IDX) agreed to acquire Capitol Health Limited (ASX:CAJ) for approximately AUD 350 million on June 17, 2024. The consideration consists of common equity of Integral Diagnostics Limited at a ratio of 0.12849 per common equity of Capitol Health Limited. As per the transaction, Integral and Capitol shareholders would be expected to own approximately 63% and 37% respectively of the combined entity. The transaction is subject to approval by regulatory board / committee, approval of merger agreement by target board, approval of offer by target shareholders, due diligence investigation and subject to court approval. As of October 29, 2024, Capitol announces that the Federal Court of Australia (Court) has today made orders to postpone the date of the Scheme Meeting at which Capitol Shareholders will vote on the proposed Scheme. The Scheme Meeting has been postponed from October 31, 2024 to December 2, 2024. The date for the Second Court Hearing has been changed from November 1, 2024 to December 4, 2024. As a consequence of the Court orders postponing the Scheme Meeting, the indicative Effective Date on which the Scheme comes into effect and is binding on Capitol Shareholders will be on December 5, 2024. As of November 25, 2024, the Scheme is subject to a number of conditions precedent, including that IDX has received informal merger clearance from the Australian Competition and Consumer Commission (ACCC). The ACCC has delayed its proposed decision date in relation to the Competition Approval to allow the ACCC to consider the divestment. The ACCC has not yet announced a new proposed date of its decision in relation to the Competition Approval, although Capitol anticipates that the decision date will occur in December 2024. The Scheme Meeting will proceed on December 2, 2024. As of December 10, 2024, the Australian Competition and Consumer Commission confirmed that it will not oppose the merger and the Federal Court of Australia made orders approving the Scheme. The deal is expected to complete on December 11, 2024. 
Barrenjoey Capital Partners and Jefferies (Australia) Pty Ltd acted as financial advisors to Integral Diagnostics Limited (ASX:IDX) while Citigroup Global Markets Australia Pty Limited acted as a financial advisor to Capitol Health Limited. Rodd Levy, Raji Azzam, Jason Jordan of Herbert Smith Freehills acted as a legal advisor to Integral Diagnostics Limited while Maddocks Inc. Pty Ltd. provided legal assistance to Capitol Health Limited. KPMG Financial Advisory Services (Australia) Pty Limited provided fairness opinion in the deal to Capitol Health Limited. Computershare Investor Services Pty Limited acted as registrar to Integral Diagnostics Limited and Capitol Health Limited. Ernst &amp; Young acted as a financial due diligence to Capitol Health.
</t>
  </si>
  <si>
    <t>270-MW K2 Wind Farm in Ontario, Canada</t>
  </si>
  <si>
    <t>Manulife Financial Corporation (TSX:MFC); Alberta Teachers' Retirement Fund Board; Axium Infrastructure Inc.</t>
  </si>
  <si>
    <t>Capital Power Corporation (TSX:CPX); Pattern Energy Group LLC</t>
  </si>
  <si>
    <t>IQTR590611314</t>
  </si>
  <si>
    <t xml:space="preserve">A consortium of investors comprising Alberta Teachers' Retirement Fund Board and Manulife Financial Corporation (TSX:MFC) and led by Axium Infrastructure inc., entered into an agreement to acquire the remaining 66.67% stake in in the 270-MW K2 Wind Farm in Ontario, Canada from Capital Power Corporation (TSX:CPX) and Pattern Energy Group Inc. (NasdaqGS:PEGI) for approximately CAD 430 million on November 7, 2018. The transaction is subject to customary closing conditions and is expected to close on December 31, 2018. Capital Power will use proceeds from the sale to reinvest in contracted renewable and natural gas assets across North America while Pattern Energy will use the proceeds from sale for general corporate purposes, which may include funding investments, acquisitions or the repayment of indebtedness. Aaron Fransen, Colin Burn, Paul Neville, Ellen Dalicandro, Jennifer Che, Jenna Glicksman, Amy Stoyan, Sterling Dietze, Patrick Duffy, Éric Lévesque, Neil Shapiro and Michael Laskey of Stikeman Elliott LLP acted as legal advisors to the consortium of investors.
</t>
  </si>
  <si>
    <t>Capital Power Corporation (TSX:CPX) (Canada); Pattern Energy Group LLC (United States)</t>
  </si>
  <si>
    <t>Agrupapulpi, S.A.U.</t>
  </si>
  <si>
    <t>Solum Partners LP</t>
  </si>
  <si>
    <t>IQTR1947458397</t>
  </si>
  <si>
    <t>Solum Partners LP acquired Greentastic from Magnum Industrial Partners Tres, S.L. for €300 million on April 25, 2023. A cash consideration of €300 million will be paid by Solum Partners LP. As part of consideration, €300 million is paid towards common equity of Greentastic.</t>
  </si>
  <si>
    <t>Beijing Rural Commercial Bank Co., Ltd.</t>
  </si>
  <si>
    <t>Zhongxian International Company Limited; Shanghai Dazhan Investment Management Company Limited</t>
  </si>
  <si>
    <t>IQTR697834943</t>
  </si>
  <si>
    <t xml:space="preserve">Beijing State-owned Capital Operation and Management Center entered into an agreement to acquire 3.6% stake in Beijing Rural Commercial Bank Co., Ltd. from Zhongxian International Company Limited and Shanghai Dazhan Investment Management Company Limited for CNY 2.2 billion on December 11, 2020. Under the terms, the vendors shall sell 442 million shares of Beijing Rural Commercial Bank at approximately CNY 4.88 per share. The purchaser shall pay 30% of the consideration within 10 working days after the fulfillment of the closing conditions, of which CNY 263.25 million shall be paid to Zhongxian International Company and CNY 383.84 million shall be paid to Shanghai Dazhan Investment Management Company; and 70% of consideration shall be paid within 10 working
days after the occurrence of the closing, of which CNY 614.25 million shall be paid to Zhongxian International Company and CNY 895.62 million shall be paid to Shanghai Dazhan Investment Management Company. Upon closing, Shanghai Dazhan Investment Management Company will cease to hold any Beijing Rural Commercial Bank shares while Zhongxian International Company will continue to hold 82,370,000 Beijing Rural Commercial Bank shares representing approximately 0.678% stake. This transaction is subject to satisfaction of the valuation results of the shares as at the reference date having been approved or filed with the State-owned Assets Supervision and Administration Commission of People’s Government of Beijing Municipality or other competent authorities and China Banking and Insurance Regulatory Commission — Beijing Office having issued the approvals in respect of the change of shareholders contemplated by the disposal. The closing of this transaction shall take place within 10 working days after the fulfillment of the conditions. Hopson Development Holdings Limited intends to apply the net total purchase price of CNY 1.9 billion for its future investments and/or as the working capital.
</t>
  </si>
  <si>
    <t>Yrket 4 office project in Sweden</t>
  </si>
  <si>
    <t>Litreb XII AB</t>
  </si>
  <si>
    <t>IQTR1912012735</t>
  </si>
  <si>
    <t xml:space="preserve">Litreb XII AB agreed to acquire Yrket 4 office project in Sweden from NCC Property Development AB for SEK 3.6 billion on December 4, 2024.
he divestment is subject to a building permit, transfer of the property, notification according to the new Foreign Direct Investment (FDI) Act and the approval of the buyer by the tenant. Payment of the purchase consideration and transfer will take place on completion of the project, which is scheduled for the second quarter of 2028.
</t>
  </si>
  <si>
    <t>The Fuller's Beer Company Ltd.</t>
  </si>
  <si>
    <t>Asahi Europe Ltd</t>
  </si>
  <si>
    <t>IQTR599853363</t>
  </si>
  <si>
    <t xml:space="preserve">Asahi Europe Ltd entered into a sale and purchase agreement to acquire The Fuller's Beer Company Ltd from Fuller, Smith &amp; Turner P.L.C. (LSE:FSTA) for £250 million on January 25, 2019. The acquisition was done for total cash consideration on a debt free, cash free enterprise value basis. The consideration payable is subject to customary adjustments based on the amount of working capital, debt and cash. Under the terms of the transaction, Asahi Europe will acquire the brands of the beer business (including "London Pride") and will receive the benefit of a license, on a perpetual, global, exclusive and royalty-free basis, to use certain trade marks (including the "Fuller's" name, logo and cartouche) for the provision of beverages. The transaction also includes the entirety of Fuller's beer, cider and soft drinks brewing and production, wine wholesaling, as well as the distribution thereof, and also includes the Griffin Brewery, Cornish Orchards, Dark Star Brewing and Nectar Imports. Ownership of the licensed trade marks will be retained by Fuller, Smith &amp; Turner. The sale does not include the Fuller’s pubs and hotels business. In case of termination, Asahi Europe will pay a termination fees of £2.5 million to Fuller, Smith &amp; Turner and Asahi Europe will receive a termination fees of £2.5 million from Fuller, Smith &amp; Turner.
The transaction represents a multiple of 23.6x EBITDA. For the 52 weeks ending March 31, 2018. The Fuller's Beer Company had EBITDA of £10.6 million, revenue of £152.9 million and net assets of £49.2 million for the 52 weeks ending March 31, 2018. Simon Dodd will resign as Managing Director of Fuller's Beer Company and as a Director of Fuller Smith &amp; Turner PLC. Richard Fuller will resign as Corporate Affairs Director but will remain on board as a Non-Executive Director. The transaction is conditional upon the passing of two inter-conditional ordinary resolutions approving the transaction, approval of the resolutions by the A, B and C ordinary shareholders as well as the A ordinary shareholders at the extraordinary general meeting, completion of a corporate reorganization by Fuller, Smith &amp; Turner's to transfer certain assets and liabilities of its Beer Business to The Fuller's Beer Company Ltd and obtaining a relevant confirmation from the UK Competition and Markets Authority. As of March 28, 2019, the the antitrust condition has been satisfied and the Board of Fuller has unanimously recommended the shareholders to vote in favor of the transaction. The Directors have each irrevocably undertaken to vote at the meeting. Certain other Ordinary Shareholders have given irrevocable undertakings to vote at the meeting. As of April 24, 2019, the transaction is approved by the shareholders of Fuller, Smith &amp; Turner. The transaction is expected to complete in the first half of 2019. As of March 28, 2019, the deal is expected to close on April 27, 2019 and the long stop date has been set at July 31, 2019. The Board of Fuller, Smith &amp; Turner also intends to use some of the net cash proceeds to make a contribution to the pension scheme and the remaining funds will be used to grow and further develop Fuller's pubs and hotels business and invest in carefully selected acquisition opportunities that enhance Fuller's premium offering. Fuller also expects to return a total amount between £55 million and £69 million of the net proceeds to ordinary shareholders. The sale is expected to have a dilutive effect on the earnings per share in the first full year following completion. The acquisition is not expected to have a material impact on Asahi’s non-consolidated and consolidated financial results for the fiscal year ending December 31, 2019.
Akeel Sachak and Jonathan Dale of N M Rothschild &amp; Sons Limited acted as financial advisors while Freshfields Bruckhaus Deringer LLP acted as legal advisor to Fuller, Smith &amp; Turner. Ben Higson, Peter Watts, Karen Hughes, Suyong Kim, Paul Castlo, Ed Bowyer, Edward Brown, Sahira Khwaja, Nicola Fulford, Kiran Khetia, Dan Norris and Jacky Scanlan-Dyas of Hogan Lovells acted as legal advisors to Asahi Europe Ltd. Ernst &amp; Young LLP acted as due diligence provider to Fuller, Smith &amp; Turner P.L.C.
</t>
  </si>
  <si>
    <t>Zhejiang Caitong Capital Investment Co., Ltd.</t>
  </si>
  <si>
    <t>IQTR1826898251</t>
  </si>
  <si>
    <t xml:space="preserve">Quzhou Xin'an Caitong Smart Manufacturing Equity Investment Partnership Enterprise (Limited Partnership), managed by Zhejiang Caitong Capital Investment Co., Ltd. agreed to acquire a 10.22% stake in Xinhu Zhongbao Co.,Ltd. (SHSE:600208) from Zhejiang Xinhu Group Co., Ltd. for CNY 2.3 billion on February 21, 2023. Under the terms, Quzhou Xin'an will acquire 859 million shares at a price of CNY 2.64 per share in cash.
</t>
  </si>
  <si>
    <t>IQTR1805835670</t>
  </si>
  <si>
    <t xml:space="preserve">Banco Santander, S.A. (BME:SAN) made an offer to acquire 3.76% of stake in Banco Santander México, S.A., Institución de Banca Múltiple, Grupo Financiero Santander México (BMV:BSMX B) for MXN 2.9 billion on October 21, 2022. Banco Santander, S.A. (BME:SAN) made an offer to acquire 3.76% of stake in Banco Santander México, S.A., Institución de Banca Múltiple, Grupo Financiero Santander México (BMV:BSMX B) for MXN 6.3 billion on February 9, 2023. The Tender Offers are expected to be launched and settled no later than the first quarter of 2023. The purchase period will be open until February 14, 2023. Bco Santander acted as an advisor in the transaction. The Offer will remain in force (the “Offer Period”) for a period of 42 Business Days, counted from on February 7, 2023, and will end on April 10, 2023.
</t>
  </si>
  <si>
    <t>Open Universe and SDU Fiber Assets of Telenor Sweden</t>
  </si>
  <si>
    <t>GlobalConnect AB</t>
  </si>
  <si>
    <t>Telenor AB</t>
  </si>
  <si>
    <t>IQTR1759479443</t>
  </si>
  <si>
    <t xml:space="preserve">GlobalConnect AB agreed to acquire Open Universe and SDU Fiber Assets of Telenor Sweden from Telenor AB for SEK 3 billion on November 24, 2021. The acquisition includes approximately 200,000 connected homes on Open Universe's platform and 14,000 connected homes in Telenor Sweden's SDU fibre infrastructure. The acquired SDU fiber infrastructure will be incorporated into GlobalConnect Sweden’s FTTH operations. The transaction is subject to regulatory approval and is expected to be finalized in Q1, 2022. As of December 23, 2021 Swedish Competition Authority has approved GlobalConnect AB acquisition of assets from Telenor Sweden.
</t>
  </si>
  <si>
    <t>IOCL Exploration and Production Oman Limited</t>
  </si>
  <si>
    <t>IOCL Singapore Pte. Ltd.</t>
  </si>
  <si>
    <t>IQTR558250139</t>
  </si>
  <si>
    <t xml:space="preserve">IOCL Singapore Pte. Ltd. acquired Shell Exploration and Production Oman Limited from Shell Overseas Holdings Ltd. for approximately $330 million on April 5, 2018. David Blumental and Simon Tysoe of Latham &amp; Watkins LLP acted as legal advisors to IOCL Singapore Pte. Ltd. and its parent, Indian Oil Corporation Limited. Roger Ader and Elias Mitropoulos of Rothschild &amp; Co acted as financial advisor to Royal Dutch Shell. Jubilee Easo and Ben Jones of Eversheds Sutherland acted as legal advisors to Shell.
</t>
  </si>
  <si>
    <t>Impakt Holdings LLC</t>
  </si>
  <si>
    <t>IQTR586151262</t>
  </si>
  <si>
    <t xml:space="preserve">Celestica Inc. (TSX:CLS) entered into a definitive agreement to acquire Impakt Holdings, LLC from Graycliff Partners for approximately $330 million on October 9, 2018. Celestica intends to finance the purchase price, which is subject to specific adjustments, with an accordion feature under the new credit facility to increase the new term loan to finance the acquisition. In the event the accordion feature is not available then Celestica intends to finance required amounts for the acquisition with cash on hand and/or additional borrowings of up to approximately $350 million under the new revolver. As of November 14, 2018, Celestica Inc. has utilized the accordion feature under its current credit facility to add an incremental  $250.0 million term loan for total term loan borrowings under such facility of $600 million. Impakt Holdings will be integrated into Celestica's capital equipment business. As a result of the acquisition, 450 employees of Impakt Holdings will be joining Celestica. The acquisition is subject to receipt of regulatory approvals and satisfaction of other customary closing conditions. The acquisition is expected to close in the fourth quarter of 2018. The transaction is expected to be accretive to consolidated non-IFRS operating margin and overall ATS margin upon closing. Celestica anticipates generating a return in excess of its cost of capital within three years. The transaction will contribute to Celestica’s revenue diversification initiatives, and its goals to achieve a consolidated non-IFRS operating margin of between 3.75% - 4.5% over the next 12-18 months. Moelis &amp; Company LLC acted as financial advisor to Celestica. Blake, Cassels &amp; Graydon LLP and Joel Greenberg, Sara Adler, Erin Iannotti, Laurie Abramowitz, Zeno Houston, Jeffrey London, Brian Witkowski, Kerry Dziubek, Michael Sapienza, Peter Danias, Axel Gutermuth, Ronald Henry and Roxanne Mintz of Arnold &amp; Porter Kaye Scholer LLP acted as legal advisors to Celestica. Stifel Financial Corp. (NYSE:SF) and Lincoln International Advisors LLC acted as financial advisors to Impakt. Cooley LLP acted as legal advisor to Cooley LLP.
</t>
  </si>
  <si>
    <t>IQTR605252035</t>
  </si>
  <si>
    <t xml:space="preserve">Chubb Limited (NYSE:CB) agreed to acquire an additional 6.2% stake in Huatai Insurance Group Co., Ltd. on February 27, 2019. Chubb Limited has received approval from the China Banking and Insurance Regulatory Commission. Post completion, Huatai Insurance Group Co., Ltd. converts to a Sino-foreign equity joint venture.
</t>
  </si>
  <si>
    <t>17 Outpatient Medical Properties</t>
  </si>
  <si>
    <t>IQTR682983889</t>
  </si>
  <si>
    <t xml:space="preserve">An unknown buyer acquired 17 Outpatient Medical Properties from Welltower Inc. (NYSE:WELL) for $329 million during the second quarter ended June 30, 2020.
</t>
  </si>
  <si>
    <t>And1, Avia, Gaiam and SPRI brands of Sequential Brands Group</t>
  </si>
  <si>
    <t>Sequential Brands Group, Inc.; Gaiam Americas, Inc.</t>
  </si>
  <si>
    <t>IQTR1686541516</t>
  </si>
  <si>
    <t xml:space="preserve">Galaxy Universal LLC entered into an asset purchase agreement to acquire And1, Avia, Gaiam, SPRI and Swisstech brands of Sequential Brands Group, Inc. (OTCPK:SQBG.Q) for approximately $330 million on August 31, 2021. At the closing, buyer shall pay cash consideration, equity consideration, debt consideration, escrow amount to the escrow agent and shall assume certain liabilities. The consideration of $333 million is subject to certain adjustments. The deal includes all equity interests in Gaiam Pty Limited owned by Gaiam Americas, Inc. Buyer shall have the option to remove all assets and liabilities primarily related to Swisstech from the transferred assets and assumed liabilities. In the event a Swisstech removal notice is delivered to buyer, the estimated debt consideration and final debt consideration shall be reduced by $4.05 million. Under certain circumstances, buyer is required to pay to seller termination fee of $16.65 million, whereas, under other circumstances, seller will pay to buyer, termination fee of $12.987 million.
As of October 29, 2021, Galaxy Universal LLC agreed to acquire And1, Avia, Gaiam and SPRI brands of Sequential Brands Group, Inc. for approximately $330 million. KKR led the debt financing for the acquisition and will participate as a co-investor. KKR is making its investment in Galaxy through certain private credit managed accounts. The transaction is subject to the waiting period (and any extension thereof) applicable to the consummation of the transactions under the HSR Act shall have expired or been earlier terminated. The deal is also subject to the satisfaction or waiver of customary closing conditions, including court approval and is expected to close by mid-November 2021. Houlihan Lokey Inc provides financial advisory to Galaxy Universal LLC. Willkie Farr &amp; Gallagher LLP provides legal advisory to Galaxy Universal LLC. Michael Kollender, Derek Herbert, James Doak, Kelly Knorr and Yoon Song of Miller Buckfire &amp; Co., LLC provides financial advisory to Sequential Brands. Joshua Brody and Barbara L. Becker of Gibson, Dunn &amp; Crutcher LLP acted as a legal advisor to Sequential Brands. Credit Suisse Securities (USA) LLC acted as exclusive placement agent to Gainline Capital Partners. Province acted as financial advisor and King &amp; Spalding LLP acted as legal advisor to KKR. 
</t>
  </si>
  <si>
    <t>Gaiam Americas, Inc. (United States); Sequential Brands Group, Inc. (United States)</t>
  </si>
  <si>
    <t>Pinnacle 21, LLC.</t>
  </si>
  <si>
    <t>IQTR1676341237</t>
  </si>
  <si>
    <t xml:space="preserve">Certara, Inc. (NasdaqGS:CERT) signed a definitive agreement to acquire Pinnacle 21, LLC for approximately $310 million on August 2, 2021. Under the terms of consideration, Certara agreed to pay approximately $250 million in cash as well as agreed to approximately $60 million of newly issued shares of common stock of the Certara which will be received by certain equity holders of Pinnacle. Certain rollover shareholders of Pinnacle 21 have agreed contribute a portion of their respective rollover units to Certara in exchange for shares of Certara common stock. As a result of the transaction, Pinnacle will operate as a wholly owned subsidiary of Certara. The merger agreement has been unanimously approved by the board of Certara and Pinnacle 21 as well as equity holders of Pinnacle 21. The consummation of the transaction is subject to expiration or termination of the waiting period under the Hart-Scott-Rodino Antitrust Improvements Act of 1976, completion of the rollover transaction and other regulatory conditions and is expected to complete in early Q4, 2021. Certara expects the transaction to be immediately accretive to Certara's revenue growth and adjusted EBITDA.
Jefferies LLC is acting as Certara’s financial advisor, Michael T. Holick, David Rubinsky, Jonathan Goldstein, Genevieve Dorment and Vanessa K. Burrows of Simpson Thacher &amp; Bartlett acted as Certara’s legal advisors. Fairmount Partners is acting as financial advisor to Pinnacle 21, and Christopher McDemus and Evan Berquist of Cozen O'Connor acted as legal advisors to Pinnacle 21.
</t>
  </si>
  <si>
    <t>Two modern office properties in Stockholm</t>
  </si>
  <si>
    <t>IQTR1848604570</t>
  </si>
  <si>
    <t xml:space="preserve">NREP Nordic Strategies Fund V managed by NREP A/S agreed to acquire Two modern office properties in Stockholm from Fabege AB (publ) (OM:FABG) for SEK 3.4 billion on July 20, 2023. These two properties are Orgeln 7 in Sundbyberg and Glädjen 12 in Stadshagen are centrally located with a total leasable area of approximately 50,000 sqm. The properties will be taken over by the NREP A/S in early October 2023. Born Lawyers acted as legal advisor, savills acted as real estate advisor to Fabege AB.
</t>
  </si>
  <si>
    <t>Avista Pharma Solutions, Inc.</t>
  </si>
  <si>
    <t>IQTR591986229</t>
  </si>
  <si>
    <t xml:space="preserve">Cambrex Corporation (NYSE:CBM) entered into a definitive agreement to acquire Avista Pharma Solutions from Ampersand Capital Partners and others for approximately $250 million on November 19, 2018. Under the transaction, Cambrex will pay to the stockholders of Avista an aggregate purchase price of $252 million, subject to certain adjustments, payable in cash at the closing of the transaction. This transaction will be funded with a combination of cash on hand and borrowings against the $500 million senior credit facility as expanded to utilize a portion of the accordion feature of that facility. Cambrex has secured committed financing for the proposed increase. Avista will operate as a wholly owned subsidiary of Cambrex. Avista's 330 person workforce will join Cambrex's 1,700 employees across the United States and Europe.
The closing of the transaction is subject to customary closing conditions, including regulatory approvals, approval by shareholders of Avista, waiting period under the HSR Act shall have expired or been terminated, execution of Ancillary Agreements. The transaction is expected to close during the fourth quarter of 2018. Cambrex expects the transaction to be accretive to adjusted earnings per share in 2019. Wells Fargo Securities, LLC acted as the financial advisor and Paul M. Kinsella and Thomas J. Fraser of Ropes &amp; Gray LLP acted as the legal advisor to Cambrex Corporation. Bourne Partners acted as the financial advisor and James Barrett and Ed Amer of Goodwin Procter LLP acted as the legal advisor to Avista Pharma Solutions.
</t>
  </si>
  <si>
    <t>Five-property, 1,037-unit multi-housing portfolio located in downtown Los Angeles</t>
  </si>
  <si>
    <t>IQTR1778192642</t>
  </si>
  <si>
    <t xml:space="preserve">Laguna Point Properties, LLC acquired Five-property, 1,037-unit multi-housing portfolio located in downtown Los Angeles for approximately $330 million on April 13, 2022. Charles Halladay and Jamie Kline of The JLL Capital Markets Debt Advisory team acted as financial advisor to Laguna Point Properties, LLC and arranged $328.8 million financing through three-year, floating-rate acquisition loan with two 12-month extension options through MF1 Capital, LLC. 
</t>
  </si>
  <si>
    <t>National Industrial and Mineral Development Company</t>
  </si>
  <si>
    <t>Khouzestan Steel Company</t>
  </si>
  <si>
    <t>Tosee Melli Group Investment Company</t>
  </si>
  <si>
    <t>IQTR556930858</t>
  </si>
  <si>
    <t xml:space="preserve">Khouzestan Steel Company acquired 67% stake in National Industrial and Mineral Development Company from Tosee Melli Group Investment Company for IRR 12.4 trillion on March 18, 2018.
</t>
  </si>
  <si>
    <t>Iran</t>
  </si>
  <si>
    <t>W Nashville</t>
  </si>
  <si>
    <t>Nashville Gulch Hotel LLC</t>
  </si>
  <si>
    <t>IQTR1773285498</t>
  </si>
  <si>
    <t xml:space="preserve">Xenia Hotels &amp; Resorts, Inc. (NYSE:XHR) entered into a Purchase and Sale Agreement to acquire W Nashville for approximately from Nashville Gulch Hotel LLC $330 million on February 25, 2022. The acquisition is an all-cash transaction valued at approximately $328.7 million or $0.95 million per key (subject to customary adjustments). Xenia will fund the acquisition with available cash. The completion of the purchase is subject to customary closing conditions, assumption of the management agreement and is expected to be consummated within 30 days after February 25, 2022. The board of directors of the company has approved the acquisition. W Nashville is expected to be immediately accretive to Xenia's portfolio.
</t>
  </si>
  <si>
    <t>Solid Wood Operations and Associated Tenure of Millar Western Forest Products Ltd.</t>
  </si>
  <si>
    <t>IQTR1761759471</t>
  </si>
  <si>
    <t xml:space="preserve">Canfor Corporation (TSX:CFP) entered into an agreement to acquire Solid Wood Operations and Associated Tenure of Millar Western Forest Products Ltd. for CAD 420 million on December 16, 2021. The purchase price includes CAD 56 million in working capital. The purchase price represents a multiple of 3 times 2020 and 2021 average EBITDA. Canfor anticipates financing this transaction with cash and liquidity on hand. The transaction is subject to customary closing conditions including regulatory approvals. The transaction is expected to close in the first quarter of 2022. RBC Capital Markets and Stifel Nicolaus Canada acted as financial advisors to Millar Western. Dentons Canada LLP acted as legal advisor to Millar Western.
</t>
  </si>
  <si>
    <t>Six shopping centres in Germany</t>
  </si>
  <si>
    <t>IQTR1822847867</t>
  </si>
  <si>
    <t>Deutsche EuroShop AG (XTRA:DEQ)acquired 25% stake in Six shopping centres in Germany on January 20, 2023. Benedikt Gillessen, Frank Regelin, Heiko Bertelmann, Tim Schaper, Bernhard Fiedler and Barbara Heinrich of Norton Rose Fulbright LLP acted as legal advisor to Six shopping centres in Germany.</t>
  </si>
  <si>
    <t>Two Businesses of Bankia</t>
  </si>
  <si>
    <t>Comercia Global Payments Entity of Payment, S.L.; Global Payments Moneytopay, Ede</t>
  </si>
  <si>
    <t>IQTR1673504777</t>
  </si>
  <si>
    <t xml:space="preserve">Comercia Global Payments Entidad de Pago, S.L. and Global Payments Moneytopay, Ede agreed to acquire two businesses of Bankia from CaixaBank, S.A. (BME:CABK) for approximately €280 million on July 9, 2021. Comercia Global Payments Entidad de Pago, S.L. agreed to acquire a unit that processes payments for €260 milllion and Global Payments Moneytopay, Ede agreed to acquire prepaid card business for €17 million. The acquisition is subject to obtaining authorizations from the Ministry of Economic Affairs and Digital Transformation for each of the operations and authorization from the National Markets and Competition Commission. The sale will generate a €187 million profit. The transaction is expected to close in fourth quarter. As of July 16, 2021, the transaction of prepaid card business is expected to close on November 12, 2021, provided all CPs have been previously fulfilled. Both operations will have a positive impact on CET1 of 11 basis points over the ratio as of March 31, 2021. Morgan Stanley (NYSE:MS) acted as financial advisor to CaixaBank, S.A. (BME:CABK) in the transaction. Eduardo Rodriguez-Rovira, Jaime Pereda Espeso, Antonio Guerra and Miguel Morales of Uría Menéndez Abogados, S.L.P. acted as legal advisor to Comercia Global Payments Entidad de Pago, S.L. in the transaction.
</t>
  </si>
  <si>
    <t>Machine Zone, Inc.</t>
  </si>
  <si>
    <t>IQTR668057348</t>
  </si>
  <si>
    <t xml:space="preserve">AppLovin Corporation agreed to acquire Machine Zone, Inc. on May 14, 2020. Collaboration will begin now and will eventually include AppLovin moving its headquarters a mile away to the Machine Zone office in Palo Alto. The transaction is subject to to approvals. Nicholas Tuosto of LionTree Advisors, LLC acted as exclusive financial advisor to AppLovin. Michael Esquivel, Kris Withrow, David Michaels, Shawn Lampron, Marshall Mort, Monica Zwolinski, Anna Suh, Ralph Pais, Mark Ostrau, Brent Hoard and William Skinner of Fenwick &amp; West LLP acted as legal advisors to AppLovin. Houlihan Lokey, Inc. (NYSE:HLI) acted as financial advisor to the board of directors of Machine Zone, Inc. Eric M. Krautheimer and Rita-Anne O’Neill of Sullivan &amp; Cromwell LLP acted as legal advisor to Houlihan Lokey, Inc.
</t>
  </si>
  <si>
    <t>Digital Bridge Holdings, LLC</t>
  </si>
  <si>
    <t>IQTR630867324</t>
  </si>
  <si>
    <t xml:space="preserve">Colony Capital, Inc. (NYSE:CLNY) acquired Digital Bridge Holdings, LLC for approximately $330 million on July 25, 2019. Colony’s acquisition of Digital Bridge Holdings for $325 million is comprised of 2/3 cash and 1/3 units of limited partnership interest in Colony’s Operating Partnership (“OP Units”), with the equity subject to a lock-up burning off ratably on the 1st, 2nd and 3rd anniversaries of the deal. Payment of approximately 10% of the consideration is deferred, and would be delivered after the expiration of certain customary seller indemnification obligations following completion of the Digital Bridge Holdings 2019 audited financial statements. Following a transition period, Marc C. Ganzi, a founder and Chief Executive Officer of Digital Bridge, and a Managing Partner and an Investment Committee Member at Digital Colony, will become the Chief Executive Officer of Colony, succeeding Thomas J. Barrack, who will return to the position of Executive Chairman. Marc C. Ganzi and Ben Jenkins have entered into employment agreements with Colony Capital with five and three year terms respectively. The transaction is expected to generate significant accretion in the near-term as the platform expands, the transaction valuation at closing implies neutral to modest accretion. DBO Partners acted as financial adviser to Digital Bridge. Roger D. Singer of Clifford Chance and Morgan, Lewis &amp; Bockius acted as legal advisors to Colony and Digital Bridge, respectively.
</t>
  </si>
  <si>
    <t>BSB Bancorp, Inc.</t>
  </si>
  <si>
    <t>IQTR592904177</t>
  </si>
  <si>
    <t xml:space="preserve">People's United Financial Inc. (NasdaqGS:PBCT) (‘People's’) executed a letter of intent to acquire BSB Bancorp Inc. (NasdaqCM:BLMT) (‘BSB’) for approximately $320 million on November 5, 2018. As per the terms of the letter of intent, BSB stockholders will receive 2 shares of People’s stock for each BSB share held. On November 26, 2018, People’s and BSB entered in a definitive agreement regarding the acquisition. Under the terms of the agreement, Post-acquisition, BSB will merge with and into People’s, with People’s as the surviving corporation. Belmont Savings Foundation will remain independent and continue to operate after the acquisition. A fee of $12.5 million will be payable by BSB to People’s upon termination of the merger agreement under certain circumstances.
Completion of the transaction is subject to customary closing conditions, including receipt of regulatory approvals, the approval of BSB stockholders, authorization for listing on NASDAQ Global Select Market of People’s shares to be issued in the merger, effectiveness of the registration statement on Form S-4, and approvals by the Board of Governors of the Federal Reserve System, the Office of the Comptroller of the Currency and the Massachusetts bank regulatory authorities. The agreement was unanimously approved by the Boards of both People’s and BSB. A meeting of BSB shareholders will be held on February 27, 2019 to consider and vote upon the merger. On February 27, 2019, BSB stockholders approved the transaction. As of March 13, 2019, BSB and People's received regulatory approvals necessary to complete the transaction and the transaction remains subject to customary closing conditions. The transaction is expected to close by the second quarter of 2019. As of February 7, 2019, the transaction is expected to close early in the second quarter of 2019. As of March 14, 2019, the transaction is expected to close on April 1, 2019. People’s expects the purchase to be approximately $0.03 accretive to earnings per common share based on fully phased-in cost savings, with a tangible book value earn-back of 3.1 years and an IRR of over 20%.
Keefe, Bruyette &amp; Woods Inc. served as financial advisor to People’s and Lee Meyerson, Johanna Maye, Adam Cohen, Spencer Sloan, David Rubinsky, Caitlin Lucey, Jonathan Goldstein and Nicole Humphrey of Simpson Thacher &amp; Bartlett LLP served as legal advisors to People’s. J.P. Morgan Securities LLC served as financial advisor to BSB and John J. Gorman of Luse Gorman, PC served as legal counsel to BSB. J.P. Morgan Securities will be paid a fee amounting to 1.2% of the total consideration or approximately $4 million based on the closing stock price of BSB and People's shares of common stock on November 23, 2018. An initial fee of $1 million was paid in connection with the delivery of the fairness opinion and the remainder will become payable if the merger is consummated. BSB has retained Laurel Hill Advisory Group LLC as the proxy solicitation firm to aid it in the solicitation process. BSB estimates it will pay Laurel Hill a fee of approximately $6,000 for the services provided in connection with the transaction.
</t>
  </si>
  <si>
    <t>Chiasma, Inc.</t>
  </si>
  <si>
    <t>MPM BioImpact LLC; Sofinnova Investment, Inc.</t>
  </si>
  <si>
    <t>IQTR713767798</t>
  </si>
  <si>
    <t xml:space="preserve">Amryt Pharma plc entered into an agreement to acquire Chiasma, Inc. from MPM Capital and others for approximately $290 million on May 4, 2021. The acquisition will be in an all-stock combination. Under the terms of the transaction, each share of Chiasma common stock issued and outstanding prior to the consummation of the transaction will be exchanged for 0.396 Amryt American Depositary Shares (“ADSs”), each representing five Amryt ordinary shares. Based on the fixed exchange ratio, Amryt shareholders prior to the transaction will own approximately 60% of Amryt post transaction and Chiasma shareholders prior to the transaction will own approximately 40% of Amryt post transaction. Chiasma is entitled to pay termination fee of $8 million to Amryt and Amryt is entitled to pay termination fee of $5 million Chiasma in case of termination. The Amryt team will continue to be led by Joe Wiley, Chief Executive Officer of Amryt. Raj Kannan, Chief Executive Officer of Chiasma, is expected to join the Board of Amryt on closing of the transaction, subject to regulatory approval. Chiasma will nominate one additional director to join the Board of Amryt, to be confirmed on closing. Post this transaction, Amryt’s global headquarters will remain in Dublin, Ireland and its US headquarters will remain in Boston, Massachusetts. 
Transaction is subject to the approval of Amryt and Chiasma shareholders and other customary closing conditions, including regulatory approvals, the Form F-4 and, if applicable, the Form F-6 shall have been declared effective, the Parent ADSs shall have been approved for listing on Nasdaq, any applicable waiting period under the HSR Act shall have expired or been terminated. The transaction has been approved and recommended by the Boards of both Amryt and Chiasma. Subject to the satisfaction or waiver of closing conditions. On June 17, 2021, the applicable waiting period under the Hart-Scott-Rodino Antitrust Improvements Act of 1976, as amended (the “HSR Act”), expired at 11:59 p.m., Eastern time. On July 2, 2021, Chiasma filed with the U.S. Securities and Exchange Commission (the “SEC”) a definitive proxy statement with respect to the meeting of shareholders of Chiasma scheduled to be held on August 3, 2021. As of July 28, 2021, shareholder of Amryt approved the transaction. As of August 3, 2021, the transaction has been approved by shareholders of Chiasma. The transaction is expected to close in Q3 2021. 
Moelis &amp; Company LLC is serving as exclusive financial advisor and William B. Sorabella of Gibson, Dunn &amp; Crutcher LLP is serving as legal advisor to Amryt in this transaction. Shore Capital is acting as NOMAD and Joint Broker to Amryt. Torreya Capital LLC is serving as financial advisor and Michael Bison, Lillian Kim, Jim Matarese, Jamila Hollins, Dan Lang, Tim Hurley, Ally Gao, Alex Apostolopoulos, Sarah Bock, Jen Luz, Cathy McCarty, Paul Jin, Stephanie Philbin, Jake Osborn, Amy Josselyn, Tim Holahan, Jackie Klosek, Andrew Harrow and Roger Cohen of Goodwin Procter LLP is serving as legal advisors to Chiasma. Chiasma’s Board of Directors was provided a fairness opinion by Duff &amp; Phelps. Duff &amp; Phelps acted as financial advisor to Chiasma. MacKenzie Partners, Inc. acted as information agent to Chiasma. Chiasma estimates that it will pay MacKenzie Partners, Inc. a fee of approximately $10,000 plus reasonable expenses. American Stock Transfer &amp; Trust Company, LLC acted as transfer agent to Chiasma. Chiasma agreed to pay Duff &amp; Phelps a fee of $400,000 for its services, $100,000 of which was payable upon signing the engagement letter, $100,000 became payable upon the Chiasma Board’s decision to proceed exclusively with a specific buyer (regardless of whether under formal exclusivity) and $200,000 became payable upon Duff &amp; Phelps informing the Chiasma Board that it was prepared to deliver the Duff &amp; Phelps opinion. Chiasma has paid Torreya for its services as the financial advisor to Chiasma in connection with the transaction a retainer fee of $50,000, upon execution of its engagement letter, and has agreed to pay Torreya a transaction fee, which is contingent upon successful completion of the transaction. The transaction fee is currently estimated, based on the information available as of the date of announcement, to be between approximately $8.0 million and $10.0 million.
</t>
  </si>
  <si>
    <t>Lifestyle Office Property in South End Charlotte</t>
  </si>
  <si>
    <t>IQTR1903430759</t>
  </si>
  <si>
    <t xml:space="preserve">Cousins Properties Incorporated (NYSE:CUZ) agreed to acquire Lifestyle Office Property in South End Charlotte for approximately $330 million on November 7, 2024. Cousins Properties will acquire 639,000 square foot lifestyle office property in Charlotte for $514 per square feet. The price will be immediately accretive to earnings. The transaction is expected to close in December, subject to customary closing conditions.
</t>
  </si>
  <si>
    <t>Sazka Group Adriatic D.O.O.</t>
  </si>
  <si>
    <t>Allwyn International AG</t>
  </si>
  <si>
    <t>IQTR1913731774</t>
  </si>
  <si>
    <t xml:space="preserve">EMMA CAPITAL Ltd. acquired an unknown minority stake in Sazka Group Adriatic D.O.O. from Allwyn International AG for approximately €300 million on April 25, 2019. A cash consideration of €302.6 million will be paid by EMMA CAPITAL Ltd. As part of consideration, €302.6 million is paid towards common equity of Sazka Group Adriatic D.O.O. Regulatory approvals obtained.
</t>
  </si>
  <si>
    <t>Autry International S.R.L.</t>
  </si>
  <si>
    <t>Style Capital Sgr S.P.A.; Quadrivio Group Italy S.r.l.</t>
  </si>
  <si>
    <t>Quadrivio Group Italy S.r.l.</t>
  </si>
  <si>
    <t>IQTR1875087054</t>
  </si>
  <si>
    <t xml:space="preserve">Style Capital Fund, managed by Style Capital Sgr S.P.A. and Made in Italy Fund, SCA-SICAV-RAIF managed by Q Group International signed an investment agreement to acquire 58.2% in Autry International S.R.L. from Made in Italy Fund, SCA-SICAV-RAIF managed by Q Group International in a transaction valued at €300 million on March 9, 2024. As part of the agreement, Style Capital will acquire a majority stake of 50.2%, with Made in Italy Fund is reinvesting an 8% share, while the founders, the Doro family, will retain a significant 42% share in Autry. The operation is financed by a pool of Italian banks of which Unicredit is also the Agent Bank. Autry International reported revenues of over €110 million in 2023. 
Chiomenti Studio Legale acted as legal advisor while Russo De Rosa Associati acted as tax advisor to Style Capital. PwC Advisory Europe GmbH acted as financial due diligence advisor to Style Capital. JPMorgan and and Mediobanca acted as financial advisor to Made in Italy Fund managed by Q Group. Legance - Avvocati Associati acted as legal advisor to Made in Italy Fund managed by Q Group. Pedersoli e Associati acted as legal advisor to the Doro family.
</t>
  </si>
  <si>
    <t>BlackRock, Inc. (NYSE:BLK); Tru St Partnership LP; Provco Leasing Corporation; First Light Asset Management, LLC; Avidity Partners Management, L.P.</t>
  </si>
  <si>
    <t>IQTR1804271347</t>
  </si>
  <si>
    <t xml:space="preserve">Orthofix Medical Inc. (NasdaqGS:OFIX) entered into a definitive agreement to acquire SeaSpine Holdings Corporation (NasdaqGS:SPNE) from a group of shareholders for approximately $280 million in a merger of equals transaction on October 10, 2022. Under the terms of the agreement, SeaSpine shareholders will receive 0.4163 shares of Orthofix common stock for each share of SeaSpine common stock owned. Following the close of the transaction, Orthofix shareholders will own approximately 56.5% stake in the combined company, and SeaSpine shareholders will own approximately 43.5% stake in the combined company, respectively, on a fully diluted basis. In case of termination of the agreement, Orthofix shall pay SeaSpine a termination fee of $13.7 million and SeaSpine shall pay Orthofix a termination fee of $10.6 million. Upon closing of the transaction, the combined company’s Board of Directors will consist of nine directors, with five designated by Orthofix, including Lead Independent Director, and four designated by SeaSpine. Jon Serbousek will serve as Executive Chairman of the Board, and Keith Valentine will serve as President and Chief Executive Officer and member of the Board. The remainder of the combined company’s Board and leadership team will be named prior to closing and is expected to include representatives from both Orthofix and SeaSpine. Upon completion of the merger, the new Executive Leadership Team will include Suzanne Armstrong, Senior Vice President, Global Human Resources; John Bostjancic, Chief Financial Officer; Roberto Donadello, Senior Vice President, Global Operations; Kim Elting, President, Global Orthopedics; Ehab Esmail, Senior Vice President, Global Quality, Regulatory and Clinical Affairs; Kevin Kenny, President, Global Spine; Patrick Keran, Chief Legal Officer; Tyler Lipschultz, President, Global Biologics and Beau Standish, President, Global Enabling Technologies. The combined company will be headquartered in Lewisville, Texas.
The transaction is subject to approval by both companies’ shareholders, all applicable waiting periods under the Hart-Scott-Rodino Antitrust Improvements Act of 1976 having expired or been terminated, the Registration Statement shall have become effective under the Securities Act, Orthofix shall have filed with NASDAQ the Listing of Additional Shares Notice and customary closing conditions; receipt by SeaSpine of an opinion of its respective outside counsel to the effect that the merger will qualify as a “reorganization” within the meaning of Section 368(a) of the Code; and regulatory approvals. The transaction was unanimously approved by the Boards of Directors of both Orthofix and SeaSpine. The SeaSpine Board and Orthofix Board unanimously recommends that SeaSpine stockholders approve the merger. Orthofix Board formed a strategic steering committee. A special meeting of Orthofix stockholders has been scheduled for January 4, 2023 to vote on a proposal to approve the issuance of Orthofix common stock in the proposed deal. The registration statement was declared effective by the SEC on November 22, 2022. The transaction is expected to close in the first quarter of 2023. The deal is expected to close early in the first quarter of 2023. The transaction is expected to be accretive to Orthofix’s standalone adjusted EBITDA by the second full year after close.
Perella Weinberg Partners LP is serving as financial advisor, financial due diligence provider and fairness opinion provider to Orthofix, and Joseph E. Gilligan and Brian C. O’Fahey of Hogan Lovells US LLP are serving as legal counsel and due diligence provider. Charles Ruck and Robert Katz of Latham &amp; Watkins LLP acted as legal advisors to Perella Weinberg Partners LP. Andrew Lowes, Randy Colson and Greg Webb of Haynes and Boone, LLP acted as Intellectual Property counsel to Orthofix. Piper Sandler &amp; Co. is serving as financial advisor, financial due diligence provider and fairness opinion provider to SeaSpine, and Patrick J. O’Malley, Michael S. Kagnoff and David M. Clark of DLA Piper LLP (US) are serving as legal counsel and due diligence provider. Computershare Trust Company, National Association acted as transfer agent to Orthofix. American Stock Transfer &amp; Trust Company, LLC acted as transfer agent to SeaSpine. Orthofix has retained Saratoga Proxy Consulting LLC to assist in the solicitation of proxies for a fee of approximately $75,000 plus reasonable out-of-pocket costs and expenses. SeaSpine has retained Kingsdale Advisors to assist in the solicitation of proxies for a fee of approximately $13,500 plus reasonable out-of-pocket costs and expenses. Perella Weinberg will receive an aggregate fee of approximately $5.6 million, $2.5 million of which was payable in connection with the delivery of Perella Weinberg’s opinion and the remainder of which is contingent upon consummation of the merger. Piper Sandler will receive an aggregate fee of approximately $4.3 million, $1 million of such fee which was payable to Piper Sandler for rendering its fairness opinion and is creditable against the total fee.
</t>
  </si>
  <si>
    <t>Avidity Partners Management, L.P. (United States); BlackRock, Inc. (NYSE:BLK) (United States); First Light Asset Management, LLC (United States); Provco Leasing Corporation (United States); Tru St Partnership LP (United States)</t>
  </si>
  <si>
    <t>21,000 acres of prime farmland</t>
  </si>
  <si>
    <t>Royal London Asset Management Ltd.; South Yorkshire Pensions Authority</t>
  </si>
  <si>
    <t>IQTR1875956309</t>
  </si>
  <si>
    <t xml:space="preserve">Royal London Asset Management Ltd. and South Yorkshire Pensions Authority acquired 21,000 acres of prime farmland for £260 million on March 26, 2024. The consideration consists of £260 million in cash. As part of the consideration, £260 million was paid towards assets. Addleshaw Goddard LLP acted as legal advisor , Savills LLC acted as financial advisor and Deloitte acted as accountant advisor to Royal London Asset Management Ltd. Richard Batchelor of Eversheds Sutherland acted as legal advisor, PricewaterhouseCoopers International Limited acted accountant advisor and  Bidwells advised to South Yorkshire Pensions Authority.
</t>
  </si>
  <si>
    <t>63,000 bpd Billings Refinery and Associated Marketing and Logistics Assets</t>
  </si>
  <si>
    <t>Par Pacific Holdings, Inc. (NYSE:PARR)</t>
  </si>
  <si>
    <t>IQTR1805545726</t>
  </si>
  <si>
    <t xml:space="preserve">Par Pacific Holdings, Inc. (NYSE:PARR) signed an definitive agreement to acquire 63,000 bpd Billings Refinery and Associated Marketing and Logistics Assets from Exxon Mobil Corporation (NYSE:XOM) for $310 million on October 20, 2022. Par Pacific expects to fund the acquisition with cash on hand and availability under existing credit facilities. Par Pacific disclosed a $30 million deposit during the fourth quarter of 2022 for the Billings acquisition. The transaction is expected to be immediately accretive to Adjusted Net Income and Free Cash Flow per share and is expected to close in the second quarter of 2023, subject to customary closing conditions and applicable legal requirements, including approval from regulatory authorities. As per the earnings call as on February 23, 2023, the transaction is expected to close on June 1, 2023. E. James Cowen, Brian G. Rose, Geoffrey L. Schultz, Adam K. Nalley, Benjamin J. Rajabi and Derek V. Forinash of Porter Hedges acted as legal advisor to Par Pacific Holdings, Inc.
</t>
  </si>
  <si>
    <t>Canaccord Genuity Asset Management Limited; AXA Investment Managers UK Ltd.; River Global Investors LLP; J O Hambro Capital Management Limited; Lombard Odier Asset Management (Europe) Ltd.</t>
  </si>
  <si>
    <t>IQTR718242233</t>
  </si>
  <si>
    <t xml:space="preserve">Benson Elliot Real Estate Partners V-B, L.P. and Benson Elliot Real Estate Partners V, L.P. managed by PineBridge Benson Elliot LLP entered into an agreement to acquire Sigma Capital Group plc (AIM:SGM) from a group of shareholders for approximately £180 million on June 11, 2021. Under the terms of the transaction, all shares will be acquired for £2.02 per share. The cash consideration payable pursuant to the acquisition will be financed by a combination of direct and/or indirect capital contributions from investment funds managed by PineBridge Benson Elliot. PineBridge has received irrevocable undertakings and letters of intent in respect of, in aggregate, 54.7 million Sigma shares, representing approximately 61% of the existing issued ordinary share capital of Sigma. PineBridge intends to support the existing management of Sigma in delivering their current strategy. Post-completion, PineBridge envisages that Sigma would continue to operate materially in the same way without significant disruption to either the PineBridge Benson Elliot or Sigma businesses. The scheme is conditional upon approval at the court meeting, approval from 75% of scheme shareholders. The Independent Sigma Directors recommend the scheme unanimously to shareholders. As of June 29, 2021, the meeting of shareholders of Sigma Capital Group plc is scheduled to take place on July 23, 2021. As of July 23, 2021, shareholders of Sigma Capital Group plc have approved the transaction. The scheme remains subject to the sanction by the Court at the Court Hearing, which is expected to take place on August 5, 2021, and the satisfaction or (where applicable) waiver of the other conditions set out in the scheme. As of August 5, 2021, the High Court of Justice in England and Wales made an order sanctioning the scheme under section 899 of the Companies Act 2006. The scheme remains conditional on, and will become effective upon, the delivery of a copy of the Court Order to the Registrar of Companies, which is expected to occur on August 9, 2021. A request has been made for Sigma Shares to be suspended from dealings on AIM not later than August 9, 2021.
The scheme is expected to become effective in Q3 of the calendar year 2021. The long stop date for the effectiveness of transaction is December 13, 2021. Peter Everest and Amit Thakkar of N M Rothschild &amp; Sons Limited and Sandy Fraser and Rachel Hayes of Singer Capital Markets Advisory LLP acted as financial advisors to Sigma Capital. Federico Montero, Tiarnan O'Rourke and Tariq Ennaji of Evercore Partners International LLP acted as financial advisors and Paul Hastings (Europe) LLP acted as legal advisor to PineBridge Benson Elliot. Dentons UK and Middle East LLP acted as legal advisor to Sigma.
</t>
  </si>
  <si>
    <t>AXA Investment Managers UK Ltd. (France); Canaccord Genuity Asset Management Limited (United Kingdom); J O Hambro Capital Management Limited (United Kingdom); River Global Investors LLP (United Kingdom)</t>
  </si>
  <si>
    <t>Shenzhen Liye Industrial Group Co., Ltd.</t>
  </si>
  <si>
    <t>IQTR1886484102</t>
  </si>
  <si>
    <t xml:space="preserve">Shenzhen Liye Industrial Group Co., Ltd. signed a share transfer agreement to acquire 5.10% stake in China International Marine Containers (Group) Co., Ltd. (SZSE:000039) from Shenzhen Capital Operation Group Co.,Ltd. for CNY 2.4 billion on July 1, 2024. A cash consideration valued at CNY 8.67 per share will be paid by Shenzhen Liye Industrial Group Co., Ltd. for 275,018,595 A shares.
</t>
  </si>
  <si>
    <t>Bay Gas Storage Company Ltd./Mississippi Hub, LLC</t>
  </si>
  <si>
    <t>IQTR596881677</t>
  </si>
  <si>
    <t xml:space="preserve">ENSTOR Gas entered into an agreement to acquire Bay Gas Storage Company Ltd. and Mississippi Hub, LLC from Sempra Energy (NYSE:SRE) for approximately $330 million on January 2, 2019. The purchase consideration is payable in cash and subject to adjustments for working capital. The gas storage assets included in the sale are the Mississippi Hub storage facility in Simpson County, Mississippi and the Bay Gas storage facility in Southwest Alabama. Sempra Energy's subsidiary currently owns approximately 91% of Bay Gas storage facility. Immediately prior to the sale, Sempra Energy's subsidiary will purchase the approximate 9% interest from a minority owner and include it in the sale. The transaction is subject to customary closing conditions and is expected to be completed in the first quarter 2019. Wells Fargo Securities LLC acted as financial advisor and Jeffrey Schlegel and Alexandra Wilde from Jones Day acted as legal advisor for Sempra Energy.
</t>
  </si>
  <si>
    <t>IQTR631366011</t>
  </si>
  <si>
    <t xml:space="preserve">Arsenal Capital Partners acquired Seal for Life Industries, LLC from Berry Global Group, Inc. (NYSE:BERY) for approximately $330 million on July 23, 2019. Seal for Life (“SFL”) business has annual sales of approximately $120 million. Berry Global Group will use the proceeds of the sale to repay debt and expedite our primary goal of improving our balance sheet. J.P. Morgan Securities LLC acted as financial advisor to Berry Global Group, Inc. William Blair &amp; Company acted as financial advisor and Jones Day acted as legal advisor to Arsenal Capital Partners. Ernst &amp; Young LLP acted as due diligence provider to Arsenal Capital Partners.
</t>
  </si>
  <si>
    <t>Substantially All of the Assets of Companies</t>
  </si>
  <si>
    <t>Crossing Rocks Energy Operating, LLC</t>
  </si>
  <si>
    <t>Sheridan Production Company III, LLC; Sheridan Holding Company II, LLC</t>
  </si>
  <si>
    <t>IQTR644682021</t>
  </si>
  <si>
    <t xml:space="preserve">Crossing Rocks Energy Operating, LLC agreed to acquire substantially all of the assets of Sheridan Holding Company II, LLC, Sheridan Production Partners II-A, LP and Sheridan Production Partners II-M, L.P. managed by Sheridan Production Company, LLC for approximately $330 million on November 5, 2019. The consideration paid is subject to adjustment. An amount equal to 10% of consideration shall be deposited in escrow. The transaction is subject to antitrust regulations, expiry of required waiting period under HSR Act, if any, execution of escrow and transitional services agreement and approval by Bankruptcy court. Cody R. Carper and Jennifer Hardy of Willkie Farr &amp; Gallagher LLP acted as legal advisors to Crossing Rocks Energy.
</t>
  </si>
  <si>
    <t>Sheridan Holding Company II, LLC (United States); Sheridan Production Company III, LLC (United States)</t>
  </si>
  <si>
    <t>Harman International Industries, Incorporated</t>
  </si>
  <si>
    <t>IQTR1942507800</t>
  </si>
  <si>
    <t xml:space="preserve">Harman International Industries, Incorporated entered into a definitive agreement to acquire Viper Holdings Corporation from Masimo Corporation (NasdaqGS:MASI) for $350 million on May 6, 2025. The purchase price is subject to certain adjustments. The agreement contains customary termination rights, including if the Closing has not occurred on or prior to February 6, 2026, subject to potential extensions up to August 6, 2026 in the event the only condition to Closing that remains unsatisfied as of such date is the receipt of certain regulatory approvals and certain other exceptions.
The Transaction is subject to the satisfaction of customary closing conditions and certain regulatory approvals. The Transaction is expected to close by the end of 2025.
Morgan Stanley &amp; Co. LLC acted as financial advisor for Masimo Corporation. Centerview Partners LLC acted as financial advisor for Masimo Corporation. Sullivan &amp; Cromwell LLP acted as legal advisor for Masimo Corporation. Ted Murphy, Pran Jha, Cameron S. Stanton, Vadim Brusser, and Patrick J. Harrison of Sidley Austin LLP acted as a legal advisor to Harman International Industries, Incorporated.
</t>
  </si>
  <si>
    <t>1.8 million-square-foot industrial portfolio of Mapletree Investments Pte Ltd.</t>
  </si>
  <si>
    <t>Faropoint Ventures, LLC</t>
  </si>
  <si>
    <t>IQTR1951625834</t>
  </si>
  <si>
    <t xml:space="preserve">Faropoint Ventures, LLC acquired 1.8 million-square-foot industrial portfolio from Mapletree Investments Pte Ltd. for approximately $330 million on July 2, 2025. The portfolio comprises multi-tenant warehouse buildings in Florida, Georgia, New Jersey, Pennsylvania and Texas. 
John Huguenard and Trent Agnew of Jones Lang LaSalle IP, Inc. acted as financial advisor for Mapletree Investments Pte Ltd.
</t>
  </si>
  <si>
    <t>MUFG Bank, Ltd.; Eisai Co., Ltd. (TSE:4523); Mizuho Bank, Ltd.; Daiei Real Estate &amp; Development Co., Ltd.; Resona Leasing Co.,Ltd.; Saitama Resona Bank,Limited</t>
  </si>
  <si>
    <t>IQTR1855256321</t>
  </si>
  <si>
    <t xml:space="preserve">NTT DOCOMO, INC made a tender offer to acquire 51% stake in INTAGE HOLDINGS Inc. (TSE:4326) from Eisai Co., Ltd., Saitama Resona Bank, Ltd., Daiei Real Estate &amp; Development Co., Ltd, Mizuho Bank, Ltd., MUFG Bank, Ltd., Shutoken Leasing Co, Ltd. and others for ¥47 billion on September 6, 2023. As part of the tender offer, NTT DOCOMO will acquire 19.621 million shares in INTAGE HOLDINGS at offer price of ¥2,400 per share of common share. NTT DOCOMO holds 100 shares of INTAGE HOLDINGS. NTT DOCOMO intends to make INTAGE HOLDINGS its consolidated subsidiary in the Tender Offer. After the successful completion of the tender offer, the tender offeror plans to dispatch two directors (one director who is not an audit and supervisory committee member and one director who is an audit and supervisory committee member) to INTAGE HOLDINGS, and one director to INTAGE Inc. pursuant to the Capital and Business Alliance Agreement. The transaction is expected to close on October 23, 2023. 
Nomura Securities Co., Ltd. acted as financial advisor, Mori Hamada &amp; Matsumoto LPC  acted as legal advisor and Nomura Securities acted as fairness opinion provider to INTAGE HOLDINGS. Daiwa Securities Co. Ltd. acted as financial advisor and TMI Associates acted s legal advisor to NTT DOCOMO. Masahisa Ikeda of Shearman &amp; Sterling LLP acted as legal advisor to INTAGE HOLDINGS and NTT DOCOMO.
</t>
  </si>
  <si>
    <t>Daiei Real Estate &amp; Development Co., Ltd. (Japan); Eisai Co., Ltd. (TSE:4523) (Japan); Mizuho Bank, Ltd. (Japan); MUFG Bank, Ltd. (Japan); Resona Leasing Co.,Ltd. (Japan); Saitama Resona Bank,Limited (Japan)</t>
  </si>
  <si>
    <t>Investment Business Segment of LOTTE GRS Co., Ltd.</t>
  </si>
  <si>
    <t>IQTR548576718</t>
  </si>
  <si>
    <t xml:space="preserve">LOTTE Corporation (KOSE:A004990) signed a merger contract to acquire investment business segment of LOTTE GRS Co., Ltd. for approximately KRW 350 billion on January 2, 2018. The consideration comprises issuance of 5.3 million new shares of LOTTE Corporation, at an exchange ratio of 23.2. On January 23, 2018, the terms of the deal has been amended. Under the amendment terms, the consideration comprises issuance of 5.32 million new shares of LOTTE Corporation, at an exchange ratio of 23.2. The investment business segment will first be spun-off from LOTTE GRS Co., Ltd. and then will be acquired by LOTTE Corporation. In related deals, LOTTE Corporation also agreed to acquire investment business segments from LOTTE LOGISTICS Corp., Korea Fujifilm Co., Ltd., Daehong Communications Inc, Lotte International CO., LTD. and Lotte IT Tech Co., Ltd. 
The Board of Directors of LOTTE Corporation resolved the deal on January 2, 2018. The general meeting of shareholders of LOTTE Corporation will be held on February 27, 2018. On February 27, 2018, the shareholders of LOTTE Corporation approved the transaction. Creditors can submit their objections from February 27, 2018 to March 30, 2018. The deal is expected to close on April 1, 2018. Ernst &amp; Young Han Young acted as external rating institution.
</t>
  </si>
  <si>
    <t>Clean Earth Acquisitions Corp.</t>
  </si>
  <si>
    <t>Alternus Clean Energy, Inc. (OTCPK:ALCE)</t>
  </si>
  <si>
    <t>Linden Advisors LP; Saba Capital Management, L.P.; Linden Capital L.P.; Space Summit Capital LLC; Clean Earth Acquisitions Sponsor LLC</t>
  </si>
  <si>
    <t>IQTR1804530727</t>
  </si>
  <si>
    <t xml:space="preserve">Alternus Energy Group plc (OB:ALT) signed Letter of intent to acquire Clean Earth Acquisitions Corp. (NasdaqGM:CLIN) from Clean Earth Acquisitions Sponsor LLC and others for approximately $890 million in a reverse merger transaction on June 3, 2022. Alternus Energy Group plc entered into a business combination agreement to acquire Clean Earth Acquisitions Corp. from Clean Earth Acquisitions Sponsor LLC and others for approximately $890 million in a reverse merger transaction on October 12, 2022. Under the agreement, at the closing, Alternus will transfer its equity ownership in substantially all its subsidiaries in exchange for up to 90 million newly issued shares in Clean Earth. Initially, Clean Earth will issue 55 million shares at closing (subject to a working capital adjustment capped at 1 million additional shares) plus up to 35 million shares subject to certain earn-out provisions, which will be deposited in escrow and will be released if certain EBITDA and share price targets are met. As on April 12, 2023, parties amended an agreement, pursuant to which, consideration is reduced to $275 million from $550 and number of earnout shares to be issued is reduced to 20 million from 35 million. Post-closing, Alternus will own approximately 64% of Clean Earth at closing, assuming no redemptions by Clean Earth shareholders, in which case the combined company will have approximately $220 million of cash available at closing. The combined company is expected to have an initial equity value of approximately $863 million. On closing, Clean Earth intends to change its name to Alternus Clean Energy Inc. The combined company will be led by Vincent Browne, Chairman and Chief Executive Officer of Alternus, and the business will continue to operate as normal. The board of directors of combined company shall be comprised of seven directors at and immediately following the Closing, of which, three individuals shall be nominated by CLIN and four individuals shall be nominated by Alternus. Clean Earth and Alternus intend to arrange a committed capital on demand equity placement program of up $100 million, which can be called upon at the discretion of the combined company, and potentially other financing options ahead of completion of the business combination. Alternus shares will continue to trade on the Euronext Growth market in Oslo, while Clean Earth’s common stock is expected to continue to be listed on the Nasdaq Market. Alternus will be obligated to pay CLIN a termination fee of $2,000,000 if the Business Combination Agreement is terminated under certain circumstances. As of September 1, 2023, Clean Earth Acquisitions announced that it will no longer pursue a previously contemplated non-redemption incentive, in which Clean Earth planned to offer certain incentive shares to Clean Earth shareholders who do not exercise their redemption rights in advance of its proposed business combination with Alternus.
Closing is contingent on customary closing conditions for transactions of this nature, including Clean Earth shareholder approval; receipt of the HSR approval, if required; approval of a listing application on Nasdaq for newly issued shares; CLIN having at least $5,000,001 of net tangible assets remaining after giving effect to redemptions and a minimum of $25 million in cash being available at or before closing. Alternus may waive the minimum cash condition at its discretion. The Business Combination Agreement and the Transaction were approved by the board of directors of CLIN and the board of directors of Alternus. Clean Earth Acquisitions Sponsor LLC entered into a Sponsor Support Agreement, pursuant to which Sponsor has agreed to, among other things, vote all of its shares of common stock of CLIN in favor of the transaction. On May 25, 2023, CLIN and Alternus executed a mutual written consent pursuant to which it was agreed to extend the Termination Date by which Alternus must consummate a business combination from May 28, 2023 to November 28, 2023.The transaction is expected to close in the first quarter of 2023. As of December 22, 2022, the transaction is expected to complete in first half of 2023. As of December 5, 2023, Clean Earth shareholders approved the transaction. As of November 16, 2023, Clean Earth and Alternus executed a mutual written consent pursuant to which Clean Earth and Alternus agreed, pursuant to Section 7.03(b) of the Business Combination Agreement, to extend the Termination Date to May 28, 2024. As of December 12, 2023, there are some pending conditions on which parties are working, there can be no assurance that the business combination will be consummated within the time period required by Clean Earth’s governing documents, which currently provide that Clean Earth must consummate its initial consummation by May 28, 2024.
JonesTrading Institutional Services acted as financial advisor to Clean Earth and supported Clean Earth in this Business Combination. Will Chuchawat of Proskauer Rose LLP acted as legal counsel to CLIN and Clean Earth Acquisitions Sponsor LLC. King &amp; Spalding LLP acted as legal counsel to the financial advisor. Ross D. Carmel of Carmel, Milazzo &amp; Feil LLP acted as legal counsel to Alternus in the transaction. The Depository Trust Company acted as depository for Clean Earth and American Stock Transfer &amp; Trust Company, LLC acted as transfer agent for Clean Earth. Cabrillo Advisors, LLC acted as financial advisor and fairness opinion provider for Clean Earth. Morrow Sodali, LLC acted as information agent to Clean Earth and received a fee of $17,500 for service rendered.
</t>
  </si>
  <si>
    <t>Clean Earth Acquisitions Sponsor LLC (United States); Linden Advisors LP (United States); Linden Capital L.P. (Bermuda); Saba Capital Management, L.P. (United States); Space Summit Capital LLC (United States)</t>
  </si>
  <si>
    <t>Shanghai Junzheng Logistics Co., Ltd.</t>
  </si>
  <si>
    <t>Erdos Junzheng Energy Chemical Co., Ltd.</t>
  </si>
  <si>
    <t>Beijing Chunguang Land Real Estate Development Co Ltd.; Beijing Huatai Xingnong Agricultural Technology Co., Ltd.</t>
  </si>
  <si>
    <t>IQTR559639565</t>
  </si>
  <si>
    <t xml:space="preserve">Erdos Junzheng Energy Chemical Co., Ltd. signed an asset acquisition agreement to acquire 60% stake in Shanghai Junzheng Logistics Co., Ltd. from Beijing Chunguang Land Real Estate Development Co Ltd. and Beijing Huatai Xingnong Agricultural Technology Co., Ltd. for CNY 2.1 billion on March 14, 2018. Under the terms of transaction, Erdos Junzheng Energy Chemical Co., Ltd. will acquire 40% stake from Beijing Chunguang Land Real Estate Development Co Ltd. for CNY 1.4 billion and 20% stake from Beijing Huatai Xingnong Agricultural Technology Co., Ltd. for CNY 690 million. Upon completion of transaction announced in December 2017, Erdos Junzheng Energy Chemical Co., Ltd. and Beijing Chunguang Land Real Estate Development Co Ltd. will hold 40% stake each and Beijing Huatai Xingnong Agricultural Technology Co., Ltd. will hold 20% stake; and upon completion of present transaction, Erdos Junzheng Energy Chemical Co., Ltd. will hold 100% stake in Sinochem International Logistics Co., Ltd.
As on September 3, 2017, Sinochem International Logistics Co., Ltd. had total assets of CNY 8.2 billion and net assets of CNY 3.1 billion. The transaction is subject to approval from shareholders of Inner Mongolia Junzheng Energy &amp; Chemical Group Co., Ltd. (SHSE:601216), parent of Erdos Junzheng Energy Chemical Co., Ltd. and Pass the Ministry of Commerce’s undertaking concentration examination. The transaction has been approved by the internal decision-making body of Beijing Chunguang Land Real Estate Development Co Ltd. and Beijing Huatai Xingnong Agricultural Technology Co., Ltd. and Board of Inner Mongolia Junzheng Energy &amp; Chemical Group Co., Ltd. As of July 12, 2019, Board of Directors of Inner Mongolia Junzheng Energy &amp; Chemical Group Co.,Ltd has approved the transaction. Transaction is still subject to approval from market supervisory bureau as well as other audit procedures, if needed. Dongxing Securities Co., Ltd. (SHSE:601198) acted as financial advisor for Erdos Junzheng Energy Chemical Co., Ltd.
</t>
  </si>
  <si>
    <t>Beijing Huatai Xingnong Agricultural Technology Co., Ltd. (China)</t>
  </si>
  <si>
    <t>ABLIC Inc.</t>
  </si>
  <si>
    <t>Seiko Instruments Inc.; Development Bank of Japan Inc., Investment Arm</t>
  </si>
  <si>
    <t>IQTR648335649</t>
  </si>
  <si>
    <t xml:space="preserve">MinebeaMitsumi Inc. (TSE:6479) entered into share agreement to acquire ABLIC Inc from Development Bank of Japan Inc., Investment Arm and Seiko Instruments Inc. for ¥34.4 billion on December 17, 2019. Under the terms of consideration, MinebeaMitsumi Inc. will acquire 1.85 million shares of ABLIC Inc and to make additional payments of up to ¥1.5 billion depending on the business results of the ABLIC group during a certain period of time. The consolidated total asset, revenue, net income and earning before interest and tax of ABLIC Inc for fiscal year ending March 31, 2019 are ¥45 billion, ¥32.9 billion, ¥2.2 billion and ¥4.2 billion respectively. The deal is subjected to approval from regulatory authorities, relevant competition authorities and board of MinebeaMitsumi Inc. approved the deal. Upon completion, ABLIC Inc will be a subsidiary of the MinebeaMitsumi Inc. The deal is expected to be completed around July, 2020. As of April 27, 2020, after getting early approvals from competition authorities, completion is scheduled to take place on April 30, 2020. The impact of this transaction on the Company’s consolidated business results for the fiscal year ending March 31, 2020 is expected to be minimal. 
</t>
  </si>
  <si>
    <t>Seiko Instruments Inc. (Japan)</t>
  </si>
  <si>
    <t>Capsicum Reinsurance Brokers LLP</t>
  </si>
  <si>
    <t>IQTR645825234</t>
  </si>
  <si>
    <t xml:space="preserve">Arthur J. Gallagher &amp; Co. (NYSE:AJG) agreed heads of terms to acquire the remaining 67% stake in Capsicum Reinsurance Brokers LLP on November 27, 2019. Post acquisition, Arthur J. Gallagher &amp; Co. will own 100% in Capsicum Re. The deal remains subject to necessary regulatory approvals and the execution of relevant agreements.
</t>
  </si>
  <si>
    <t>SPE Torres 2</t>
  </si>
  <si>
    <t>NK 108 Empreendimentos e Participações SA</t>
  </si>
  <si>
    <t>IQTR1797919757</t>
  </si>
  <si>
    <t xml:space="preserve">NK 108 Empreendimentos e Participações SA agreed to acquire SPE Torres 2 from Oi S.A. (BOVESPA:OIBR4) on August 5, 2022. NK 108 Empreendimentos e Participações SA is agreed to acquire SPE Torres 2 from Oi S.A. (BOVESPA:OIBR4) for BRL1,697 Million on August 22, 2022, of which BRL1,088 million would be paid at closing and the rest BRL609 million will be paid up to 2026 depending on the future Quantity of infrastructure items to be used which is mentioned in the binding offer which will be reflected in the SPE Torres 2  based on the share repurchase and sale agreement to be negotiated. The transaction was yet to approve by the Administrative Council for Economic Defense (Conselho Administrativo de Defesa Econômica – CADE) and by the National Agency of Telecommunications (Agência Nacional de Telecomunicações – ANATEL). Rafael Calabria of Barbosa, Müssnich &amp; Aragão Advogados acted as legal advisor to Oi S.A. André Stocche; Rafael Andrade; Guilherme Coelho; Mariana Saragoça; and Luciana Stracieri of Stocche, Forbes, Padis, Filizzola, Clapis Advogados acted as legal advisor to Highline do Brasil II Infraestrutura de Telecomunicações (through the affiliate: NK 108 Empreendimentos e Participações).
</t>
  </si>
  <si>
    <t>Avanco Resources Limited</t>
  </si>
  <si>
    <t>Greenstone Holdings Inc.; Appian Capital Advisory LLP</t>
  </si>
  <si>
    <t>IQTR557326839</t>
  </si>
  <si>
    <t xml:space="preserve">OZ Minerals Limited (ASX:OZL) entered into a bid implementation deed to acquire Avanco Resources Limited (ASX:AVB) from Appian Natural Resources Fund LP and Appian Natural Resources (ust) Fund LP, funds managed by Appian Capital Advisory LLP and others for approximately AUD 410 million on March 27, 2018. Under the terms, the transaction is structured as an off-market takeover offer for all the existing ordinary shares of Avanco Resources Limited and for all the shares that are issued as a result of the exercise on any Avanco options during the period. As consideration, OZ Minerals Limited offered AUD 0.085 cash and 0.009 OZ Minerals shares for every one Avanco Resources's share. The offer consideration is final and will not be increased. Avanco Resources' Directors and management, who collectively own 0.57% of Avanco shares and funds and accounts under management by BlackRock Investment Management (UK) Limited, representing 11.65% of Avanco shares, stated their intention to accept the offer in the absence of a superior proposal. OZ Minerals entered into a pre-bid acceptance deed with Appian Natural Resources Fund LP and Appian Natural Resources (ust) Fund LP under which they agreed to accept the offer (subject to certain conditions) in respect of their entire 18.45% interest in Avanco shares.
Each of Anthony Polglase, Vernon Tidy, Simon Mottram, Luis Azevedo, Colin Jones, Scott Funston and Wayne Phillips (key management personnel) entered into deed polls in favor of OZ Minerals pursuant to which they intend to accept the offer for any shares issued on exercise of their Avanco options, subject to terms of deed polls. Avanco Resources will make offers to each holder of Avanco options (other than Key Management Personnel) in a form approved by OZ Minerals to cancel each of their Avanco options for cash price equal to AUD 0.07, conditional on OZ Minerals being entitled to compulsorily acquire all Avanco shares and the offer being declared unconditional. Cash consideration will be funded from available cash on OZ Minerals' balance sheet. The deed contains customary deal protection mechanisms including “no shop”, “no talk” and “no due diligence” restrictions as well as notification and matching rights in the event of a competing proposal. The parties entered into the confidentiality agreement on February 14, 2018. A break fee may also be payable by Avanco Minerals to OZ Minerals in certain circumstances. 
After OZ Minerals has more than 50% stake in Avanco Resources Limited and the offer becomes unconditional, if requested by OZ Minerals, Avanco Resources Limited will procure the resignation and appointment of its Directors such that a majority of its Directors are nominated by OZ Minerals. OZ Minerals will retain the Avanco's Brazilian based management team and employees. As of June 7, 2018, the Board of Directors of Avanco agreed with OZ Minerals to make management changes. OZ Minerals will assume control of Avanco Board decisions through the appointment of three new Directors (including a new Chairman) and the retirement of three existing Avanco Directors. OZ Minerals will be able to second employees into critical management and technical roles at Avanco. 
The transaction is subject to 50.1% minimum acceptance condition, listing and quotation of consideration shares on ASX, regulatory approvals and other customary conditions. As of March 27, 2018, the Board of Directors of Avanco Resources Limited unanimously recommended the shareholders to accept the offer, subject to no superior proposal being received. As of April 23, 2018, the offer is free from defeating condition. As of April 26, 2018, the offer is free from defeating condition of regulatory approval. As on May 11, 2018, Appian, BlackRock and its related entities accepted the offer. As of June 7, 2018, the offer became unconditional. OZ Minerals' Executives Andrew Cole, Mark Irwin and Warrick Ranson have been appointed as Non-Executive Directors of the Avanco Board, with Andrew Cole assuming the role of Chairman while Avanco Board Directors Simon Mottram and Luis Azevedo have retired from the Board but remain as senior executives with Avanco. As of June 27, 2018, OZ Minerals Limited commenced the compulsory acquisition for remaining shares of Avanco on the same terms as the bid implementation deed. The securities of Avanco Resources Limited will be suspended from quotation on July 6, 2018. The offer period is expected to close by May 14, 2018 or any date to which the offer period is extended. As of May 3, 2018, the offer period was extended to June 1, 2018. As of May 24, 2018, the offer period was extended to June 14, 2018. As of June 13, 2018, the offer period was extended to July 6, 2018. The transaction is expected to be earnings accretive to OZ Minerals Limited by second year. 
Taylor Collison Limited acted as a financial advisor and Jonathan Murray of Steinepreis Paganin acted as a legal advisor to Avanco Resources Limited. J.P. Morgan Australia Limited and Blackpeak Capital Pty Ltd. acted as financial advisors and Rodd Levy, Nick Baker, Sam Kings, Claire Thompson and Jason Jordan of Herbert Smith Freehills acted as legal advisors to OZ Minerals Limited. Link Market Services Limited acted as a registrar to OZ Minerals Limited. J.P. Morgan Australia Limited will be paid an advisory fee of up to AUD 3.5 million and BlackPeak Capital will be paid up to AUD 1 million. Herbert Smith Freehills will be paid AUD 0.48 million as advisory fee.
</t>
  </si>
  <si>
    <t>Greenstone Holdings Inc. (United States)</t>
  </si>
  <si>
    <t>IQTR648236199</t>
  </si>
  <si>
    <t xml:space="preserve">ADO Properties S.A. (XTRA:ADJ) entered into share purchase agreement to acquire 22.2% stake in Consus Real Estate AG (XTRA:CC1) from certain minority shareholders for approximately €290 million on December 15, 2019. The strategic stake, which will be acquired in cash for a consideration of €9.72 per share. The strategic stake, together with CONSUS shares already owned by ADLER Real Estate AG, amount to an ownership position of around 25% of CONSUS. As part of the signed strategic agreement between ADO and CONSUS, ADO and CONSUS will immediately start to work closely together on residential development projects. In a related deal, ADO Properties S.A. will acquire 100% stake in ADLER Real Estate for 0.4164 ADO shares per ADLER share. ADO has also secured a call option to acquire an additional 51% controlling stake in CONSUS at an exchange ratio of 0.2390 ADO shares for each CONSUS share. Upon exercise of its option, ADO intends to make a voluntary offer to minorities at the same consideration as the call option. Under the same agreement, Aggregate has an option to put its CONSUS shares to Ado Properties upon the occurrence of a change of control on the level of Ado Properties. Upon the exercise of the put option, Ado Properties would have to acquire Aggregate’s CONSUS shares for a consideration per CONSUS share of, at the option of Ado Properties, €8.35 in cash or 0.2390 newly issued shares in Ado Properties. The acquisition of the minority stake and the strategic co-operation agreement are part of a concurrent announcement made by ADO and ADLER today about a proposed combination of their businesses to form the Adler Real Estate Group. Michael Schlitt, Birgit Reese and Daniel Zimmer of Hogan Lovells International LLP acted as legal advisors to Consus Real Estate AG.
</t>
  </si>
  <si>
    <t>E-Infochips Private Limited</t>
  </si>
  <si>
    <t>Arrow Electronics, Inc. (NYSE:ARW)</t>
  </si>
  <si>
    <t>GVFL Ltd</t>
  </si>
  <si>
    <t>IQTR548226592</t>
  </si>
  <si>
    <t xml:space="preserve">Arrow Electronics, Inc. (NYSE:ARW) signed a definitive agreement to acquire eInfochips Limited from GVFL Ltd and others for approximately $330 million on January 2, 2018. The consideration includes $0.01 million of cash acquired. Upon completion, eInfochips will become fully owned subsidiary of Arrow Electronics. The transaction is subjected to closing conditions and statutory approvals. The transaction is expected to close this month. Avendus is the advisor in the transaction. Milbank, Tweed, Hadley &amp; McCloy LLP acted as legal advisor to Arrow Electronics, Inc. on the transaction. Darshika Kothari, Sugandha Asthana, Rutunjay Singh, Khushboo Sikhwani, Pankhuri Govil and Kopal Sharraf of AZB &amp; Partners acted as legal advisors to Arrow Electronics, Inc. (NYSE:ARW).
</t>
  </si>
  <si>
    <t>Elgin Riverboat Resort-Riverboat Casino</t>
  </si>
  <si>
    <t>MGM Resorts International (NYSE:MGM); Illinois RBG, L.L.C.</t>
  </si>
  <si>
    <t>IQTR559339625</t>
  </si>
  <si>
    <t xml:space="preserve">Eldorado Resorts, Inc. (NasdaqGS:ERI) agreed to acquire Elgin Riverboat Resort-Riverboat Casino from MGM Resorts International (NYSE:MGM) and ILLINOIS RBG, L.L.C. for approximately $330 million on April 15, 2018. As per the terms of agreement consideration will be paid in cash and is subject to a customary working capital adjustment. Eldorado Resorts will deposit $15 million in escrow account managed by Citibank. Consideration for the transaction represents a purchase multiple of approximately 9.0x trailing twelve months Adjusted EBITDA. Eldorado Resorts, Inc. in its last twelve months financials for the period ending December 31, 2017 reported total revenues of approximately $175 million, total assets of $68 million, operating income of $27.61 million, net income worth $27.61 million and total common equity worth $49.44 million.
Transaction is subject to certain conditions, including, among others, receipt of required approvals of gaming authorities, expiration of the waiting period under the Hart-Scott-Rodino Antitrust Improvements Act of 1976, receipt of required third party consents, no material adverse effect on Elgin and other customary closing conditions. As of August 2, 2018, the transaction was approved by Illinois Gaming Board. Transaction is expected to close in the fourth quarter of 2018. Eric Mazur and Martha A. Sabol of Greenberg Traurig, LLP acted as legal advisor for MGM Resorts International and ILLINOIS RBG, L.L.C. BofA Merrill Lynch acted as financial advisor and Deborah R. Conrad of Milbank, Tweed, Hadley &amp; McCloy LLP acted as legal advisor for Eldorado Resorts.
</t>
  </si>
  <si>
    <t>Illinois RBG, L.L.C. (United States); MGM Resorts International (NYSE:MGM) (United States)</t>
  </si>
  <si>
    <t>Sepac Serrados E Pasta De Celulose Ltda</t>
  </si>
  <si>
    <t>Melhoramentos CMPC Ltda.</t>
  </si>
  <si>
    <t>IQTR632190294</t>
  </si>
  <si>
    <t xml:space="preserve">Melhoramentos CMPC Ltda. agreed to acquire Sepac Serrados E Pasta De Celulose Ltda from the Ferreira Dias family for BRL 1.3 billion on August 5, 2019. The transaction is subject to approval from the Brazilian competition authority and regulatory authorities. The closing expectedly will take place within the next 120 days. The acquisition is expected to have a positive impact on CMPC’s results even though that impact cannot be estimated at this time. J.P Morgan acted as financial advisor for Melhoramentos CMPC Ltda. Machado Meyer Advogados and Barros &amp; Errázuriz Abogados acted as legal advisors for CMPC, parent of Melhoramentos CMPC Ltda. Fernando Alves Meira of Pinheiro Neto Advogados acted as legal advisor for Sepac.
</t>
  </si>
  <si>
    <t>11 senior housing communities</t>
  </si>
  <si>
    <t>IQTR1898639439</t>
  </si>
  <si>
    <t>Ventas, Inc. (NYSE:VTR) acquired 11 senior housing communities for approximately $330 million on June 30, 2024. A cash consideration of $327.4 million will be paid by Ventas, Inc.</t>
  </si>
  <si>
    <t>Armfield, Harrison &amp; Thomas, LLC</t>
  </si>
  <si>
    <t>IQTR696672688</t>
  </si>
  <si>
    <t xml:space="preserve">BRP Group, Inc. (NasdaqGS:BRP) acquired Armfield, Harrison &amp; Thomas, Inc. for $220 million on December 1, 2020. BRP Group will own and operate AHT through its middle market subsidiary and operating group. Armfield, Harrison &amp; Thomas, Inc. will be converted post acquisition to a limited liability company with the name Armfield, Harrison &amp; Thomas, LLC. AHT’s President and Chief Executive Officer David Schaefer will serve as a Regional President within BRP Group’s middle market operating group. Reagan Consulting, Inc. and Reagan Securities, Inc. served as a financial advisor for AHT in the transaction. Pedro J. Bermeo, Joseph P. Hadley, Michael Mollerus, Phillip R. Mills, Jeffrey P. Crandall and David Mollo-Christensen from Davis Polk &amp; Wardwell LLP served as a legal advisor for BRP Group.
</t>
  </si>
  <si>
    <t>Vrumona BV</t>
  </si>
  <si>
    <t>IQTR1846558912</t>
  </si>
  <si>
    <t xml:space="preserve">Royal Unibrew A/S (CPSE:RBREW) agreed to acquire Vrumona BV from Heineken N.V. (ENXTAM:HEIA) for €300 million on July 3, 2023. This consideration is on a debt free basis. Vrumona’ posted net revenue €200 million and EBITDA €25 million for the year ended 2022 and resulting in an acquisition multiple of (EV/EBITDA) of 12 times. The transaction is dependent on one regulatory approval in a small Royal Unibrew export market as well as a customary works council process on the seller’s side of the transaction. Closing of the transaction is expected to close in either September or October of 2023. Gaby Smeenk, Klaas de Vries, Barbara Kloppert, Henk van Ravenhorst, Bart de Rijke, Roos van der Poel, Arjan Kleinhout and Axel Arnbak of De Brauw Blackstone Westbroek N.V. acted as legal advisor to Heineken N.V. (ENXTAM:HEIA). Nomura acted as sole financial advisor to Heineken. Herman Boersen and Roman Tarlavski of CMS von Erlach Partners acted as legal advisor to Royal Unibrew A/S. As of September 12, 2023, the part of acquisition was funded through sale of 430,000 existing treasury shares, resulting in gross proceeds of approximately €33.33.611 million (DKK 250.7 million) for Royal Unibrew.
</t>
  </si>
  <si>
    <t>IQTR1914511986</t>
  </si>
  <si>
    <t xml:space="preserve">Inner Mongolia Xingye Silver &amp;Tin Mining Co.,Ltd (SZSE:000426) agreed to acquire 85% stake in Chifeng Yubang Mining Co., Ltd. from GuoCheng Mining CO.,LTD (SZSE:000688), Li Zhenshui and Li Ruiyang for CNY 2.4 billion on December 20, 2024. After the completion of this transaction, GuoCheng Mining will no longer hold any equity in Chifeng Yubang Mining. Inner Mongolia Xingye Silver &amp; Tin Mining intends to use its own funds and self-raised funds of CNY 2,388,000,000 to fund the acquisition.
As of October 31, 2024, Chifeng Yubang Mining Co., Ltd. reported total assets of CNY 1.63 billion and net liability of CNY 86.95 million. The deal has been approved by the board of GuoCheng Mining and Inner Mongolia Xingye Silver &amp;Tin Mining.
</t>
  </si>
  <si>
    <t>VisEra Technologies Company Ltd. (TWSE:6789)</t>
  </si>
  <si>
    <t>TWSE:6789</t>
  </si>
  <si>
    <t>GIC Private Limited; Cathay Life Insurance Co., Ltd.; Fubon Life Insurance Co., Ltd; Fidelity International Ltd</t>
  </si>
  <si>
    <t>IQTR705400791</t>
  </si>
  <si>
    <t xml:space="preserve">17 investors including Fubon Life Insurance Co., Ltd., Fidelity International Ltd, Cathay Life Insurance Co., Ltd., and GIC Pte. Ltd. acquired 26.1% stake in VisEra Technologies Company Limited from Taiwan Semiconductor Manufacturing Company Limited (TSEC:2330) for TWD 9.1 billion on February 23, 2021. 
</t>
  </si>
  <si>
    <t>Home Point Capital Inc.</t>
  </si>
  <si>
    <t>IQTR1837478567</t>
  </si>
  <si>
    <t xml:space="preserve">Mr. Cooper Group Inc. (NasdaqCM:COOP) signed a definitive agreement to acquire Home Point Capital Inc. (NasdaqGS:HMPT) for approximately $320 million on May 10, 2023. Mr. Cooper to commence a tender offer to acquire all of the outstanding shares of common stock of Home Point for $2.33 per Share, net to the seller in cash. As part of the transaction, Mr. Cooper will assume $500 million in outstanding Home Point 5% senior notes which are due in February 2026. Remainder of acquisition funded by MSR financing lines and existing liquidity. Following the onboarding of Home Point customers and the closing of the transaction, Mr. Cooper will shut down the remaining Home Point operations. Under certain circumstances in which the Merger Agreement is terminated, Home Point will pay Mr. Cooper a termination fee of approximately $9.7 million.
Offer is subject to the satisfaction or waiver of conditions, including, among others, there being validly tendered and not validly withdrawn a number of Shares that, considered together with all other Shares (if any) beneficially owned by Mr. Cooper and its affiliates, represent at least one more Share than 50% of the sum of the total number of Shares outstanding at the time of the expiration of the Offer; any waiting period applicable to the Offer under the Hart-Scott-Rodino Antitrust Improvements Act of 1976, as amended, having expired or otherwise been terminated. The transaction is expected to close in the third quarter of 2023, subject to customary closing conditions including receipt of regulatory approvals. The board of directors of Home Point and Cooper have unanimously approved this Agreement. On May 10, 2023, in connection with the execution and delivery of the Merger Agreement, Trident VI, L.P., Trident VI Parallel Fund, L.P., Trident VI DE Parallel Fund, L.P. and Trident VI Professionals Fund, L.P., each in its individual capacity as a stockholder of Home Point entered into a tender and support agreement. As of June 28, 2023, the Offer, which was previously scheduled to expire on June 27, 2023, has been extended until July 21, 2023. As of July 24, 2023, expiration date for the offer has been extended until 5:00 p.m., Eastern Time, on July 31, 2023. As of July 26, 2023, transaction is expected to close in the third quarter of 2023. Transaction is accretive to TBV, operating earnings, and ROTCE.
David E. Shapiro, Mark F. Veblen and Jenna E. Levine of Wachtell, Lipton, Rosen &amp; Katz and Richard Fenyes of Simpson Thacher &amp; Bartlett LLP acted as legal advisors to Mr. Cooper. David B. Feirstein, P.C.; Peter C. Fritz, Jared M. Rusman, Timothy L. Company, Scott D. Price, Joshua N. Korff, Jennifer L. Lee, Edwin S. del Hierro, Edwin S. del Hierro of Kirkland &amp; Ellis LLP acted as legal advisors to Home Point and Houlihan Lokey acted as financial advisor and fairness opinion provider to Home Point. Aaron Dixon of Alston &amp; Bird acted as legal counsel to Houlihan Lokey, financial advisor to Home Point Capital. Mr. Cooper has retained D.F. King &amp; Co., Inc. to be the Information Agent and Equiniti Trust Company to be the Depository in connection with the Offer.
</t>
  </si>
  <si>
    <t>Recover Nordic AS</t>
  </si>
  <si>
    <t>IQTR647654363</t>
  </si>
  <si>
    <t xml:space="preserve">EQT VIII managed by EQT Partners AB entered into an agreement to acquire Recover Nordic AS from Agilitas Private Equity LLP for an enterprise value of NOK 3 billion on December 10, 2019. The transaction is subject to customary conditions and approvals and is expected to close in the first quarter of 2020. As on March 2, 2020 The European Commission has approved the transaction. Advokatfirmaet Schjødt AS, CIL Management Consultants and David Carter of Ashurst LLP acted as legal advisors for Agilitas Private Equity. William Blair International Limited acted as financial advisor for Agilitas Private Equity and Recover Nordic AS. PricewaterhouseCoopers LLP acted as accountant for Agilitas Private Equity.
</t>
  </si>
  <si>
    <t>HK Acquisition Corporation</t>
  </si>
  <si>
    <t>Synagistics Limited (SEHK:2562)</t>
  </si>
  <si>
    <t>IQTR1886298644</t>
  </si>
  <si>
    <t xml:space="preserve">Synagistics Pte. Ltd. agreed to acquire HK Acquisition Corporation (SEHK:2562) in reverse merger transaction for HKD 2.5 billion on June 28, 2024. The consideration consist of issue of 350 million as consideration. Independent Board Committee has concluded that the proposal is fair and reasonable and recommends that independent shareholders vote in favor of the transaction. As of October 25, 2024 HK Acquisition Corporation shareholders have approved the transaction. The expected completion of the transaction is in fourth quarter of 2024. The deal is expected to close on October 30, 2024.
The transaction is subject to approval from Accounting and Corporate Regulatory Authority of Singapore, shareholders of HK Acquisition and  Synagistics and completing the PIPE agreement. Altus Capital Limited acted as financial advisor to HK Acquisition Corporation Grace Huang, Arun Balasubramanian, Cindy Kwong and Frank Jin from Freshfields Bruckhaus Deringer LLP, Hong Kong acted as the legal advisor Synagistics Pte. Ltd. Victoria Tsang, Andy Tam, Jiangyuan Song, Iris Lao, Zoe Yang, Gilbert Han, Selina Wong, Kevin Chan, Christopher Cheng, Meng Ding, Claudia Yu and Constance Choy of Sidley Austin LLP acted legal advisor to HK Acquisition Corporation. CMB International Capital Limited and Haitong International Capital Limited of financial advisor to HK Acquisition Corporation. Rajah &amp; Tann and Maples and Calder (Cayman) legal advisor to Synagistics Pte. Ltd. Deloitte Touche Tohmatsu LLC acted as accountant Deloitte Touche Tohmatsu LLC.
</t>
  </si>
  <si>
    <t>Doxa AB (publ) (OM:DOXA)</t>
  </si>
  <si>
    <t>Svolder AB (publ) (OM:SVOL B); Fastighets AB Balder (publ) (OM:BALD B); Ola Serneke Holding Ab</t>
  </si>
  <si>
    <t>IQTR1835138370</t>
  </si>
  <si>
    <t xml:space="preserve">Doxa AB (publ) (OM:DOXA) made an offer to acquire Serneke Group AB (publ) (OM:SRNKE B) from Ola Serneke Invest AB, Fastighets AB Balder (publ) (OM:BALD B), Svolder AB (publ) (OM:SVOL B) and other shareholders for SEK 1 billion on April 24, 2023. The offer is to acquire all the outstanding class B shares in Serneke. Doxa intends to distribute Serneke to Doxa's shareholders and separately list the company. The Offer is conditional upon, inter alia, the extent that Doxa becomes the owner of shares corresponding to more than 90% of the outstanding class B shares in Serneke and all necessary clearances, approvals, decisions and other actions from authorities have been obtained, in each case on terms acceptable to Doxa. The Offer is further conditional upon shareholders of Doxa approval. As of June 8, 2023, 90.8% stake is being tendered, thus the minimum threshold to achieve 90% has been achieved. As of April 25, 2023, the board of directors of Serneke unanimously recommends the shareholders of Serneke to accept the public offer made by Doxa. As of June 12, 2023, Doxa holds a more than 90% stake in Serneke and called for compulsory redemption of the remaining shares in it. The acceptance period for the Offer is expected to commence on or around May 12, 2023 and end on or around June 2, 2023. The offer period is now extended to June 19, 2023. The board of directors of Serneke has retained Carnegie Investment Bank AB (publ) as financial advisor and Setterwalls Advokatbyrå AB as legal advisor in connection with the Offer. The board of directors has also instructed KPMG to issue a fairness opinion regarding the Offer. 
</t>
  </si>
  <si>
    <t>Fastighets AB Balder (publ) (OM:BALD B) (Sweden); Ola Serneke Holding Ab (Sweden); Svolder AB (publ) (OM:SVOL B) (Sweden)</t>
  </si>
  <si>
    <t>Charlie Lake and Montney assets</t>
  </si>
  <si>
    <t>Longshore Resources Ltd.</t>
  </si>
  <si>
    <t>IQTR1884396892</t>
  </si>
  <si>
    <t xml:space="preserve">Advantage Energy Ltd. (TSX:AAV) agreed to acquire Charlie Lake and Montney assets from Longshore Resources Ltd. for approximately CAD 450 million on June 10, 2024. A cash consideration of approximately CAD 450 million is subject to closing adjustments. The Acquisition will be funded through a combination of common equity, convertible debentures and an upsized credit facility. The Corporation has entered into an agreement with a syndicate of underwriters to raise gross proceeds of approximately CAD 65 million of subscription receipts and approximately CAD 130 million of extendible convertible unsecured subordinated debentures on a bought deal basis, with TD Securities Inc. and Scotiabank as joint bookrunners. The Corporation has also entered a debt commitment letter, led by Scotiabank and jointly underwritten with National Bank of Canada and RBC Capital Markets, for a committed and upsized approximately CAD 650 million revolving credit facility. Advantage Energy will deposit escrow amount of CAD 1.5 million to Lawson Lundell LLP. The Acquisition is expected to close by the end of June 2024, pending closing conditions, including the receipt of necessary regulatory approvals. TD Securities, Inc. is acting as exclusive financial advisor to Advantage Energy Ltd. Scotiabank is acting as strategic advisor on the Acquisition. Burnet, Duckworth &amp; Palmer LLP is acting as legal counsel to Advantage with respect to the Acquisition, the revised credit facilities and the Offering. Paul, Weiss, Rifkind, Wharton &amp; Garrison LLP is acting as U.S. legal counsel to Advantage with respect to the Offering. Blake, Cassels &amp; Graydon LLP is acting as Canadian legal counsel to the Underwriters with respect to the Offering. National Bank Financial and RBC Capital Markets acted as financial advisors to the vendor. Scotia Capital Inc. acted as strategic advisor to Advantage Energy Ltd. The transaction is approved by the Antitrust regulation.
</t>
  </si>
  <si>
    <t>BleachTech LLC</t>
  </si>
  <si>
    <t>ANSA McAL Limited (TTSE:AMCL)</t>
  </si>
  <si>
    <t>IQTR1903655570</t>
  </si>
  <si>
    <t xml:space="preserve">ANSA McAL Limited (TTSE:AMCL) acquired BleachTech LLC from Richard Immerman and Timothy Maegly for approximately $330 million on November 1, 2024. A cash consideration of $327 million will be paid by ANSA McAL Limited. As part of consideration, $327 million is paid towards common equity of BleachTech LLC.
Chestnut Partners acted as financial advisor for ANSA McAL Limited. Ken Knox, Lauren Norris Donahue, Guillermo Christensen, Adam Tejeda, Randy Clark, Jake Bernstein, David Easwaran,  Jessica White, Leann Walsh, and  Rikki Sapolich-Krol of K&amp;L Gates LLP acted as legal advisor for ANSA McAL Limited. Citizens M&amp;A Advisory acted as financial advisor for BleachTech LLC. Buckingham, Doolittle &amp; Burroughs, LLC acted as legal advisor for BleachTech LLC.
</t>
  </si>
  <si>
    <t>Mission training &amp; satellite ground network communications software business of Northrop Grumman</t>
  </si>
  <si>
    <t>Serco Inc.</t>
  </si>
  <si>
    <t>IQTR1929160407</t>
  </si>
  <si>
    <t xml:space="preserve">Serco Inc. signed a definitive agreement to acquire Mission training &amp; satellite ground network communications software business of Northrop Grumman for approximately $330 million on January 29, 2025. A cash consideration of $327 million will be paid by Serco Inc. As part of consideration, $327 million is paid towards assets of Mission training &amp; satellite ground network communications software business of Northrop Grumman. The transaction is financed through existing cash and debt facilities.
The acquisition, subject to regulatory approvals, is expected to close in mid-2025. Robert W. Baird &amp; Co. Incorporated, Investment Banking Arm acted as financial advisor to Northrop Grumman Corporation (NYSE:NOC).
</t>
  </si>
  <si>
    <t>TradeUP Acquisition Corp.</t>
  </si>
  <si>
    <t>Estrella Immunopharma, Inc. (NasdaqCM:ESLA)</t>
  </si>
  <si>
    <t>Karpus Management Inc.; Owl Creek Asset Management, L.P.; TradeUp, Inc.; TradeUP Acquisition Sponsor LLC</t>
  </si>
  <si>
    <t>IQTR1802952203</t>
  </si>
  <si>
    <t xml:space="preserve">Estrella Biopharma, Inc. entered into a letter of intent to acquire TradeUP Acquisition Corp. (NasdaqCM:UPTD) from TradeUP Acquisition Sponsor LLC and others in a reverse merger transaction on June 29, 2022. Estrella Biopharma, Inc. entered into a definitive business combination agreement to acquire TradeUP Acquisition Corp. from TradeUP Acquisition Sponsor LLC and others for approximately $330 million in a reverse merger transaction on September 30, 2022. Pursuant to the agreement, stockholders of Estrella immediately prior to the Effective Time collectively will receive from UPTD, in the aggregate, a number of newly issued shares of common stock of UPTD, equal to: (i) $325 million, divided by (ii) $10.06 per share. The pro forma equity valuation (assuming no redemptions) of Estrella Immunopharma is expected to be approximately $398.5 million. Upon the closing of the transaction, TradeUP’s public stockholders would retain an ownership interest of approximately 11.1% in Estrella Immunopharma, the sponsors, officers, directors and other holders of TradeUP founder shares will retain an ownership interest of approximately 3.6% of Estrella Immunopharma, and the Estrella stockholders will own approximately 81.6% of Estrella Immunopharma. As on September 29, 2023, immediately prior to completion of the business combination, Estrella closed its Series A preferred stock financings with gross proceeds of $9.75 million and a short-term debt financing with gross proceeds of $0.30 million. Additionally, in conjunction with closing of the business combination, UPTD closed the previously announced private placement of UPTD common stock with gross proceeds of $10.00 million. 
Pursuant to the Merger Agreement, among other things, in accordance with the General Corporation Law of the State of Delaware, as amended (the “DGCL”), Merger Sub will merge with and into Estrella (the “Merger”), with Estrella surviving the Merger as a wholly owned subsidiary of the Company (“Surviving Company”). Upon closing of the transaction, Estrella shall become a publicly listed company and TradeUP will be renamed “Estrella Immunopharma, Inc.” Estrella’s President and Chief Executive Officer, Cheng Liu and the current management team will continue to lead Estrella Immunopharma. Cheng Liu will also continue in his role as President and Chief Executive Officer of Eureka. 
The transaction will require the approval of the stockholders of TradeUP and Estrella, the applicable waiting periods, if any, under the Hart-Scott-Rodino Antitrust Improvements Act of 1976 having expired or terminated, the net tangible assets upon the consummation with the deal no less than $5,000,0001, the deal Consideration Shares having been approved for listing on Nasdaq, an aggregate of at least $20 million cash including (a) the amount of cash available in the Trust Account immediately prior to the Closing, completion of transaction financing prior to or at the closing of at least $20 million by UPTD and is subject to other customary closing conditions including the receipt of certain regulatory approvals. The board of directors of each of TradeUP and Estrella have approved the transaction. The special meeting of stockholders of TradeUP will be held on July 17, 2023. The deal is expected to close in the first half of 2023. As of February 17, 2023, UPTD announced that UPTD may extend on monthly basis from January 19, 2023, until July 19, 2023. As of March 17, 2023, TradeUP extended the date by which TradeUP must complete its initial business combination from March 19, 2023, to April 19, 2023. As of April 13, 2023, TradeUP extended the date by which TradeUP must complete its initial business combination from April 19, 2023, to May 19, 2023. As on May 25, 2023, TradeUP proposes to amend its amended and restated certificate of incorporation to extend the date before which the Company must complete a business combination from July 19, 2023 to July 14, 2024 or such earlier date as determined by the board of directors. As per the filling on August 1, 2023, TradeUP Acquisition shareholders approved the transaction. Estimated cash proceeds to Estrella Immunopharma from the transaction are expected to consist of TradeUP’s approximately $45.4 million of cash in trust (assuming no redemptions). As per filling on August 18, 2023, TradeUP Acquisition Corp extended the date by which the company must complete its initial business combination from August 19, 2023 to September 19, 2023. As of September 18, 2023, TradeUP Acquisition Corp extended the date by which the company must complete its initial business combination from September 19, 2023 to October 19, 2023, for each publicshare that is not redeemed by the Company's stockholders in connection with such extension (collectively, the "Remaining Shares", each, a "Remaining Share"), the Company has deposited into its trust account (the "Trust Account") an aggregate of $37,432.70 (the "Monthly Extension Fee"), representing $0.05 per Remaining Share of the Company. As of September 29, 2023, Estrella closed its Series A preferred stock financings with gross proceeds of $9.75 million and a short-term debt financing with gross proceeds of $0.30 million. UPTD closed the previously announced private placement of UPTD common stock with gross proceeds of $10.00 million. 
US Tiger Securities, Inc. has acted as financial advisor and due diligence provider to TradeUP. Arila Zhou and Anna Jinhua Wang of Robinson &amp; Cole LLP acted as legal advisor and due diligence provider to TradeUP. Mike Blankenship and Dean Hinderliter of Winston &amp; Strawn LLP acted as legal advisor to Estrella. Friedman continued to serve as TradeUP Acquisition’s independent registered public accounting firm through October 10, 2022. VStock Transfer, LLC acted as transfer agent to TradeUP. The Benchmark Company, LLC acted as fairness opinion provider with a service fee of $0.25 million to TradeUP. YCM CAP, Inc. acted financial due diligence provider to TradeUP. Beyond Century Consulting, LLC acted as financial advisor to Estrella. Karen Smith of Advantage Proxy, Inc. acted as information agent to TradeUP Acquisition and will receive a fee of approximately $10,000. As of July 18, 2023, TradeUP Acquisition Corp. extended the date by which the TradeUP Acquisition must complete its initial business combination from July 19, 2023 to August 19, 2023, for each public share that is not redeemed by the TradeUP Acquisition's stockholders in connection with such extension (collectively, the "Remaining Shares", each, a "Remaining Share"), the TradeUP Acquisition has deposited into its trust account (the "Trust Account") an aggregate of $37,432.70 (the "Monthly Extension Fee"), representing $0.05 per Remaining Share of the TradeUP Acquisition.
</t>
  </si>
  <si>
    <t>Karpus Management Inc. (United States); Owl Creek Asset Management, L.P. (United States); TradeUP Acquisition Sponsor LLC (United States)</t>
  </si>
  <si>
    <t>Emerald Tower Limited</t>
  </si>
  <si>
    <t>IQTR669200472</t>
  </si>
  <si>
    <t xml:space="preserve">Phoenix Tower International LLC signed an agreement to acquire Emerald Tower from eir Limited for €300 million on May 24, 2020. Natixis and Santander provided finance for the acquisition. Closing is subject to customary conditions. The transaction is expected to close this summer. Freshfields Bruckhaus Deringer and Arthur Cox acted as legal advisors to Phoenix Tower International LLC. Bank of America acted as financial advisor to Eir. A&amp;L Goodbody and Garrett Hayes of Paul Hastings acted as legal advisors, while KPMG also acted as an advisor to Eir. Driss Bererhi, Amine Bourabiat, Antoine Coursaut-Durand, Farah El Yacoubi, and Adrian Mellor of Allen &amp; Overy LLP acted as legal advisors to Natixis and Santander.
</t>
  </si>
  <si>
    <t>va-Q-tec AG (HMSE:VQT)</t>
  </si>
  <si>
    <t>HMSE:VQT</t>
  </si>
  <si>
    <t>IQTR1818613447</t>
  </si>
  <si>
    <t xml:space="preserve">EQT X managed by EQT Partners AB made an offer to acquire va-Q-tec AG (XTRA:VQT) for €26 per share on December 13, 2022. Completion of the takeover offer is subject to standard market conditions, including a minimum acceptance rate of 62.5% and regulatory clearances. As of June 12, 2023, the transaction has been approved by the independent competition authority of Gemany Bundeskartellamt. As of January 16, 2023 acceptance period has started. As of February 21, 2023 EQT Private Equity’s Takeover Offer accepted at a rate of 73.89% after end of initial acceptance period. As of March 10, 2023 the acceptance rate amounts to 85.75% of all va-Q-tec shares currently issued. Completion of the takeover offer expected by no later than the second quarter of 2023. As of July 3, 2023. EQT clears all regulatory hurdles for va-Q-tec takeover. The payment of the share price to the shareholders will be made immediately upon settlement of the offer, which is expected to occur on July 6, 2023. As of August 11, 2023, The Management and Supervisory boards of va-Q-tec AG recommend that the shareholders to accept the offer. The acceptance period for the delisting offer began on August 2, 2023, and ends on August 30, 2023.
 Investment bank ParkView Partners is acting as exclusive financial advisor and Michael Schlitt, Sebastian Biller, Heiko Gemmel, Simona Gradisek, Eva-Christina Sommer, Martin Sura, Melanie Losert and Sebastian Faust of Hogan Lovells is acting as legal advisor to va-Q-tec. Dr. Mirko Sickinger and Lena Pfeufer of Heuking Kühn Lüer Wojtek advised the Supervisory Board of va-Q-tec AG. UBS AG acted as financial advisor to EQT Partners AB in the transaction. Rhiel, Jörg of Clifford Chance Advised Cinven as part of a consortium with EQT and  Mubadala on the takeover of Va-Q-tec AG.
</t>
  </si>
  <si>
    <t>Pinewood Toronto Studios Inc.</t>
  </si>
  <si>
    <t>Pinewood Group Limited</t>
  </si>
  <si>
    <t>IQTR1836915484</t>
  </si>
  <si>
    <t xml:space="preserve">Pinewood Group Limited acquired Pinewood Toronto Studios Inc. for approximately CAD 450 million on May 3, 2023. The consideration was s funded by an equity injection from Pinewood’s ultimate parent, PGV SCSp, of CAD 210 million (£125 million), a new bank loan of CAD 175 million, and approximately CAD 60 million (£35.0 million) of the Group’s existing cash. Huw Evans, Nina Mansoori, Charlene Schafer, Nooreen Bhanji, Tom Stevenson and Jerald Wortsman of Torys LLP acted as legal advisors to Pinewood. The Bank of Nova Scotia acted as financial advisor for Pinewood Toronto Studios Inc.
</t>
  </si>
  <si>
    <t>Portfolio of 46 care homes of Four Seasons Health Care Group</t>
  </si>
  <si>
    <t>IQTR1947316483</t>
  </si>
  <si>
    <t xml:space="preserve">Omega Healthcare Investors, Inc. (NYSE:OHI) acquired Portfolio of 46 care homes of Four Seasons Health Care Group for approximately £240 million on June 9, 2025. CBRE sold the portfolio of 46 care homes on behalf of the Four Seasons Health Care Group. Christie &amp; Co acted as agent for the purchaser. 
</t>
  </si>
  <si>
    <t>Etihad Plaza and Etihad Airways Centre</t>
  </si>
  <si>
    <t>Etihad Airways PJSC</t>
  </si>
  <si>
    <t>IQTR604483003</t>
  </si>
  <si>
    <t xml:space="preserve">Aldar Investment Properties LLC agreed to acquire the remaining 50% stake in Etihad Plaza and Etihad Airways Centre from Etihad Airways PJSC for AED 1.2 billion on February 27, 2019. As part of the transaction, Etihad will take 100% ownership of Etihad Airways HQ. Aldar will assume existing debt within the Etihad Plaza and Etihad Airways Centre, which will be kept in line with Aldar Investment's established debt policy to hold 35-40% loan to value. The transaction is expected to complete in second quarter.
</t>
  </si>
  <si>
    <t>25 Stabilized Stores</t>
  </si>
  <si>
    <t>Life Storage LP</t>
  </si>
  <si>
    <t>Sovran HHF Storage Holdings LLC; Sovran HHF Storage Holdings II LLC</t>
  </si>
  <si>
    <t>IQTR694122069</t>
  </si>
  <si>
    <t xml:space="preserve">Life Storage LP acquired 25 Stabilized Stores from Sovran HHF Storage Holdings LLC and Sovran HHF Storage Holdings II LLC for approximately $330 million on September 29, 2020. Seventeen of the properties were acquired from Sovran HHF Storage Holdings LLC and eight of the properties were acquired from Sovran HHF Storage Holdings II LLC,
</t>
  </si>
  <si>
    <t>Sovran HHF Storage Holdings II LLC (United States)</t>
  </si>
  <si>
    <t>NIL Technology ApS</t>
  </si>
  <si>
    <t>Radiant Opto-Electronics Corporation (TWSE:6176)</t>
  </si>
  <si>
    <t>Swisscanto Holding AG; Invision Company Ltd.; Jolt Capital SAS; Bilenberg Invest ApS; THEODOR INVEST ApS; European Innovation Council; European Innovation Council (EIC) Fund</t>
  </si>
  <si>
    <t>IQTR1898116133</t>
  </si>
  <si>
    <t xml:space="preserve">Radiant Opto-Electronics Corporation signed share purchase agreement to acquire NIL Technology ApS from Bilenberg Invest ApS; Theodor Invest ApS; JOLT CAPITAL III FPCI; Nokia Growth Partners IV L.P.; Vakstfonden Growth K/S,; EIC Fund; Swisscanto (CH) Private Equity Switzerland Growth I KmGK and others for approximately €300 million on April 24, 2024. The company also signed share purchase agreement on September 20, 2024. With two contracts, the total transaction amount within one year was approximately €293.2 million. Acquired unit represents shareholding percentage of 100% or 1,388,115 shares. €85.3 million out of the transaction amount will be paid in the condition that achievements in the milestone stated in SPA are accomplished. The transaction amount on April 24, 2024 was €8.5 million, and on September 19, 2024 the monetary amount of the transaction included unit amount of 1,295,564 shares (Including stock options, approximately 93.33%), representing approximately €284.7 million (Approximate NTD 10.2 billion, subject to finalized adjustments of share purchase agreement. As of September 19, 2024, the Board of Directors approved the Company acquires equity of NIL Technology ApS in Denmark. The acquisition was financed through the own funds of the Company. This acquisition enhances ROE's wafer-level optical product master-making capabilities while advancing its imprint technology from sub-micron to nano-scale precision. By combining leading optical expertise from both sides, ROE aims to enter the emerging meta-optics market within the imaging sector, offering more comprehensive wafer-level processing and manufacturing solutions. Su-Chen, Chang of BDO Taiwan acted as accountant of Radiant Opto-Electronics Corporation.
</t>
  </si>
  <si>
    <t>Bilenberg Invest ApS (Denmark); European Innovation Council (EIC) Fund (Netherlands); Swisscanto Holding AG (Switzerland); THEODOR INVEST ApS (Denmark)</t>
  </si>
  <si>
    <t>Benchmark Genetics Limited</t>
  </si>
  <si>
    <t>Benchmark Holdings plc</t>
  </si>
  <si>
    <t>IQTR1904956639</t>
  </si>
  <si>
    <t xml:space="preserve">Novo Holdings A/S entered into a binding agreement to acquire Genetics business of Benchmark Holdings plc from Benchmark Holdings plc (AIM:BMK) for £260 million on November 25, 2024. The consideration represents enterprise value of up to £260 million which will be paid Initial consideration of £230 million, additional contingent consideration of up to £30 million and representing a multiple of 17.9 Adjusted EBITDA. For the period ending June 30, 2024, Genetics business of Benchmark Holdings plc reported total revenue of £57 million and EBITDA of £14.5 million. As of June 30, 2024, Genetics business of Benchmark Holdings plc reported total common equity of £52.8 million. Completion of the Disposal is expected during the first quarter of 2025 subject to shareholder approval and receipt of customary regulatory clearances. Benchmark Holdings plc announces the appointment of Tripp Lane as Chairman with effect from December 17, 2024, following the General Meeting on 16th December to approve the sale of the Genetics business as announced on November 25, 2024. Peter George will retire from the Board on Tripp’s appointment and will ensure an orderly handover.
PJT Partners Inc. acted as financial advisor for Novo Holdings A/S. Ross Pooley, Robbie McLaren and Emily Cridland of Latham &amp; Watkins (London) LLP acted as legal advisor for Novo Holdings A/S. Julian Oakley, Simon Elliott and Julien Baril of Evercore Partners Limited acted as financial advisor for Benchmark Holdings plc. Reinier Henneman, Hans Pronk and Benny Vossen of Coöperatieve Rabobank U.A. acted as financial advisor for Benchmark Holdings plc. Freddie Barnfield, Duncan Monteith and Sher Shah of Numis Securities Limited acted as financial advisor for Benchmark Holdings plc. Jon Earle, Karin Kirschner, Sarah Smith, Chloe Cumber, Martin MacLeod, Lisa Hodgson, Dan Cowley, Satnam Sahota and Nick Hinton of DLA Piper UK LLP acted as legal advisor to Benchmark Holdings plc.
</t>
  </si>
  <si>
    <t>Friends Provident International Limited</t>
  </si>
  <si>
    <t>IFG Holding Company Limited</t>
  </si>
  <si>
    <t>IQTR677250672</t>
  </si>
  <si>
    <t xml:space="preserve">RL360 Holding Company Limited acquired 76% stake in Friends Provident International Limited from Aviva plc (LSE:AV.) for approximately £260 million on July 16, 2020. Under the terms of consideration, approximately £210 million is in cash and £50 million in deferred cash consideration. Friends Provident International reported operating profit of approximately £130 million and net profit of £2.5 million for the year 2019. The completion of the transaction under the revised structure will result in minimal impact on Aviva's Solvency II capital surplus and IFRS book value as of 31st December 2019, in line with the held for sale accounting treatment.
</t>
  </si>
  <si>
    <t>DreamWorks Animation Campus in Glendale, CA</t>
  </si>
  <si>
    <t>IQTR1762218981</t>
  </si>
  <si>
    <t xml:space="preserve">Brookfield Real Estate Income Trust Inc. acquired DreamWorks Animation Campus in Glendale, CA for approximately $330 million on December 17, 2021.
</t>
  </si>
  <si>
    <t>Four-Property Multifamily Portfolio</t>
  </si>
  <si>
    <t>IQTR694600004</t>
  </si>
  <si>
    <t xml:space="preserve">Waterton Residential Property Venture XIV, L.P., a fund managed by Waterton, acquired Four-Property Multifamily Portfolio from Strata Equity Group, Inc. on November 5, 2020. As part of the acquisition, Waterton acquired Deerfield Village, Roswell Village, Gwinnett Pointe and Briarcliff Apartments.
</t>
  </si>
  <si>
    <t>Festival and international ticketing activities of Vivendi SE</t>
  </si>
  <si>
    <t>CTS Eventim AG &amp; Co. KGaA (XTRA:EVD)</t>
  </si>
  <si>
    <t>IQTR1884224079</t>
  </si>
  <si>
    <t xml:space="preserve">CTS Eventim AG &amp; Co. KGaA (XTRA:EVD) agreed to acquire Festival and international ticketing activities of Vivendi SE from Vivendi SE (ENXTPA:VIV) for an enterprise value of approximately €300 million on April 2, 2024. The total enterprise value of the transaction is approximately €300 million. Vivendi’s ticketing and festival activities acquired by CTS EVENTIM collectively produced €137 million in revenues in 2023. The ticketing business generated roughly €105 million of that, with an EBITDA of €26 million.
</t>
  </si>
  <si>
    <t>Brigadier López Plant of Integración Energética Argentina SA</t>
  </si>
  <si>
    <t>Central Puerto S.A. (BASE:CEPU)</t>
  </si>
  <si>
    <t>IQTR604614192</t>
  </si>
  <si>
    <t xml:space="preserve">Central Puerto S.A. (BASE:CEPU) won an auction to acquire Brigadier López Plant from Integración Energética Argentina SA for approximately $330 million on February 27, 2019. Under the terms, $155 million will be paid in cash, and $10.1 million will be settled with the transfer of trade receivables owed to Central Puerto by CAMMESA (LVFVD), accrued in past under prior regulations. Central Puerto will also assume $161 million in debt, to be paid in 41 monthly equal installments starting on April 2019 and accruing a 6 months-Libor +5% variable or 6.25% fixed interest rate, the highest. Central Puerto will expand the project from 280 MW to 420 MW.
</t>
  </si>
  <si>
    <t>Chongqing Chuanyi Automation Co., Ltd. (SHSE:603100)</t>
  </si>
  <si>
    <t>SHSE:603100</t>
  </si>
  <si>
    <t>China Silian Instrument Group Co.,Ltd</t>
  </si>
  <si>
    <t>IQTR1916731025</t>
  </si>
  <si>
    <t>China National Machinery Industry Corporation agreed to acquire 19.25% stake in Chongqing Chuanyi Automation Co., Ltd. (SHSE:603100) from China Silian Instrument Group Co.,Ltd for CNY 2.3 billion on January 13, 2025. A cash consideration of CNY 2.39 billion valued at CNY 24.206 per share will be paid by China National Machinery Industry Corporation. As part of consideration, CNY 2.39 billion is paid towards common equity of Chongqing Chuanyi Automation Co., Ltd. The funds for this equity change are all from the self-owned. The transaction is subject to Approval from the competent state-owned assets authority and Centralized approval from State Administration for Market Regulation Operators. As of May 8, 2025, China National Machinery Industry Corporation approved the deal. As of May 27, 2025, China Silian Instrument Group approved the deal. As of May 27, 2025, China National Machinery Industry Corporation and China Silian Instrument Group Co.,Ltd signed supplementary agreement on the share transfer framework agreement.
As of June 26, 2025, The State Administration for Market Regulation decided not to implement further review of the business concentration and has approved the transaction. The change of control still requires approval from the competent state-owned assets regulatory authority and compliance confirmation from the Shanghai Stock Exchange before the transfer of shares and other procedures can be carried out. There remains uncertainty regarding whether the change of control can ultimately be implemented and the transaction settled.</t>
  </si>
  <si>
    <t>Bharat Oman Refineries Limited</t>
  </si>
  <si>
    <t>OQ SAOC</t>
  </si>
  <si>
    <t>IQTR698320735</t>
  </si>
  <si>
    <t xml:space="preserve">Bharat Petroleum Corporation Limited (NSEI:BPCL) signed a proposal to acquire remaining 36.62% stake in Bharat Oman Refineries Limited from OQ SAOC for INR 24 billion on December 15, 2020. Under the terms of the transaction, BPCL will acquire 888.61 million shares of Bharat Oman Refineries. As of February 10, 2021, the deal terms were finalized, and Bharat Petroleum will pay INR 27 per share. Parties to the transaction signed share purchase agreement on March 31, 2021. Bharat Oman Refineries Limited reported revenue from operations of INR 419.4 billion during the year ended March 31, 2020.Part of the sales proceed is also expected to be used for acquisition of remaining 36.62 per cent share of OQ (formerly known as Oman Oil Company) in Bharat Oman Refineries Limited (BORL) at Bina, Madhya Pradesh. The transaction is subject to the approval of the Board of Directors of BPCL, to the finalization of definitive agreement between parties, the approval of the competent authorities and completion of regulatory and other requirements. As of February 10, 2021, the transaction is not subject to any government or regulatory approval. The transaction was approved by the board of directors of BPCL on December 17, 2020.
As of February 9, 2021, the transaction is expected to close within next 10 days. As of February 10, 2021, the transaction is expected to be completed by March 31, 2021. Ashwath Rau, Atreya Bhattacharya and Aditya Singh Chandel of AZB &amp; Partners acted as legal advisor to OQ SAOC. Deniz Tas and Daniel Boyle from Dubai office and Nish Shetty from Singapore office of Clifford Chance acted as legal advisors to OQ SAOC. Induslaw LLP acted as legal advisor to Bharat Oman Refineries Limited. Nivedita Tiwari, Devesh Pandey, Amit Singhania, Gouri Puri, Harman Singh Sandhu and Pranav Satyam of Shardul Amarchand Mangaldas &amp; Co acted as legal advisors to Bharat Petroleum Corporation Limited.
As of June 6, 2022, the Ministry of Corporate Affairs, New Delhi has approved the scheme of Amalgamation.
</t>
  </si>
  <si>
    <t>Portfolio of Five Life Sciences Properties in United Kingdom</t>
  </si>
  <si>
    <t>Harrison Street Securities, LLC; Trinity Investment Management</t>
  </si>
  <si>
    <t>IQTR651991546</t>
  </si>
  <si>
    <t xml:space="preserve">Trinity Investment Management and Harrison Street Securities, LLC agreed to acquire portfolio of five Life Sciences Properties in United Kingdom for £250 million on January 21, 2020. The properties consists of a combined total of approximately 1.6 million square feet of lab and office space located in Kent, Colworth, Manchester, Newcastle and Edinburgh.
</t>
  </si>
  <si>
    <t>IQTR666145455</t>
  </si>
  <si>
    <t xml:space="preserve">Origin Energy Limited (ASX:ORG) acquired 20% stake in Octopus Energy Limited for approximately AUD 510 million on April 30, 2020. Origin Energy Limited will pay AUD 134 million on completion and the remaining AUD 373 million over four financial years (AUD 48 million contingent on delivery of certain milestones). The payments are comprised of equity installments and progress payments related to the rollout of Kraken across Origin’s retail operations. Origin will provide a three-year company guarantee to support an Octopus working capital facility of up to £160 million (AUD 266.92 million) in the first two years, reducing to a maximum of £110 million (AUD 183.51 million) in the third year. Origin Energy Limited will appoint one director and an observer to the Octopus Energy board. Origin Energy Limited continues to adopt a disciplined approach to capital management, targeting adjusted net debt/adjusted underlying EBITDA within a range of 2-3 times. Origin Energy Limited expects both S&amp;P and Moody’s to reaffirm its investment grade credit ratings of BBB and Baa2. Amy Marshall and Gavin Quantok of KPMG Corporate Finance LLP acted as financial advisers to Octopus Energy Limited. Charles Currier, Sandra Rafferty, Catherine Little, Jonathan Dames, Stephen Hignett, Andy Quayle and Aoife Fenlon of CMS Cameron McKenna Nabarro Olswang LLP acted as legal advisors to Octopus Energy Limited. Gavin Williams and Silke Goldberg of Herbert Smith Freehills LLP acted as legal advisor to Octopus Energy Limited in the transaction.
</t>
  </si>
  <si>
    <t>Hubei Provincial Road &amp; Bridge Co Ltd.</t>
  </si>
  <si>
    <t>Hubei Construction Investment Group Co., Ltd.</t>
  </si>
  <si>
    <t>IQTR1860427129</t>
  </si>
  <si>
    <t>Hubei Construction Investment Group Co., Ltd. agreed to acquire 66% stake in Hubei Provincial Road &amp; Bridge Co Ltd. from Wuhan East Lake High Technology Group Co., Ltd. (SHSE:600133) for CNY 2.4 billion on October 25, 2023. The transaction is approved by board of directors of Wuhan East Lake High Technology Group Co., Ltd. and Hubei Construction Investment Group Co., Ltd. and is subject to shareholders approval of Wuhan East Lake High Technology Group Co., Ltd. As on June 30, 2023, net assets of CNY 4.7 billion total assets of CNY 23.3 billion. As on December 14, 2023, the transaction was approved by the shareholders of Wuhan East Lake High Technology. CITIC Securities Company Limited acted as financial advisor, Grandall Law Firm acted as legal advisor and Mazars Certified Public Accountants LLP acted as accountant to Wuhan East Lake High Technology Group Co., Ltd.</t>
  </si>
  <si>
    <t>LifeWorks Corporation Ltd.</t>
  </si>
  <si>
    <t>Morneau Shepell Ltd</t>
  </si>
  <si>
    <t>IQTR573477961</t>
  </si>
  <si>
    <t xml:space="preserve">Morneau Shepell Ltd entered into a definitive agreement to acquire LifeWorks Corporation Ltd. for approximately $330 million on July 9, 2018. Under the terms of transaction, the purchase consideration will be payable in cash and Morneay Shepell Inc. shares. In addition to the purchase consideration, Morneau Shepell Ltd will pay a deferred payment of $0.21 million to Jamie True and Jack Bekhor each within ten-business day after December 31, 2018, provided that the first payment date share price is at least 5% higher than the opening share price; and the sum of $0.37 million to Jamie True and Jack Bekhor within ten business day after December 31, 2019, provided that the second payment date share price is at least 12% higher than the opening share price. In conjunction with the acquisition, Morneau Shepel has entered into an agreement with a syndicate of underwriters (the "Underwriters") co-led by TD Securities Inc. and National Bank Financial Inc. to issue 8.7 million shares, on a bought deal basis, CAD 210 million ($162 million) of subscription receipts (the "Subscription Receipts") to finance a portion of the Acquisition (the "Offering"). In addition, the Morneau Shepell will issue approximately CAD 31 million ($23.9 million) of Shares to Lifeworks executives. The balance of the acquisition will be financed pursuant to which National Bank of Canada has committed, subject to customary conditions, to provide up to a CAD 600 million ($462.9 million) five-year revolving credit facility, which will amend and restate Morneau Shepell's existing CAD 300 million ($231.4 million) four-year credit facility.
The transaction represents a purchase price multiple of approximately 11.2 times of anticipated 2019 EBITDA. For the year ended 2017, LifeWorks Corporation Ltd. generated revenue of CAD 105 million ($83.7 million). Post completion Jamie True, LifeWorks’ Chief Executive Officer will join Morneau as Chief Digital Officer and LifeWorks team will be joining Morneau. The transaction is subject to customary conditions. The transaction is expected to close in late July 2018. The acquisition is aligned with Morneau Shepell's financial objectives and management anticipates the Acquisition to be more than 10% accretive to the Morneau Shepell's 2019 earnings per share excluding acquisition related amortization of acquired intangibles, and including in year synergies. TD Securities Inc. acted as financial advisor while Suzanne L. Saxman  Seyfarth Shaw LLP acted as legal advisor to Morneau Shepell Inc. Jonathan Stankler and Chris Headrick of KeyBanc Capital Markets Inc. acted as financial advisor while Shayla K. Harlev and Matthew W. Goulding, Samantha McGonigle, Joe Ferrari, Saffron Finch, Emily Willey, Oliver Walker, Marc Silberberg, Alex Farr, Ellie Marques, Amy Rubin, Jennifer Britz, Daphney Francois, Randi Singer, Elisabeth Sperle, Jeffrey Osterman, Christine Paik, Boston Lewis, Vladmir Brusser, John 'O'Loughlin, Timothy Welch &amp; Max Oppenheimer of Weil, Gotshal &amp; Manges LLP along with Taylor Wessing LLP and Goodmans LLP acted as legal advisor to LifeWorks Corporation Ltd.
</t>
  </si>
  <si>
    <t>Office Portfolio Located in Belgrade</t>
  </si>
  <si>
    <t>Demo Invest d.o.o.; GTC Business Park d.o.o. Beograd; Atlas Centar Doo Beograd; Gtc Bbc D.O.O.; GTC Medunarodni Razvoj Nekretnina d.o.o. Beograd</t>
  </si>
  <si>
    <t>IQTR716158896</t>
  </si>
  <si>
    <t xml:space="preserve">Indotek Zrt. entered into an agreement to acquire Office Portfolio Located in Belgrade from Globe Trade Centre S.A. (WSE:GTC) for approximately €270 million on May 21, 2021. GTC sold 11 premium quality office buildings within 5 business parks: Green Heart, FortyOne, Belgrade Business Center, 19 Avenue and GTC House. The Project Green Heart owned by Atlas Centar d.o.o. Beograd, Project FortyOne owned by Demo Invest d.o.o. Novi Beograd, Project BBC owned by GTC BBC d.o.o., Project 19th Avenue owned by GTC Business Park d.o.o. Beograd, Project GTC House owned by GTC Medunarodni Razvoj Nekretnina d.o.o. Beograd. The transaction is subject to the satisfaction of customary conditions precedent, including the completion of acquisition debt financing by the Indotek. The agreement is expected to be completed in third quarter of 2021. Dentons and ZSP Legal acted as legal advisor to Demo Invest d.o.o., Atlas Centar Doo Beograd, Gtc Business Park Doo Beograd, Gtc Bbc D.O.O. and GTC Medunarodni Razvoj Nekretnina doo Beograd.
</t>
  </si>
  <si>
    <t>Atlas Centar Doo Beograd (Serbia); Gtc Bbc D.O.O. (Serbia); GTC Business Park d.o.o. Beograd (Serbia); GTC Medunarodni Razvoj Nekretnina d.o.o. Beograd (Serbia)</t>
  </si>
  <si>
    <t>Northern Italy Logistics Portfolio</t>
  </si>
  <si>
    <t>IQTR697618981</t>
  </si>
  <si>
    <t xml:space="preserve">On behalf of clients, AXA Investment Managers - Real Assets acquired Northern Italy Logistics Portfolio from Carlyle European Real Estate Fund, managed by Carlyle Investment Management, L.L.C. for €270 million on December 9, 2020. Greenberg Traurig Santa Maria and Studio Di Tanno e Associati acted as legal advisors and CBRE, Inc. acted as a real estate advisor, and Oxalis acted as advisors on strategy and asset management to Carlyle.
</t>
  </si>
  <si>
    <t>Pci Private Limited</t>
  </si>
  <si>
    <t>IQTR1682678134</t>
  </si>
  <si>
    <t xml:space="preserve">Celestica Inc. (TSX:CLS) entered into a definitive agreement to acquire PCI Private Limited from Platinum Equity, LLC for approximately $330 million on September 21, 2021. The purchase price for PCI is $314.7, net of $11.4 of cash acquired. The purchase price is subject to working capital adjustment. Celestica intends to finance the transaction with a combination of cash on hand and borrowings under its credit facility. Celestica expects to finance a portion of the purchase price of PCI with the addition of a new term loan of approximately $210 million under its current credit facility. If such new term loan is unavailable at acquisition closing, Celestica intends to use availability under its existing revolver to finance this portion of the transaction. Although Celestica believes that such term loan will be provided on acceptable terms. As of October 25, 2021, Celestica will finance the acquisition with a combination of cash on hand and borrowings of up to $220 million under its current credit facility. Celestica intends to use borrowings under its revolver facility of $429 million to finance this portion of the acquisition at closing. However, Celestica is currently pursuing the addition of a new term loan under its credit facility, which if obtained, will be used to repay the amounts borrowed under the revolver for the acquisition.
PCI is expected to generate approximately $325 million of annual revenue in 2021 with low double-digit adjusted EBITDA margins and strong cash flows. The transaction is subject to receipt of an applicable regulatory approval and satisfaction of other customary closing conditions. As on September 23, 2021, this acquisition has been notified to the Competition and Consumer Protection. On October 11, 2021, the transaction has been cleared by the Competition and Consumer Protection Commission. The transaction is expected to close in mid-fourth quarter of 2021 and is expected to be accretive to earnings per share. Lincoln International LLC and Paul DiGiacom and Simon Kavanagh of BDA Partners (HK) Ltd, Anindita Das and Michael Lim of BDA Partners Pte Ltd acted as financial advisors to Platinum Equity. Leon Yee, Ramiro Rodriguez, Suilyn Yip, Jamie A. Benson, Zabrina Hamid, Gerard A. Hekker, Aaron Kok, Sean La’Brooy, Krishna Ramachandra, Sarbjit Singh Chopra, Daniel Soo, Priyank Srivastava, Kim Sung-Hee, Ung Gim Sei and Lan Yu of Duane Morris &amp; Selvam LLP acted as legal advisors to Platinum Equity. Ashley Ballard, Will Smith of White &amp; Case LLP, Vivian Tsoi of White &amp; Case LLP, Shanghai Office and Peiwen Chen of White &amp; Case LLP - Hong Kong acted as legal advisors to Celestica.
</t>
  </si>
  <si>
    <t>Blu Harbor apartment complex in Redwood City</t>
  </si>
  <si>
    <t>Fortress Investment Group LLC; The Pauls Corporation, LLC</t>
  </si>
  <si>
    <t>IQTR631286555</t>
  </si>
  <si>
    <t xml:space="preserve">The General Investment &amp; Development Companies acquired Blu Harbor apartment complex in Redwood City from Fortress Investment Group LLC and The Pauls Corporation, LLC for approximately $330 million on July 24, 2019. The consideration will be paid in the form of $8,100,00 per unit. John McCulloch Mark Leary and Rob LeDoux of Newmark Knight Frank Investment acted as real estate advisor and Ramsey Daya, Chris Moritz, and Travis Bailey of Newmark Knight Frank helped in securing loan for GID.
</t>
  </si>
  <si>
    <t>Fortress Investment Group LLC (United States); The Pauls Corporation, LLC (United States)</t>
  </si>
  <si>
    <t>Pittock Block</t>
  </si>
  <si>
    <t>Harrison Street Real Estate Capital, LLC; 1547 Data Center Real Estate Fund II, L.P.</t>
  </si>
  <si>
    <t>Alco Investment Company</t>
  </si>
  <si>
    <t>IQTR700323676</t>
  </si>
  <si>
    <t xml:space="preserve">1547 Data Center Real Estate Fund II, L.P. and Harrison Street Real Estate Capital, LLC acquired Pittock Block from Alco Investment Company for $330 million on January 5, 2021. The JLL Capital Markets team representing the seller was led by Managing Director Buzz Ellis, Managing Director Conan Lee, and Director Adam Taylor.
</t>
  </si>
  <si>
    <t>OMIDRIA Franchise of Omeros Corporation</t>
  </si>
  <si>
    <t>Rayner Surgical Inc.</t>
  </si>
  <si>
    <t>Omeros Corporation (NasdaqGM:OMER)</t>
  </si>
  <si>
    <t>IQTR1760512433</t>
  </si>
  <si>
    <t xml:space="preserve">Rayner Surgical Inc. entered into an asset purchase agreement to acquire OMIDRIA Franchise from Omeros Corporation (NasdaqGM:OMER) for approximately $330 million on December 1, 2021. Pursuant to the terms, Rayner Surgical will pay an upfront consideration of $125 million, subject to adjustments. Omeros Corporation will receive a royalty of 50% of the net revenue from sales of OMIDRIA in the United States between the closing date and the earlier of January 1, 2025 or the payment of the $200 million milestone. After such date, Omeros Corporation will receive a royalty of 30% of the net revenue from sales of OMIDRIA in the United States until the expiration or termination of the last issued and unexpired patent with respect to OMIDRIA in the United States. Omeros Corporation will also receive a royalty of 15% of the net revenue from sales of OMIDRIA outside the United States on a country-by-country basis between the closing date and the expiration or termination of the last issued and unexpired patent with respect to OMIDRIA in such country. Commercial and sales teams will be retained by Rayner Surgical.
The transaction is subject to customary closing conditions including expiration or termination of the applicable waiting or suspension period under the Hart-Scott-Rodino Antitrust Improvements Act of 1976. The transaction is expected to complete on or around December 31, 2021. Rothschild &amp; Co acted as financial advisor; Adam Golden, Charles Hayes, Victoria Sigeti, Maj Vaseghi, Claude Stansbury, Kyle Larkin, Alexander Mitchell and Brian Lewis of Freshfields Bruckhaus Deringer LLP acted as legal advisor; PWC acted as accountant and LEK Associates, Avalere Health and Emmetropes acted as consultant for Rayner.
</t>
  </si>
  <si>
    <t>Operations in Costa Rica and El Salvador of CEMEX</t>
  </si>
  <si>
    <t>Cementos Progreso Holdings SL</t>
  </si>
  <si>
    <t>IQTR1762894058</t>
  </si>
  <si>
    <t xml:space="preserve">Cementos Progreso Holdings SL signed an agreement to acquire Operations in Costa Rica and El Salvador of CEMEX, S.A.B. de C.V. (BMV:CEMEX CPO) for approximately $326 million on December 29, 2021. The proceeds from the sale will be used to fund Cemex’ bolt-on investment growth strategy in its key markets, reduce debt and other corporate purposes. The transaction hinges on regulatory clearance, competition authorities and is set to close in the first half of 2022. Milbank LLP acted as legal advisor to Cementos Progreso Holdings SL. Citigroup Inc. (NYSE:C) acted as financial advisor to Cementos Progreso Holdings SL. Juan Aguayo, León López, Natalia Tallada and Antonio Barba of Cuatrecasas, Gonçalves Pereira, S.L.P. acted s legal advisor to Cementos Progreso Holdings SL.
</t>
  </si>
  <si>
    <t>SIN - Sistema de Implante Nacional S.A.</t>
  </si>
  <si>
    <t>IQTR1837015806</t>
  </si>
  <si>
    <t xml:space="preserve">Henry Schein, Inc. (NasdaqGS:HSIC) agreed to acquire SIN - Sistema de Implante Nacional S.A. from Southern Cross Group on May 4, 2023. The acquisition should close in the second half of 2023, subject to approval by Brazil’s Administrative Council for Economic Defense.
</t>
  </si>
  <si>
    <t>CNNC Rich Energy Corporation Limited</t>
  </si>
  <si>
    <t>IQTR713463790</t>
  </si>
  <si>
    <t xml:space="preserve">China National Nuclear Power Co., Ltd. (SHSE:601985) agreed to acquire CNNC Rich Energy Corporation Limited from China National Nuclear Corporation for CNY 2.1 billion on December 11, 2020.
</t>
  </si>
  <si>
    <t>IQTR1790538072</t>
  </si>
  <si>
    <t xml:space="preserve">Innoviva, Inc. (NasdaqGS:INVA) entered into a definitive merger agreement to acquire La Jolla Pharmaceutical Company (NasdaqCM:LJPC) for approximately $160 million on July 10, 2022. As per the terms of the transaction, Innoviva shall acquire La Jolla at $5.95 per share and an incremental $0.28 per share for additional cash proceeds received in connection with the divestiture of a non-core asset; making the offer price per share of $6.23, with an implied enterprise value of approximately $149 million. On closing, La Jolla will become a wholly owned subsidiary of Innoviva, and shares of La Jolla’s common stock will no longer be listed on any public market. Assuming the minimum tender condition is met, any shares not tendered in the tender offer will be acquired in a second-step merger at the same cash price as paid in the tender offer. Under the terms of the merger agreement, Innoviva, through a wholly owned subsidiary, shall commence a tender offer on or before July 25, 2022. La Jolla Pharmaceutical shall pay a termination fee of $7.2 million to Innoviva. The deal is subject to customary closing conditions, including that the number of shares of Common Stock validly tendered and not validly withdrawn, together with any shares of Common Stock beneficially owned by the Parent or any subsidiary of the Parent, equals at least one share more than 50% of all shares of Common Stock then outstanding, the applicable waiting period under the Hart-Scott-Rodino Antitrust Improvements Act of 1976 have expired or been terminated and other customary conditions. The transaction was unanimously approved by the La Jolla and Innoviva boards of directors and is expected to close within 30 business days. As of August 15, 2022, the tender offer commenced on July 25, 2022 and will expire on August 19, 2022. The transaction is expected to close later in the third quarter of 2022. Cowen and Company, LLC is acting as financial advisor and fairness opinion provider to La Jolla and Ryan A. Murr and Branden C. Berns of Gibson, Dunn &amp; Crutcher LLP is acting as its legal advisor. Moelis &amp; Company LLC is acting as financial advisor to Innoviva and Jared Fertman and Russell Leaf of Willkie Farr &amp; Gallagher LLP is acting as legal advisor to Innoviva. Michael Dorf of Shearman &amp; Sterling LLP acted as legal advisor to Cowen and Company, LLC in the transaction. American Stock Transfer &amp; Trust Company, LLC acted as transfer agent and depository bank and D.F. King &amp; Co., Inc. acted as information agent to La Jolla.
</t>
  </si>
  <si>
    <t>BBQ Holdings, Inc.</t>
  </si>
  <si>
    <t>Mty Franchising Usa, Inc.</t>
  </si>
  <si>
    <t>Farnam Street Capital, Inc.; Wexford Capital LP; Bandera Partners LLC</t>
  </si>
  <si>
    <t>IQTR1795970640</t>
  </si>
  <si>
    <t xml:space="preserve">MTY Franchising USA, Inc. entered into the Letter of Intent to acquire BBQ Holdings, Inc. (NasdaqGS:BBQ) from Wexford Capital LP, Bandera Master Fund L.P managed by Bandera Partners LLC, FS Special Opportunities I Fund, L.P. managed by Farnam Street Capital, Inc. and others on May 26, 2022. MTY Franchising USA, Inc. entered into an agreement to acquire BBQ Holdings, Inc. from Wexford Capital LP, Bandera Master Fund L.P managed by Bandera Partners LLC, FS Special Opportunities I Fund, L.P. managed by Farnam Street Capital, Inc. and others for approximately $190 million on August 8, 2022. Under the terms of the transaction, MTY Franchising USA will commence a tender offer to purchase all of the outstanding shares of BBQ Holdings common stock for $17.25 per share in cash. Following successful completion of the tender offer, MTY would acquire all remaining shares not tendered in the offer through a merger at the same price as in the tender offer. As of September 21, 2022, approximately 9,724,637 shares of BBQ Holdings’ common stock had been validly tendered and not validly withdrawn, representing approximately 91.94% of BBQ Holdings’ outstanding shares of common stock. All conditions to the tender offer were satisfied, and the tender offer was not extended. All shares of common stock that were validly tendered and not validly withdrawn have been accepted for purchase. MTY will use its cash on hand and its existing credit facility to fund the cash consideration and to repay BBQ Holding's net debt outstanding as of the close of the transaction. Upon completion of the transaction, BBQ Holdings will become a subsidiary of MTY and the shares of BBQ Holdings will be de-listed from NASDAQ. and will continue to be operated as independent brands. BBQ will pay a fee of $7.825 million to MTY, in case BBQ terminates the transaction.
The transaction is subject to tender of at least 50% of BBQ Holdings fully-diluted shares of common stock; receipt of applicable regulatory approvals; the expiration or early termination of the waiting period applicable to the Offer and the Merger under the Hart-Scott-Rodino Antitrust Improvements Act of 1976; and customary closing conditions. The transaction has been unanimously approved by the Boards of Directors of both companies. BBQ Holdings, Inc. on the recommendation of the Special Committee approved the transaction. Certain key shareholders of BBQ Holdings have signed support agreements in favor of the Merger Agreement, representing in aggregate approximately 37% of the shares currently outstanding. The offer will initially remain open for 20 business days from the date of commencement of the offer. On September 7, 2022, the applicable waiting period under the HSR Act with respect to the Offer expired. The transaction is expected to close by Q4, 2022. The transaction is expected to close on September 27, 2022.
Steven G. Rowles and Shai Kalansky of Morrison &amp; Foerster LLP acted as legal advisor to MTY. Elaine Barsalou and François Sztuke of National Bank Financial, Inc. acted as financial advisors to MTY. Lathrop GPM LLP, and, W. Todd Carlisle and David W. Drum of Dentons Sirote PC acted as legal advisors to BBQ. Kroll, LLC acted as fairness opinion provider to Board of BBQ, and acted as financial advisor to BBQ. As compensation for Kroll’s services in connection with the rendering of the Opinion to the Board, BBQ agreed to pay Kroll a fee of $350,000, with 50%, or $175,000, paid upon engagement of Kroll and 50% of the fee, or $175,000, was payable upon Kroll informing BBQ or the Board that Kroll was prepared to deliver the Opinion. Broadridge Corporate Issuer Solutions, Inc. acted as depositary and transfer agent to BBQ. D.F. King &amp; Co., Inc. acted as information agent to BBQ. Deloitte LLP acted as tax due diligence provider to MTY. Sirote &amp; Permutt P.C. acted as due diligence provider to BBQ.
</t>
  </si>
  <si>
    <t>Bandera Partners LLC (United States); Wexford Capital LP (United States)</t>
  </si>
  <si>
    <t>Vanderlande Industries B.V.</t>
  </si>
  <si>
    <t>IQTR1902530592</t>
  </si>
  <si>
    <t xml:space="preserve">Vanderlande Industries B.V. agreed to acquire Siemens Logistics GmbH from Siemens Aktiengesellschaft (XTRA:SIE) for enterprise value of €300 million on October 31, 2024.
The transaction is subject to approval by regulatory board / committee. As of October 31, 2024, the acquisition has received full approval and support from the Supervisory and Management Boards of both Vanderlande and its parent company Toyota Industries Corporation (TICO) as well as the Management Board of Siemens. The transaction is expected to complete in calendar year 2025. Ernst &amp; Young Transaction Advisory Services B.V. acted as Financial Advisor to Vanderlande Industries B.V. Ernst &amp; Young Nederland LLP acted as Due Diligence Provider to Vanderlande Industries B.V.
</t>
  </si>
  <si>
    <t>Delfi Orchard at 402 Orchard Road</t>
  </si>
  <si>
    <t>CDL Draco Pte. Ltd.</t>
  </si>
  <si>
    <t>IQTR1882243913</t>
  </si>
  <si>
    <t xml:space="preserve">CDL Draco Pte. Ltd. acquired Delfi Orchard at 402 Orchard Road through public tender process for approximately SGD 440 million on May 27, 2024. The property has been acquired at SGD 3346 per square foot and the total area is 131186 square foot. Savills Singapore, acted as exclusive marketing agent for the sale. Norman Ho and Gazalle Mok of Rajah &amp; Tann acted as legal advisor for the vendors in the collective sale. 
</t>
  </si>
  <si>
    <t>Khimaktivinvest JSC</t>
  </si>
  <si>
    <t>IQTR1774833711</t>
  </si>
  <si>
    <t xml:space="preserve">Khimaktivinvest JSC entered into a winning of auction to acquire a 32.02712% stake in Public Joint Stock Company Togliattiazot for RUB 25.8 billion on February 22, 2022. In an earlier related transaction, Khimaktivinvest JSC entered into a winning of auction to acquire a 38% stake in Public Joint Stock Company Togliattiazot for RUB 31.55 billion.
</t>
  </si>
  <si>
    <t>Santander Headquarters</t>
  </si>
  <si>
    <t>Sorlinda Investment</t>
  </si>
  <si>
    <t>IQTR598380324</t>
  </si>
  <si>
    <t xml:space="preserve">Sorlinda Investment won the tender to acquire Santander Headquarters for approximately €280 million on January 14, 2019. The purchase price was net of debt.
</t>
  </si>
  <si>
    <t>Frequency Therapeutics, Inc.</t>
  </si>
  <si>
    <t>Korro Bio, Inc. (NasdaqCM:KRRO)</t>
  </si>
  <si>
    <t>Emigrant Capital Corp.; Korea Investment Partners Co. Ltd.; 5Y Capital; Mizuho Securities Principal Investment Co., Ltd.; Cobro Ventures, inc.; Yonjin Venture LLC; Taiwania Capital Management Corporation; Axil Capital Partners LLP; Polaris Founders Capital; Evans Capital Management, LLC</t>
  </si>
  <si>
    <t>IQTR1847930763</t>
  </si>
  <si>
    <t xml:space="preserve">Korro Bio, Inc. received a non-binding proposal to acquire Frequency Therapeutics, Inc. (NasdaqGS:FREQ) from a group of shareholders for approximately $330 million in a reverse merger transaction on March 14, 2023.  Korro Bio, Inc. entered into a definitive merger agreement to acquire Frequency Therapeutics, Inc. from a group of shareholders for approximately $330 million in a reverse merger transaction on July 14, 2023. At the effective time (after giving effect to the conversion of Korro Bio preferred stock), each share of Korro Bio common stock outstanding immediately prior to the effective time will be converted solely into the right to receive a number of shares of Frequency common stock equal to the amount of Korro merger shares with a Korro Bio Equity Value of $325.6 million. The combined company will focus on the advancement of Korro Bio’s portfolio of RNA editing programs, is expected to operate under Korro Bio, Inc. and will apply to trade on Nasdaq under the ticker symbol “KRRO”. The combined company will be headquartered in Cambridge, Massachusetts and will be led by current members of the Korro Bio management team, including: Ram Aiyar, President and Chief Executive Officer; Steve Colletti, Chief Scientific Officer; Vineet Agarwal, Chief Financial Officer; Todd Chappell, Senior Vice President, Strategy and Portfolio Planning; Shelby Walker, Senior Vice President, General Counsel; Venkat Krishnamurthy, Senior Vice President, Head of Platform; and Stephanie Engels, Senior Vice President, HR, People and Culture. The board of directors of the combined company is expected to be comprised of seven members, consisting of four members designated by Korro Bio, one member designated by Frequency Therapeutics, which will be Frequency’s Chief Executive Officer, David L. Lucchino, and two independent directors. In connection with this transaction, Alex Silverstein from Point72 and Jordan Baumhardt, from Eventide Asset Management will resign from their director roles from the Korro Bio Board of Directors with immediate effect. Korro Bio has secured commitments from a syndicate of leading life sciences investors for a planned concurrent $117 million financing, co-led by Surveyor Capital (a Citadel company) and Cormorant Asset Management and participation from Atlas Venture, NEA, Platanus, Qiming Venture Partners USA, MP Healthcare Venture Management, Eventide Asset Management, Fidelity Management &amp; Research Company LLC, Invus, Point72, Verition Fund Management, Monashee Investment Management, Sixty Degree Capital and additional investors. The financing is expected to close immediately prior to the completion of the merger. The combined company is expected to have approximately $170 million in cash, cash equivalents and marketable securities at close after estimated transaction expenses. The pro-forma cash balance is expected to provide cash runway through several value-creating milestones and into 2026. Upon termination of the merger agreement under specified circumstances, Korro Bio may be required to pay FREQ a termination fee of $4,000,000, or FREQ may be required to pay Korro Bio a termination fee of $1,500,000.
The transaction is subject to each party shall have obtained its requisite stockholder vote; the approval of the listing of the additional shares of Frequency common stock on Nasdaq shall have been obtained; the lock-up agreements will continue to be in full force and effect as of immediately following the Effective Time; the registration statement shall have become effective in accordance with the provisions of the Securities Act; Korro Bio shall have effected the conversion of Korro Bio preferred stock to Korro Bio common stock; the subscription agreement relating to the Pre-Closing Financing being in full force and effect and cash proceeds of not less than $100 million shall have been received by Korro Bio; written resignations in forms satisfactory to Korro, executed by the officers and directors of Frequency who are not to continue as officers or directors of Frequency. The merger agreement has been unanimously approved by the boards of directors of both companies. The merger agreement has been unanimously approved by the boards of directors of both Frequency and Korro. Frequency’s board of directors unanimously recommends that Frequency stockholders vote for the merger. As per filling on September 29, 2023, SEC has declared effective the registration statement on Form S-4. The merger and related financing are expected to close in the fourth quarter of 2023. 
J.P. Morgan Securities LLC is serving as exclusive financial advisor to Korro Bio and lead placement agent on Korro Bio’s planned concurrent financing. Andrew H. Goodman, Marianne C. Sarrazin, Daniel Hughes, Kingsley L. Taft, Steven Tjoe, Adam Bellack, Jennifer L. Ford, Grace L. Wirth, Jennifer Merrigan Fay, Daniel S. Karelitz, Arman Oruc, Simone Waterbury and Theresa C. Kavanaugh of Goodwin Procter LLP acted as legal advisors to Korro Bio. BofA Securities, Piper Sandler and RBC Capital Markets are also serving as placement agents for Korro Bio’s planned concurrent financing and Davis Polk &amp; Wardwell LLP is serving as the placement agents’ legal counsel. Cowen and Company, LLC is acting as exclusive financial advisor and fairness opinion provider to Frequency Therapeutics and Bradley Faris, Jennifer Yoon, John Chory, Jocelyn Noll, Matthew Conway, Christopher Hazuka, Heather Deixler, Betty Pang, Elizabeth Richards, Eveline Van Keymeulen and Patrick English of Latham &amp; Watkins LLP acted as Frequency Therapeutics’ legal counsels. Morrow Sodali LLC acted as proxy solicitor to Frequency Therapeutics for a fees of approximately $45,000, plus reimbursement of out-of-pocket expenses. Computershare Trust Company, N.A acted as the transfer agent for Frequency common stock. Cowen and Company will receive from Frequency for financial advisory services an aggregate fee of $2.0 million, of which a portion was payable in connection with Cowen’s opinion and $1.5 million is payable contingent upon consummation of the merger.
</t>
  </si>
  <si>
    <t>Korea Investment Partners Co. Ltd. (South Korea)</t>
  </si>
  <si>
    <t>Landmark Building CIELO</t>
  </si>
  <si>
    <t>IQTR706116842</t>
  </si>
  <si>
    <t xml:space="preserve">DEMIRE Deutsche Mittelstand Real Estate AG (XTRA:DMRE) agreed to acquire 50% stake in Landmark building CIELO from RFR-Holding GmbH in a transaction valued at over €270 million on March 1, 2021. RFR and DEMIRE Deutsche Mittelstand Real Estate AG will hold equal stakes. DEMIRE has also contractually secured a purchase right for the entire building complex as part of the transaction. In addition, DEMIRE has the option to fully acquire the building complex from RFR in five years on terms already agreed. The parties expect the transaction to close in the second quarter of this year. Holger Alfes, Christoph Brenzinger, Clemens Schönemann, Carsten Heinz, Florian-Felix Marquardt, Karsten Fink, Doreen Pape and Peter Stauber of Noerr LLP acted as legal advisors to DEMIRE Deutsche Mittelstand Real Estate AG.
</t>
  </si>
  <si>
    <t>IQTR1880437322</t>
  </si>
  <si>
    <t>Mandatum Oyj (HLSE:MANTA) agreed to acquire 19.83% stake in Saxo Bank A/S from Sampo Oyj (HLSE:SAMPO) on May 7, 2024. Necessary regulatory approvals received. The transaction is expected to be completed by May 15, 2024.</t>
  </si>
  <si>
    <t>Trust Beneficiary Rights in Nishi-Shinjuku Prime Square</t>
  </si>
  <si>
    <t>Owl Tokutei Mokuteki Kaisha</t>
  </si>
  <si>
    <t>IQTR561273620</t>
  </si>
  <si>
    <t xml:space="preserve">Invesco Office J-REIT, Inc. (TSE:3298) agreed to acquire trust beneficiary rights in Nishi-Shinjuku Prime Square from Owl Tokutei Mokuteki Kaisha for ¥34.8 billion on April 9, 2018. An agreement is expected to be signed on April 9, 2018. The consideration will be paid in full on date of delivery. In a related transaction, Invesco Office J-REIT, Inc. will acquire Kojimachi Crystal City, stakes in Prime Tower Shin-Urayasu and Techno Wave 100 for ¥25.2 billion. The transaction will be funded by net proceeds from the issue of new investment units through domestic public offering and overseas offering which was resolved at the Board of Directors and loans from a syndicate of lenders arranged by Sumitomo Mitsui Banking Corporation as an arranger of ¥33.2 billion as well as own funds. The transaction is expected to be completed by May 1, 2018. Daiwa Appraisal Co., Ltd. 
acted as appraiser in the transaction.
</t>
  </si>
  <si>
    <t>Shen County Rongzhi Xingye Management Consultant Center (Limited Partnership)</t>
  </si>
  <si>
    <t>IQTR1849635542</t>
  </si>
  <si>
    <t xml:space="preserve">Shen County Rongzhi Xingye Management Consultant Center (Limited Partnership) entered into an agreement to acquire 8.14% stake in Wanda Film Holding Co., Ltd. from Beijing Wanda Investment Co., Ltd. for CNY 2.3 billion on July 17, 2023. </t>
  </si>
  <si>
    <t>SK Eco Prime Co.,Ltd</t>
  </si>
  <si>
    <t>K Green System Co., Ltd.</t>
  </si>
  <si>
    <t>IQTR653532279</t>
  </si>
  <si>
    <t xml:space="preserve">Hahn &amp; Company signed an agreement to acquire Bio Energy Business from SK Chemicals Co.,Ltd. (KOSE:A285130) for approximately KRW 380 billion on February 5, 2020. As of July 13, 2020, Hahn &amp; Company adjusted the acquisition price to approximately KRW 390 billion. The consideration will be paid in cash at closing of the transaction is subject to adjustment. Hahn &amp; Company transferred its position as a contractual party and all its obligations under the contract to K Green System Co., Ltd., a wholly owned subsidiary of Hahn &amp; Company on February 19, 2020. The meeting of shareholders of SK Chemicals to be held on March 17, 2020. This transaction requires the approval of the Fair Trade Commission and SK Chemicals’ shareholders approval. The board of SK Chemicals passed the resolution on February 5, 2020. The transaction is expected to get closed on May 31, 2020. Jin-Won Lee and Gil-Ju Ryu of PricewaterhouseCoopers Korea, Financial Advisory Arm acted as financial advisors and PricewaterhouseCoopers Korea acted as an accountant to SK Chemicals.
</t>
  </si>
  <si>
    <t>Reservoir Woods East Campus in Waltham</t>
  </si>
  <si>
    <t>Davis Management Company, LLC; Marcus Partners, LLC</t>
  </si>
  <si>
    <t>IQTR686184198</t>
  </si>
  <si>
    <t xml:space="preserve">Alexandria Real Estate Equities, Inc. (NYSE:ARE) acquired Reservoir Woods East Campus in Waltham from Davis Management Company, LLC and Marcus Partners for approximately $330 million on August 25, 2020. Edward Maher from Newmark Knight Frank brokered the deal. Robert Griffin, Edward Maher, Matthew Pullen and Samantha Hallowell of Newmark's Boston Capital Markets Group represented Davis Management Company, LLC and Marcus Partners, while William Sleeper of Newmark Knight Frank provided financial analysis support.
</t>
  </si>
  <si>
    <t>Davis Management Company, LLC (United States); Marcus Partners, LLC (United States)</t>
  </si>
  <si>
    <t>AEON Allianz Life Insurance Co., Ltd.</t>
  </si>
  <si>
    <t>AEON Financial Service Co., Ltd. (TSE:8570)</t>
  </si>
  <si>
    <t>IQTR1935961238</t>
  </si>
  <si>
    <t xml:space="preserve">Meiji Yasuda Life Insurance Company agreed to acquire 85.1% stake in AEON Allianz Life Insurance Co., Ltd. from AEON Financial Service Co., Ltd. (TSE:8570) for ¥49.4 billion on March 21, 2025. Date of contract conclusion is March 21, 2025. AEON Allianz Life Insurance has reported Net Worth of ¥6 billion, Total Assets of ¥52.7 billion, Ordinary loss of ¥3.4 billion, net loss of ¥4.7 billion million for Fiscal year ending March 2024. The expected completion of the transaction is July 1, 2025.
</t>
  </si>
  <si>
    <t>A-Grade Office Tower in Melbourne CBD</t>
  </si>
  <si>
    <t>IQTR687952560</t>
  </si>
  <si>
    <t xml:space="preserve">Deka Immobilien GmbH agreed to acquire A-Grade Office Tower in Melbourne CBD from Dexus Wholesale Property Fund, a fund managed by Dexus (ASX:DXS) for approximately AUD 450 million on September 10, 2020. The transaction is subjected to Dexus receiving Australia’s Foreign Investment Review Board approval. The transaction is expected to close in mid-November. Proceeds from the sale would initially be used by Dexus to repay debt with capacity to recycle into higher-returning opportunities. Richard Butler, Mark Hansen, Luke Etherington and Sunny Patel of Cushman &amp; Wakefield acted as broker of Deka Immobilien.
</t>
  </si>
  <si>
    <t>NxThera, Inc.</t>
  </si>
  <si>
    <t>Aberdare Ventures; Mitsui &amp; Co. Global Investment, Inc.; Prolog Ventures; Arboretum Ventures LLC; GDN Holdings, LLC; Ally Bridge Group</t>
  </si>
  <si>
    <t>IQTR556817605</t>
  </si>
  <si>
    <t xml:space="preserve">Boston Scientific Corporation (NYSE:BSX) entered into a definitive agreement to acquire the remaining stake that it does not own in NxThera from Mitsui &amp; Co. Global Investment, Inc. and others for approximately $330 million on March 21, 2018. Boston Scientific will pay a net upfront payment of approximately $240 million upon closing and milestone payments of up to $85 million. The consideration for a 100% stake equates to an upfront cash payment of $306 million, and up to an additional $100 million in potential commercial milestone payments over the next four years. The transaction is subject to customary closing conditions and is expected to complete in the second quarter of 2018. The acquisition of NxThera is expected to be immaterial to Boston Scientific adjusted earnings per share through 2020 and accretive thereafter. The transaction is expected to be dilutive (or less accretive, as the case may be) on a GAAP basis, due to amortization and transaction and integration costs.
Latham &amp; Watkins LLP's Julie Scallen, Andrew Moosmann, Peter Prial, Shannon Fiedler, Nicholas DeNovio, Sean FitzGerald, Robin Struve and Sarah Gagan served as legal counsel to Boston Scientific. Piper Jaffray &amp; Co.'s Jon Salveson was financial adviser to NxThera, which received legal counsel from Dorsey &amp; Whitney LLP's Brian Moore, Sarah Iannacone, Brian Burke, Dan Lenhardt, Ben Lindblad and Michael Lindsay. Michael B. Bernstein of Arnold &amp; Porter Kaye Scholer LLP acted as legal advisor to Boston Scientific Corporation.
</t>
  </si>
  <si>
    <t>Ally Bridge Group (Hong Kong); GDN Holdings, LLC (United States); Mitsui &amp; Co. Global Investment, Inc. (United States)</t>
  </si>
  <si>
    <t>Pacon Corporation</t>
  </si>
  <si>
    <t>Dixon Ticonderoga Company</t>
  </si>
  <si>
    <t>Mason Wells, Inc.; PNC Mezzanine Capital</t>
  </si>
  <si>
    <t>IQTR562977599</t>
  </si>
  <si>
    <t xml:space="preserve">Dixon Ticonderoga Company entered into an agreement to acquire Pacon Corporation for an enterprise value of approximately $330 million on May 7, 2018. The consideration is in cash and includes $15 million in tax benefits subject to customary net debt / working capital and other adjustments at closing. The transaction is financed by a medium/long-term loan underwritten by Mediobanca - Banca di Credito Finanziario S.p.A. and UniCredit S.p.A. (as joint global coordinators and bookrunners), for a total amount of €520 million ($619.93 million), including the refinancing of its current debt. Activities of F.I.L.A., parent of Dixon Ticonderoga in the United States following completion of the acquisition are expected to be led by James Schmitz, Chief Executive Officer of Pacon.
The transaction is subject to certain conditions precedent, including Hart-Scott-Rodino clearance (antitrust clearance) in the United States, and other customary conditions for transactions of this type. All of Pacon’s shareholders support the transaction and have given their voting consent to the acquisition. As of May 29, 2018, the Federal trade Commission granted the early termination notice.
Lorenzo Corte, Cristina Tomassini and Andrea Spadacini of Skadden, Arps, Slate, Meagher &amp; Flom LLP and Salonia &amp; Associati acted as legal advisors and Bonelli Erede Pappalardo Studio Legale acted as legal advisor for financing aspects for F.I.L.A. Quarles &amp; Brady LLP acted as legal advisor to Pacon Corporation. Mario Roli, Silvia Romanelli, Elisabetta Bellini, Emanuela Da Rin, Alfonso Stanzione and Vittorio Pomarici of Bonelli Erede acted as legal advisors to F.I.L.A. - Fabbrica Italiana Lapis ed Affini S.p.A. Houlihan Lokey acted as financial advisor to F.I.L.A., Ernst &amp; Young acted as accountant to Fabbrica Italiana Lapis e Affini. André Pichler, Salvatore Palazzo, Andrea Cibocchi, Mattia Battilocchio and Liz Huber of Leonardo &amp; Co. S.p.A. acted as financial advisor for F.I.L.A. Robert Rosenfeld, Brian McDonagh , Tom Lacy, John Bastian , Terry Huffine and Lydia Xu of Robert W. Baird &amp; Co. Incorporated acted as financial advisor to Pacon Corporation and Mason Wells Inc.
</t>
  </si>
  <si>
    <t>Mason Wells, Inc. (United States); PNC Mezzanine Capital (United States)</t>
  </si>
  <si>
    <t>SubCom, LLC</t>
  </si>
  <si>
    <t>Tyco Electronics Group S.A.</t>
  </si>
  <si>
    <t>IQTR581370082</t>
  </si>
  <si>
    <t xml:space="preserve">Cerberus Capital Management, L.P. entered into a definitive agreement to acquire the Subsea Communications business from Tyco Electronics Group S.A. for approximately $330 million on September 16, 2018. Under the terms of the consideration, Cerberus Capital Management agreed to a cash payment of $325 million with requirement by Cerberus Capital Management to pay contingent consideration equal to 20% of the net proceeds derived from of any sale of the business by the purchaser within 24 months following the closing. The agreement amount of $325 million is subject to certain terms of post-closing adjustments. In connection with the transaction, Tyco Electronics will enter into a credit support agreement with Cerberus Capital (and its affiliates) capped at $300 million. The transaction is structured as restructuring of Subsea Communications business unit from Tyco Electronics into a newly incorporated US entity and sale of share of that entity to Cerberus Capital Management. Cerberus Capital Management has obtained financing commitments (both equity and debt) to fund the transactions and associated expenses. The agreement contains termination rights for each of Tyco Electronics and Cerberus Capital Management, including the right to terminate if the transactions contemplated by the agreement have not been completed by December 31, 2018. The agreement also provides that if it is terminated under specified circumstances relating to Cerberus Capital Management’s failure to obtain the required financing in connection with the transaction, Cerberus Capital Management will pay Tyco Electronics a termination fee of $22.75 million. 
The closing of the transaction is conditional on receipt by Cerberus Capital Management of debt financing for purposes of funding the operations of the business following the closing. The agreement obliges both the parties under antitrust waiting periods under HSR act and similar antitrust regulations. The deal is also contingent on the above mentioned restructuring, execution and delivery of certain ancillary agreements and other customary conditions. As on October 17, 2018, the transaction received an early termination of antitrust approval waiting period from Federal Trade Commission. TE Connectivity Ltd. expects the closing to be completed by the end of first quarter of its fiscal year 2019 while Cerberus Capital Management expects to close the transaction in fourth quarter of 2018. TE Connectivity expects to use proceeds from the sale to fund share repurchases.
Thomas Repke, Patrick Manchester, Lauren Shor, Andrew Fischer, Lauren Visek, Nick Kereiakes, Zahir Rahman, Tom Repke, Peter Schwartz, Rachel Beller, Susan Cassidy, Scott Freling, Bryan Byrd, Pierre Hines, Michael Francese, Carolyn Rashby, Jenna Wallace, Ansgar Simon, Suzanne Bell, Brandon Palmen, Don Elliott, Kamila Lis-Coghlan, Heather Haberl, James Dean, Miranda Cole, Wesley Lepla, Spyridon Goulielmos, Alison Wall, Kurt Wimmer, Dena Feldman, Kim Strosnider, David Addis, Laura Flahive Wu, Mona Patel, Matt Franker, Mark Johnson, Justin Chang, Sergio Urias and Amy Wollensack of Covington &amp; Burling LLP along with Joseph Hadley of Davis Polk &amp; Wardwell LLP acted as legal advisors to Tyco Electronics Group S.A. and its parent TE Connectivity Ltd. Douglas Ryder, Michael Sartor, Christopher D. Bourne, Adam V. Petravicius, Jay M Ptashek, Sara B. Zablotney and Suhan Shim of Kirkland &amp; Ellis LLP acted as legal advisor to Cerberus Capital Management. The Goldman Sachs Group, Inc., Barclays Capital Inc., Credit Suisse (USA), Inc., and Jefferies Group LLC acted as financial advisors to Cerberus Capital Management providing committed financing for the transaction. KPMG LLP is appointed as an accountant in the transaction. Citigroup Global Markets, Inc. acted as broker and Pricewaterhouse Coopers LLP is also appointed as a third party advisor in the transaction. Citigroup Inc. acted as financial advisor to TE Connectivity in the transaction. Antonio Baena of Cuatrecasas acted as legal advisor to Cerberus Capital Management.
</t>
  </si>
  <si>
    <t>Water Infrastructure Assets in Delaware Basin of Halcón Resources Corporation</t>
  </si>
  <si>
    <t>WaterBridge Resources, LLC</t>
  </si>
  <si>
    <t>Battalion Oil Corporation (NYSEAM:BATL)</t>
  </si>
  <si>
    <t>IQTR589793348</t>
  </si>
  <si>
    <t xml:space="preserve">WaterBridge Resources, LLC entered into a definitive agreement to acquire the water infrastructure assets in the Delaware Basin from Halcón Resources Corporation (NYSE:HK) for approximately $330 million on October 31, 2018. As a part of the consideration, WaterBridge Resources, LLC will pay $200 million in cash upon closing, with an additional $125 million ($25 million per year) payable on a deferred basis over a five year period based on meeting certain annual incentive thresholds subject to certain closing adjustments. The consideration is subject to customary closing conditions and adjustments. The assets included in the transaction are water gathering lines, saltwater disposal wells, freshwater wells and water recycling facilities. None of Halcón’s oil and gas infrastructure assets are included in the sale. The transaction is expected to close before December 31, 2018. Scotiabank and BMO Capital Markets acted as the financial advisors to Halcón Resources Corporation on the transaction. Randy King, Ben Rajabi, Joe Morrel, and David Mann.  Geoff Schultz, Matt Lea, and Chase Boswell of Porter Hedges acted as legal advisor to WaterBridge Resources LLC. W. Cleland Dade, Lytch T. Gutmann, Daniel E. Hemli, Jason B. Hutt, Austin T. Lee, Elizabeth L. McGinley, Steven J. Lorch, Aaron P. Roffwarg, Dale D. Smith, Timothy A. Wilkins, Jacqueline R. Java, Tamara L. McKinzie, Caitlyn N. Dockendorf, Catherine B. Engell, Jay N. Larry and Kristen A. Wong of Bracewell LLP acted as legal advisors for Halcón Resources Corporation.
</t>
  </si>
  <si>
    <t>Three Gateway Centers in Newark, New Jersey</t>
  </si>
  <si>
    <t>Prudential Financial, Inc. (NYSE:PRU); Taconic Capital Advisors L.P.; Garrison Investment Group LP.; Onyx Equities, LLC; Axonic Capital LLC</t>
  </si>
  <si>
    <t>IQTR597974606</t>
  </si>
  <si>
    <t xml:space="preserve">Garrison Investment Group LP., Axonic Capital LLC, Taconic Capital Advisors L.P., Onyx Equities, LLC and Prudential Financial, Inc. (NYSE:PRU) acquired Three Gateway Centers in Newark, New Jersey for approximately $330 million in late December 2018. Post completion of the acquisition, Adam Karafiol and Matthew P. Flath of Onyx will lead office and retail leasing efforts and Onyx Equities will serve as the operating arm, overseeing asset and property management, tenant relations, leasing and construction. Tim Greiner, Blake Goodman and Colleen Maguire of JLL acted as agent to Three Gateway Centers in Newark. Glenn Beyer, Jerry Rockoff, and Rob Mackowski of RKF Retail has been assigned as Retail Agent, Dana Nalbantian of Gensler was selected as project architect and Michael Goodgold of Real Estate Arts will provide rebranding and marketing assistance in the transaction. Thomas Walsh and Joseph Garibaldi of JLL’ capital markets group served as investment sale broker in the transaction. Kevin O’Shea, Yaakov Sheinfeld, Alan Schacter, Max Goodman and Joel Krasnow of Milbank LLP acted as legal advisors for Garrison Investment Group and Onyx Equities, LLC.
</t>
  </si>
  <si>
    <t>Goodman Fielder Pty Limited</t>
  </si>
  <si>
    <t>First Pacific Company Limited (SEHK:142)</t>
  </si>
  <si>
    <t>IQTR605983802</t>
  </si>
  <si>
    <t xml:space="preserve">Wilmar International Limited (SGX:F34) entered into a share purchase agreement to acquire the remaining 50% stake in Goodman Fielder Pty Limited from First Pacific Company Limited (SEHK:142) for approximately $330 million on March 11, 2019. Under the terms of the transaction, Wilmar will acquire 50% stake in Goodman Fielder for a cash consideration of $180 million. In addition, Wilmar will pay $95 million as the first installment for shareholder's loans advanced by First Pacific to Goodman Fielder upon completion and a second installment of $25 million payable if the consolidated earnings before interest, tax, depreciation and amortization (EBITDA) of Goodman Fielder for the year ending December 31, 2020 is at least $141 million. An additional $25 million is payable as part of the purchase price for shareholder's loans if the consolidated EBITDA of Goodman Fielder for the year ending December 31, 2020 is $165 million or more. Pre transaction, Wilmar International Limited held 50% stake in Goodman Fielder Pty Limited and post completion, it will hold 100% stake. Wilmar’s funding of the acquisition will be from internal sources. 
Goodman Fielder had revenues of AUD 2.2 billion ($1.5 billion) and net profit of AUD 38.7 million ($27.3 million) in 2018. The transaction is subject to antitrust agencies or other governmental or regulatory authorities's approvals, approvals of Goodman Fielder group's lender banks (to the extent required under the relevant financing documents) and other customary conditions. If the conditions precedent are not fulfilled (or waived by Wilmar) by March 31, 2020 (or such other date as may be agreed by the parties) the agreement would terminate on that date. The transaction is expected to complete on or before December 31, 2019. First Pacific Company Limited will use the proceeds for debt reduction, beginning with a $252 million bond maturing in September 2020. The acquisition is not expected to have a material impact on the consolidated net tangible assets and earnings per share of the Wilmar for the current financial year ending December 31, 2019 whereas First Pacific Company Limited expects to record a non-cash non-recurring loss of approximately $280 million in its 2019 financial statements. UBS acted as a financial advisor to First Pacific Company Limited. Rebecca Maslen-Stannage, Patrick gay, Adelaide Luke and Mia Harrison-Kelf of Hebert Smith Freehills acted as legal advisors to Wilmar International Limited. Gibson, Dunn &amp; Crutcher LLP acted as legal advisor to First Pacific Company Limited. 
</t>
  </si>
  <si>
    <t>Active-Semi International, Inc.</t>
  </si>
  <si>
    <t>IQTR609869149</t>
  </si>
  <si>
    <t xml:space="preserve">Qorvo, Inc. (NasdaqGS:QRVO) entered into a definitive agreement to acquire Active-Semi International, Inc. on April 10, 2019. Active-Semi will become part of Qorvo’s Infrastructure and Defense Products group. The acquisition is subject to regulatory approval and anti trust regulations. On April 29, 2019 Federal Trade commission issued an early termination notice. The acquisition is expected to close in Qorvo’s first fiscal quarter ending June 29, 2019. Qorvo expects the acquisition to be accretive to non-GAAP gross margin and non-GAAP EPS in the first year. Barclays acted as financial advisor to Active-Semi International, Inc.
</t>
  </si>
  <si>
    <t>Eagle Ford Shale</t>
  </si>
  <si>
    <t>IQTR643705055</t>
  </si>
  <si>
    <t xml:space="preserve">Repsol, S.A. (BME:REP) agreed to acquire the remaining 63% stake in Eagle Ford Shale from Equinor ASA (OB:EQNR) for approximately $330 million on November 7, 2019. In a related transaction, Repsol will acquire a 20% of non-operated interest in the Monument prospect. Ralph Eads, Bill Marko and Ananth Shankar of Jefferies acted as financial advisors while Joe Roger and Ali Grace of Orrick, Herrington &amp; Sutcliffe LLP acted as legal advisors to Equinor. Erin Hopkins of Baker Botts LLP acted as legal advisor to Repsol. Citigroup CIB acted as financial advisor to Repsol.
</t>
  </si>
  <si>
    <t>Four U.S. Student Housing Property Portfolio</t>
  </si>
  <si>
    <t>Hana Securities Co., Ltd.; The Scion Group LLC</t>
  </si>
  <si>
    <t>IQTR644038931</t>
  </si>
  <si>
    <t xml:space="preserve">The Scion Group LLC and Hana Financial Investment Co., Ltd. acquired Four U.S. Student Housing Property Portfolio from Kayne Anderson Capital Advisors, L.P. on November 12, 2019. Saker Capital acted as financial advisor to The Scion Group and Admiralty Asset advised Hana Financial Investment in connection with the transaction. Citigroup Inc. acted as financial advisor to Kayne Anderson Capital Advisors, L.P.
</t>
  </si>
  <si>
    <t>Mudrick Capital Acquisition Corporation</t>
  </si>
  <si>
    <t>Hycroft Mining Holding Corporation (NasdaqCM:HYMC)</t>
  </si>
  <si>
    <t>IQTR650954159</t>
  </si>
  <si>
    <t xml:space="preserve">Hycroft Mining Corporation (OTCPK:HYCT) entered into a definitive agreement to acquire Mudrick Capital Acquisition Corporation (NasdaqCM:MUDS) in a reverse merger transaction for approximately $330 million on January 13, 2020. As per the agreement, Mudrick Capital Acquisition Corporation will deliver number of shares of Hycroft Mining Corporation’s Class A common stock, par value $0.0001 per share equal to $325 million plus the value of the surrendered shares valued at $10 per share, the sum of the 1.5 Lien share payment amount and the 1.5 Lien Cash Payment Amount, the sum of the excess notes share payment amount and the excess notes cash payment amount. Assuming no redemptions by MUDS stockholders, current MUDS stockholders will own approximately 41% of MUDS immediately following the transaction. The transaction will be funded through a combination of stock consideration payable to Hycroft, cash and stock to repay certain Hycroft indebtedness and the assumption of certain Hycroft obligations. Hycroft agreed to pay Mudrick a termination fee of $12.73 million. Following the closing of the transaction, Hycroft will be listed on the Nasdaq Stock Exchange under the ticker symbol “HYMC.”
The transaction is subject to approval of Mudrick Capital Acquisition Corporation and Hycroft Mining Corporation stockholders, Boards of both the parties, the expiration or termination of the waiting period under the Hart- ScottRodino Antitrust Improvements Act of 1976, regulatory approvals, registration statement effectiveness, execution of exchange agreement, listing of shares being issued as consideration on NASDAQ stock exchange, Mudrick to have at least $50 million in cash on hand at closing, and other customary closing conditions. The transaction has been unanimously approved by the Boards of Mudrick Capital Acquisition Corporation and Hycroft Mining Corporation. As of February 25, 2020, the transaction has been granted an early termination notice by the Federal Trade Commission. As of May 7, 2020, the transaction was declared effective. As on May 29, 2020, the transaction was approved by the shareholders of Mudrick Capital. The transaction is expected to close in the first half of 2020. The transaction is expected to close on February 12, 2020. As of February 10, 2020, the closing date of the transaction has been extended to August 12, 2020.
Jaclyn L. Cohen, Michael Hickey, John O'Loughlin and Mark Schwed of Weil, Gotshal &amp; Manges LLP acted as legal advisors, Duff &amp; Phelps, LLC and Cantor Fitzgerald &amp; Co. acted as financial advisors to Mudrick Capital Acquisition Corporation. Duff &amp; Phelps, LLC also acted as fairness opinion provider to the Board of Mudrick. Pursuant to the terms of its engagement, Duff &amp; Phelps became entitled to a fee of $0.4 million for its services, $0.2 million of which was previously paid in connection with its engagement and the remainder of which became payable upon Duff &amp; Phelps informing the Mudrick Board that it was prepared to deliver its fairness opinion. David Stone, Jeff Baker, Scott Bakal, Jeff Shamberg, Betsey Thelen, Beth Rosner, Philip Adler, David Milligan, Chadwick Hoyt, Joe Paolucci, Calida Taylor, Phil Adler and John Koenigsknecht of Neal, Gerber &amp; Eisenberg, LLP acted as legal advisors, Christopher Baker of BMO Capital Markets Corp. acted as the financial advisor to Hycroft. Additionally, Michael Nessin of Greenhill &amp; Co. Canada Ltd. acted as financial advisor and fairness opinion provider to Hycroft Mining Corporation. Advantage Proxy, Inc. acted as the information agent to Mudrick Capital Acquisition Corporation and will receive a fee of $7,500 for its services. Mark Zimkind of Continental Stock Transfer &amp; Trust Company, Inc. acted as the transfer agent to Mudrick Capital Acquisition. Hycroft Mining agreed to pay Greenhill a fee for rendering its opinion equal to $0.75 million.
</t>
  </si>
  <si>
    <t>Stitcher, Inc.</t>
  </si>
  <si>
    <t>Sirius XM Holdings Inc. (NasdaqGS:SIRI)</t>
  </si>
  <si>
    <t>IQTR676824890</t>
  </si>
  <si>
    <t xml:space="preserve">Sirius XM Holdings Inc. (NasdaqGS:SIRI) agreed to acquire Stitcher, Inc. from The E.W. Scripps Company (NasdaqGS:SSP) for approximately $330 million on July 10, 2020. The sale consideration is comprised of $265 million of upfront cash, an earn out of up to $30 million based on 2020 financial results to be paid in 2021 and an earn out of up to $30 million based on 2021 financial results to be paid in 2022. The purchase price of $325 million represents a multiple of 4.5x, 2019 Stitcher revenue. Sirius XM committed $428 million of additional capital to fund acquisitions of Stitcher, Simplecast and investment in SoundCloud. Stitcher reported revenue of $72.5 million as of 2019 and total assets of $101.3 million as of December 31, 2019. All Stitcher employees will join SiriusXM. This transaction is subject to Hart-Scott-Rodino clearance, receipt of required regulatory approvals and the satisfaction of other customary closing conditions. The transaction is expected to close in the third quarter of 2020. LionTree Advisors, LLC acted as financial advisor to The E.W. Scripps Company. Drew Marcus and Ethan Sawyer at Guggenheim Securities, LLC are serving as financial advisor and Michael J. Aiello, Devon Bodoh, Jennifer Britz, Steven Newborn, Brianne Kucerik and Charan Sandhu of Weil, Gotshal &amp; Manges LLP is serving as legal counsel to SiriusXM. Steven Goldberg, Robert Morwood, John Lehrer II, Raymond Malone, Lee Simowitz, David Holcombe, Michael Iannuzzi and Judy Gechman of Baker &amp; Hostetler LLP acted as legal advisers to The E.W. Scripps Company. Paul Cuomo of Baker Botts LLP acted as a Partner to the Sirius XM Holdings. Jarad Daniels of Baker Botts L.L.P acted as a Director to the Sirius XM Holdings. Michael Bodosky of Baker Botts LLP acted as a Special Counsel to the Sirius XM Holdings.
</t>
  </si>
  <si>
    <t>Substantially All The Global Business Operations of Brooks Brothers Group, Inc.</t>
  </si>
  <si>
    <t>Authentic Brands Group, LLC; SPARC Group LLC</t>
  </si>
  <si>
    <t>Brooks Brothers Group, Inc.</t>
  </si>
  <si>
    <t>IQTR678388747</t>
  </si>
  <si>
    <t xml:space="preserve">SPARC Group LLC and Authentic Brands Group LLC entered into an asset purchase agreement to acquire substantially all the global business operations of Brooks Brothers Group, Inc. for approximately $330 million on July 23, 2020. The consideration comprises an aggregate amount equal to $305 million minus the amount of the credit bid (if any), plus the estimated inventory adjustment amount, minus the customer deposit balance, at the option of the DIP lenders, an aggregate credit bid of all or any portion of the DIP Obligations, and SPARC’s assumption of the liabilities. As of August 11, 2020 SPARC Group LLC  and Authentic Brands Group increased their offer to $325 million. Upon execution, the buyer shall immediately make a good faith deposit with the escrow agent in the amount of $30.5 million by wire transfer of immediately available funds. As part of the transaction SPARC has also committed to acquiring at least 125 Brooks Brothers’ retail locations. The stalking horse bidder shall be entitled to payment of a break-up fee in the amount of 3% of $305 million and expense reimbursement up to $1 million. The agreement is subject to court approval, the satisfaction of customary closing conditions, including regulatory approval and any higher or better offers as part of Brooks Brothers’ ongoing auction process. A court hearing to approve the stalking horse bid and bidding procedures will take place on August 3, 2020. Brooks Brothers is requesting that the deadline for competing offers be set for August 5, 2020 and that a hearing to approve the sale take place on August 11, 2020.
As of August 11, 2020, Authentic Brands Group (“ABG”) and SPARC Group LLC (“SPARC”) (or the “bidders”) were selected as the winning bidders in the Company’s competitive sale process after they increased their offer to $325 million for the vast majority of the Company’s global business operations as a going concern as well as its intellectual property portfolio. Each of the Parties hereto shall promptly (and in no event later than seven (7) Business days following the date that this agreement is executed) make to the extent required its respective filing under the HSR Act with respect to the transactions contemplated hereby. In addition, the parties shall mutually agree to make any and all other filings required pursuant to the Antitrust Laws of any other jurisdiction as promptly as reasonably practicable following the date that this agreement is executed. Closing date shall be a date that is the third business day following the date upon which all of the conditions to the obligations of sellers and buyer to consummate the transactions contemplated hereby, have been satisfied or waived, or on such other date as shall be mutually agreed upon by sellers and buyer prior thereto. As of August 11, 2020 the transaction is expected to be completed by the end of August 2020. Garrett A. Fail of Weil, Gotshal &amp; Manges LLP acted as legal advisor, PJ SOLOMON, L.P. and Ankura Consulting Group, LLC, Investment Banking Arm acted as financial advisor to Brooks Brothers Group, Inc. Mark D. Collins and Zachary I. Shapiro of Richards, Layton &amp; Finger, PA acted as legal advisor for Brooks Brothers Group. Edward T. Ackerman, Robert B. Schumer, Kelley Cornish, Brian Hermann, Brian Bolin, Austin Witt, Claudine Meredith-Goujon, Peter Fisch, Scott Sontag, Gregory Laufer, Steven Herzog, Peter Jaffe, Rachel Fiorill, Yuni Sobel, Marta Kelly and Reuven Falik of Paul, Weiss, Rifkind, Wharton &amp; Garrison LLP acted as legal advisors for SPARC Group.
</t>
  </si>
  <si>
    <t>Patriots Park</t>
  </si>
  <si>
    <t>Hyundai Group Co., Ltd.</t>
  </si>
  <si>
    <t>IQTR692983742</t>
  </si>
  <si>
    <t xml:space="preserve">Boyd Watterson Asset Management, LLC acquired Patriots Park from Hyundai Group Co., Ltd. for approximately $330 million on September 25, 2020.
</t>
  </si>
  <si>
    <t>HYLA Mobile, Inc.</t>
  </si>
  <si>
    <t>RRE Ventures LLC; Silver Lake Technology Management, L.L.C.; NGEN Partners, LLC</t>
  </si>
  <si>
    <t>IQTR693303527</t>
  </si>
  <si>
    <t xml:space="preserve">Assurant, Inc. (NYSE:AIZ) entered into a definitive agreement to acquire HYLA Mobile, Inc. for approximately $330 million on October 27, 2020. Funding will be sourced through a combination of existing cash at the holding company and new debt to be before closing to optimize the company’s capital structure. Assurant has valued the business at a transaction multiple of low-teens forward EBITDA. Biju Nair, President &amp; Chief Executive Officer of HYLA Mobile will continue his employment. The transaction is subject to regulatory and other customary closing approvals and is expected to close by the end of 2020. On November 17, 2020, Assurant issued 5.25% subordinated notes of $250 million. Assurant will use the net proceeds of the offering, along with cash on hand, to finance the Hyla Acquisition. Teneo Capital LLC is serving as financial advisor to Assurant with Phillip R. Mills, Frank J. Azzopardi, Kyoko Takahashi Lin, Arthur J. Burke and Mary K. Marks of Davis Polk &amp; Wardwell serving as legal advisor. Baird is serving as financial advisor to HYLA with Haynes and Boone serving as legal advisor.
</t>
  </si>
  <si>
    <t>Silver Lake Technology Management, L.L.C. (United States)</t>
  </si>
  <si>
    <t>Seven properties across Texas, Florida, and North Carolina</t>
  </si>
  <si>
    <t>IQTR699025506</t>
  </si>
  <si>
    <t xml:space="preserve">Carter-Haston Real Estate Services, Inc. acquired Seven properties across Texas, Florida and North Carolina. from Bluerock Residential Holdings, L.P. for approximately $330 million on December 19, 2020. Lida Alsobrooks, Philip Head and Kerry Henson of Waller Lansden Dortch &amp; Davis, LLP acted as legal advisors to Carter-Haston Real Estate Services, Inc.
</t>
  </si>
  <si>
    <t>635-641 Sixth Avenue</t>
  </si>
  <si>
    <t>IQTR715204841</t>
  </si>
  <si>
    <t xml:space="preserve">Spear Street Capital agreed to acquire 635-641 Sixth Avenue from SL Green Realty Corp. (NYSE:SLG) for approximately $330 million on May 18, 2021. The transaction is subject to customary closing conditions and is expected to close in the second quarter of 2021. Darcy Stacom, William Shanahan and Doug Middleton of CBRE represented SL Green in the transaction
</t>
  </si>
  <si>
    <t>Two adjacent buildings in SoHo</t>
  </si>
  <si>
    <t>Tahl-Propp Equities LLC</t>
  </si>
  <si>
    <t>IQTR716391208</t>
  </si>
  <si>
    <t xml:space="preserve">Northwood Investors LLC agreed to acquire Two adjacent buildings in SoHo from Tahl Propp Equities LLC for approximately $330 million on May 25, 2021. Simpson Thacher &amp; Bartlett LLP acted as legal advisor to Northwood Investors LLC.
</t>
  </si>
  <si>
    <t>Two office properties in Greater London</t>
  </si>
  <si>
    <t>IQTR1676247192</t>
  </si>
  <si>
    <t xml:space="preserve">Kennedy-Wilson Holdings, Inc. (NYSE:KW) acquired Two office properties in Greater London for approximately $330 million in second quarter of 2021.
</t>
  </si>
  <si>
    <t>EZ-FLO International, Inc.</t>
  </si>
  <si>
    <t>IQTR1686143828</t>
  </si>
  <si>
    <t xml:space="preserve">Reliance Worldwide Corporation Limited (ASX:RWC) entered into an unconditional agreement to acquire EZ-FLO International, Inc from Saleem Lahlouh for approximately $330 million on October 26, 2021. The acquisition cost will be debt funded from existing committed facilities. Detailed due diligence has been led by the RWC Americas team, supported by broader RWC resources. EZ-FLO recorded net sales of $169 million and EBITDA of $27 million in the 12 months ended 31 July 2021. Key senior leadership to remain with EZ-FLO. The transaction is expected to be completed in November 2021.
</t>
  </si>
  <si>
    <t>1,918 units in Virginia, Kentucky, Wisconsin, and Missouri</t>
  </si>
  <si>
    <t>IQTR1760937669</t>
  </si>
  <si>
    <t xml:space="preserve">Beitel Group and The Scharf Group acquired 1,918 units in Virginia, Kentucky, Wisconsin and Missouri for approximately $330 million on December 7, 2021.
</t>
  </si>
  <si>
    <t>Divco West Real Estate Services, LLC; Klein Financial Corp.</t>
  </si>
  <si>
    <t>IQTR1775379267</t>
  </si>
  <si>
    <t xml:space="preserve">Invesco Real Estate Limited acquired 1,222-Unit Vaseo Apartment Homes Complex from Divco West Real Estate and Klein Financial Corp for approximately $330 million on December 14, 2021. The sale was financed, in part, with $130 million in tax exempt bonds. Berkadia Institutional Solutions has arranged the sale of Vaseo Apartments. CBRE represented the seller in the deal.
</t>
  </si>
  <si>
    <t>Divco West Real Estate Services, LLC (United States); Klein Financial Corp. (United States)</t>
  </si>
  <si>
    <t>Ozark Logistics, LLC/Ozark Materials, LLC</t>
  </si>
  <si>
    <t>Ozark Holdings, Inc.</t>
  </si>
  <si>
    <t>IQTR1794041092</t>
  </si>
  <si>
    <t xml:space="preserve">Ingevity Corporation (NYSE:NGVT) reached an agreement to acquire Ozark Logistics, LLC and Ozark Materials, LLC from Ozark Holdings, Inc. for approximately $330 million on July 31, 2022. The consideration is subject to a customary adjustment for working capital, indebtedness and transaction expenses. The acquisition is subject to regulatory approval, all applicable waiting periods (and any extensions thereof) under the HSR Act shall have expired or otherwise been terminated and other customary closing conditions, and Ingevity expects to close on the transaction by early fourth quarter of 2022. The acquisition is to be immediately accretive to Ingevity’s earnings per share. Harrison L. Marshall and Jake A. Mihalkanin of McGuireWoods LLP acted as legal advisor to Ozark. Todd Thorson and Ryan Gorsche of Baker &amp; Hostetler LLP acted as legal advisor to Ingevity.
</t>
  </si>
  <si>
    <t>The Village, an outdoor lifestyle destination in the San Fernando Valley of Los Angeles</t>
  </si>
  <si>
    <t>The Kroenke Group</t>
  </si>
  <si>
    <t>IQTR1819760868</t>
  </si>
  <si>
    <t>The Kroenke Group acquired The Village, an outdoor lifestyle destination in the San Fernando Valley of Los Angeles from Unibail-Rodamco-Westfield SE (ENXTAM:URW) for approximately $330 million on December 27, 2022.</t>
  </si>
  <si>
    <t>730,000 Square-Foot Industrial Portfolio in the Inland Empire Submarket of Riverside County</t>
  </si>
  <si>
    <t>Kearny Real Estate Company</t>
  </si>
  <si>
    <t>IQTR1836930292</t>
  </si>
  <si>
    <t>GLP Capital Partners, Inc. acquired 730,000 square-foot industrial portfolio in the Inland Empire submarket of Riverside County from Kearny Real Estate Company for approximately $320 million on May 1, 2023. Michael Kendall, Richard Schwartz, Gian Bruno, Joey Reaume, and Kenny Patricia of Colliers facilitated the deal on behalf of both parties.</t>
  </si>
  <si>
    <t>Battery Enclosures Business of DURA Automotive Systems</t>
  </si>
  <si>
    <t>DURA Automotive Systems, LLC</t>
  </si>
  <si>
    <t>IQTR1839395298</t>
  </si>
  <si>
    <t xml:space="preserve">Linamar Corporation has reached a definitive agreement to acquire Battery Enclosures Business of DURA Automotive Systems on May 30, 2023. Transaction is subject to customary regulatory approval and is expected to close during the third quarter of 2023. Houlihan Lokey Capital, Inc. acted as financial advisor to DURA Automotive Systems, LLC. </t>
  </si>
  <si>
    <t>Silicas Products Business of PPG Industries, Inc.</t>
  </si>
  <si>
    <t>IQTR1892856138</t>
  </si>
  <si>
    <t xml:space="preserve">Qemetica S.A. agreed to acquire Silicas Products Business of PPG Industries, Inc. from PPG Industries, Inc. (NYSE:PPG) for $310 million on August 29, 2024. The transaction includes PPG’s precipitated silicas manufacturing facilities in Lake Charles, Louisiana, and Delfzijl, The Netherlands. The transaction is the result of PPG’s evaluation of strategic alternatives for the business.
The transaction is expected to close in the fourth quarter of 2024, subject to customary closing conditions and approvals from antitrust authorities. 
Morgan Stanley &amp; Co. LLC acted as financial advisor for PPG Industries, Inc. Hogan Lovells US LLP acted as legal advisor for PPG Industries, Inc. Dariusz Tokarczuk and Marta Karminska of Gide Warsaw acted as legal advisor for Qemetica S.A.. Greenberg Traurig, LLP acted as legal advisor for Qemetica S.A.. White &amp; Case LLP has advised BNP Paribas Bank Polska S.A. as the sole underwriter on the financing package.
</t>
  </si>
  <si>
    <t>Airbase Inc.</t>
  </si>
  <si>
    <t>Menlo Ventures Management, L.P.; First Round Capital Management, LLC; Bain Capital Ventures,LP; BoxGroup Services, LLC; Webb Investment Network; Quiet Capital Management LLC; Village Global Management, LLC; Craft Ventures, LLC</t>
  </si>
  <si>
    <t>IQTR1893496595</t>
  </si>
  <si>
    <t xml:space="preserve">Paylocity Corporation signed a definitive agreement to acquire Airbase Inc. for approximately $330 million on August 29, 2024. A cash consideration of $325 million will be paid by Paylocity Corporation and will be funded by borrowings under its revolving credit facility. The transaction is subject to approval of offer by target shareholders and subject to antitrust regulations, customary closing conditions and necessary regulatory approvals. Boards of Directors of Paylocity and Airbase approved the transaction. The expected completion of the transaction is September 4, 2024 to December 31, 2024. D. Joseph Fore and Victoria McGuire of DLA Piper LLP (US) acted as legal advisors of Paylocity Corporation. David Johanson and Mark Joseph of Goodwin Procter LLP acted as legal advisors of Airbase Inc.
</t>
  </si>
  <si>
    <t>Bain Capital Ventures,LP (United States); Quiet Capital Management LLC (United States); Village Global Management, LLC (United States)</t>
  </si>
  <si>
    <t>LiveIntent Inc.</t>
  </si>
  <si>
    <t>Zeta Global Holdings Corp. (NYSE:ZETA)</t>
  </si>
  <si>
    <t>Valor Capital Group, LLC</t>
  </si>
  <si>
    <t>IQTR1900231066</t>
  </si>
  <si>
    <t xml:space="preserve">Zeta Global Holdings Corp. (NYSE:ZETA) agreed to acquire LiveIntent Inc. from Valor Capital Group, LLC for approximately $330 million on October 7, 2024. A cash consideration of $77.5 million will be paid by Zeta Global Holdings Corp. The consideration consists of 5,858,937 shares of Zeta’s Class A common stock having a value of $172.5 million to be issued for common equity of LiveIntent Inc. The deal includes a potential earnout of up to $75 million, split equally between cash and stock, based on performance targets in each of fiscal years 2025, 2026, and 2027. The consideration will be made in lieu of LiveIntent's common stock, restricted stock units, warrants and options. The cash part of the transaction will be funded with cash on hand. The transaction is expected to close in the fourth quarter of 2024.
David Enzer and Rob Reid of ROTH Capital Partners, LLC acted as financial advisor for Zeta Global Holdings Corp. Citigroup Global Markets Inc. acted as capital markets advisor for Zeta Global Holdings Corp. Eyal Orgad, Charles Ruck, Joel Trotter, Alison Haggerty, David Raab, David Della Rocca, Megan Alessi, Sandra Banjamin, Jessica Cohen, Rovert Blamires, Lisa Brabant, Kelly Fayne, Patrick English, Hanno Kaiser, Jana Dammann de Chapto, Tomas Nilsson and Harrison White of Latham &amp; Watkins LLP acted as legal advisor for Zeta Global Holdings Corp. John Lambros of Houlihan Lokey, Inc. acted as financial advisor for LiveIntent Inc. Lowenstein Sandler LLP acted as legal advisor for LiveIntent Inc.
</t>
  </si>
  <si>
    <t>OTC Global Holdings, LP</t>
  </si>
  <si>
    <t>IQTR1901433979</t>
  </si>
  <si>
    <t xml:space="preserve">BGC Group, Inc. (NasdaqGS:BGC) entered into a definitive agreement to acquire OTC Global Holdings, LP on October 22, 2024. Under the terms of the agreement, BGC expects to acquire OTC in a substantially all-cash transaction, which is subject to customary closing conditions, including applicable regulatory approvals. For the period ending December 31, 2024, OTC Global Holdings, LP reported total revenue of $400 million. OTC team will join BGC. The transaction is expected to close by the end of the first quarter of 2025. The acquisition of OTC Global are expected to be immediately accretive. 
Jefferies LLC acted as financial advisor for OTC Global Holdings, LP. Bryan Cave Leighton Paisner LLP acted as legal advisor to BGC Group, Inc.
</t>
  </si>
  <si>
    <t>OfferFit, Inc.</t>
  </si>
  <si>
    <t>Menlo Ventures Management, L.P.; Ridge Ventures; Harmony Partners, LLC; Alumni Ventures Group, LLC; Canvas Management Company, L.L.C.; Capital One Ventures; Burst Capital, LLC; Black Nova Venture Capital; Pareto Holdings LLC; AfterWork Ventures; GTMfund LLC; Carbide Ventures Management, LLC; Roller Labs Ventures</t>
  </si>
  <si>
    <t>IQTR1936614506</t>
  </si>
  <si>
    <t xml:space="preserve">Braze, Inc. (NasdaqGS:BRZE) agreed to acquire OfferFit, Inc. for approximately $330 million on March 26, 2025. Under the terms of the agreement, Braze will acquire OfferFit for $325 million, in a combination of cash and 3.8 million Braze Class A common stock. 42% of the OfferFit acquisition was funded with the issuance of shares of our Class A common stock. Subject to customary closing conditions, the acquisition is expected to close in the fiscal quarter ending July 31, 2025. 
Goldman Sachs &amp; Co. LLC is acting as financial advisor and Davis Polk &amp; Wardwell LLP is acting as legal advisor to Braze. Atlas Technology Group is acting as financial advisor and Ian Nussbaum and Stephen W. Ranere of Latham &amp; Watkins LLP is acting as legal advisor to OfferFit.
</t>
  </si>
  <si>
    <t>Alumni Ventures Group, LLC (United States); Carbide Ventures Management, LLC (United States)</t>
  </si>
  <si>
    <t>Flame Aggregator, LLC</t>
  </si>
  <si>
    <t>Sun Coal &amp; Coke LLC</t>
  </si>
  <si>
    <t>IQTR1945307281</t>
  </si>
  <si>
    <t>Sun Coal &amp; Coke LLC entered into a definitive agreement to acquire Flame Aggregator, LLC for approximately $330 million on May 27, 2025. A cash consideration of $325 million will be paid by SunCoke Energy, Inc on a cash free, debt free basis, subject to customary adjustments. The transaction will be funded through a combination of cash on hand and borrowing on our revolver, which currently has $350 million of borrowing capacity. 
For the period ending March 31, 2025, Flame Aggregator, LLC reported EBITDA of $65 million.
The transaction has been unanimously approved by the boards of directors of both companies and have received the support of a majority of Phoenix’s unitholders. The transaction remain subject to the satisfaction of customary closing conditions, including termination of the applicable waiting period under the Hart-Scott-Rodino Antitrust Improvements Act of 1976, and other applicable regulatory approvals and is expected to be completed during the second half of 2025. The acquisition is expected to be immediately accretive, and to provide between $5 million and $10 million annually of anticipated synergies. As of July 30, 2025, all regulatory approval has been obtained and the transaction is expected to close in August 1, 2025.
Evercore Group L.L.C. acted as financial advisor to Sun Coal &amp; Coke LLC. Jason Morelli, Rachel E. Ratcliffe Payne, Ben Rosemergy, Nineveh Alkhas, Jessica Cohen, Robin Hulshizer, Joshua Marnitz, Karen Ritter, Hannah Cary, Cindy Caillavet Sinclair and Katherine Stork of Latham &amp; Watkins LLP acted as legal advisor for Sun Coal &amp; Coke LLC. Quinton C. Farrar and Haresh Prasad Gibson, Dunn &amp; Crutcher LLP acted as legal advisor to Flame Aggregator, LLC and Unitholders. Moelis &amp; Company LLC acted as financial advisor to Flame Aggregator, LLC.</t>
  </si>
  <si>
    <t>Bupa Insurance Limited</t>
  </si>
  <si>
    <t>IQTR1857709459</t>
  </si>
  <si>
    <t xml:space="preserve">Bupa Insurance Limited agreed to acquire additional 20% stake in Niva Bupa Health Insurance Company Limited from True North Managers LLP for INR 27 billion on September 29, 2023. Transaction is subject to IRDAI's approval. Bupa Insurance Limited has secured approval from the Competition Commission Of India (CCI) to increase its stake in Niva Bupa Health Insurance Company. Kotak Mahindra Capital Company Limited acted as financial advisor to True North Managers LLP and Niva Bupa Health Insurance Company Limited. Rothschild &amp; Co SCA acted as financial advisor to Bupa Insurance Limited. Niren Patel, Saswat Subasit and Shreya Mukherjee of Khaitan &amp; Co acted as legal advisor to True North.
</t>
  </si>
  <si>
    <t>IQTR1897660442</t>
  </si>
  <si>
    <t xml:space="preserve">Hulic Co., Ltd. (TSE:3003) proposed to acquire 36% stake in Raysum Co., Ltd. (TSE:8890) for ¥61 billion on September 13, 2024. A cash consideration valued at ¥5913 per share will be paid by Hulic Co., Ltd. The expected completion of the transaction is October 30, 2024. Mizuho Securities Co., Ltd. acted as tender offer agent to Hulic.
</t>
  </si>
  <si>
    <t>ASB Finance B.S.C. (c)</t>
  </si>
  <si>
    <t>IQTR1876658910</t>
  </si>
  <si>
    <t>Al Salam Bank B.S.C. (BAX:SALAM) entered into a letter of intent to acquire Kuwait Finance House (Bahrain) B.S.C.(C) from Kuwait Finance House K.S.C.P. (KWSE:KFH) on November 12, 2023. Al Salam Bank B.S.C. (BAX:SALAM) signed the agreement to acquire Kuwait Finance House (Bahrain) B.S.C.(C) from Kuwait Finance House K.S.C.P. (KWSE:KFH) on March 31, 2024. Al Salam Bank B.S.C. (BAX:SALAM) reached an agreement to acquire Kuwait Finance House (Bahrain) B.S.C.(C) from Kuwait Finance House K.S.C.P. (KWSE:KFH) on February 18, 2024. Kuwait Finance House (Bahrain) is being acquired in all cash consideration. The transaction has no impact on KFH’s financial position. The acquisition procedures shall be completed after obtaining the required regulatory approvals and signing all final agreements. As on March 31, 2024, Al Salam Bank signed a definitive agreement to acquire Kuwait Finance House (Bahrain).</t>
  </si>
  <si>
    <t>Manufacturing facility and Ramp up warehouses at 20 Tuas South Avenue 14</t>
  </si>
  <si>
    <t>IQTR1899640021</t>
  </si>
  <si>
    <t>ESR-LOGOS REIT (SGX:J91U) agreed to acquire 51% stake in Manufacturing facility and Ramp up warehouses at 20 Tuas South Avenue 14 for approximately SGD 430 million on July 31, 2024. A cash consideration of SGD 223.9 million will be paid by ESR-LOGOS REIT. As part of consideration, SGD 223.9 million is paid towards assets and SGD 210.3 million is paid towards non-convertible debt of Manufacturing facility and Ramp up warehouses at 20 Tuas South Avenue 14. The transaction will be financed through senior debt of SGD 240 million.
Deloitte &amp; Touche Corporate Finance Pte Ltd. acted as independent financial advisor for ESR-LOGOS REIT.</t>
  </si>
  <si>
    <t>Philsa Philip Morris Sabanci Sigara ve Tütüncülük Sanayi ve Ticaret/Philip Morris Sabanci Pazarlama</t>
  </si>
  <si>
    <t>IQTR1828590670</t>
  </si>
  <si>
    <t xml:space="preserve">Philip Morris International Inc. (NYSE:PM) sign a binding agreement to acquire remaining 25% stake in Philsa Philip Morris Sabanci Sigara ve Tütüncülük Sanayi ve Ticaret A.S. and Philip Morris Sabanci Pazarlama ve Satis A.S. from Haci Ömer Sabanci Holding A.S. (IBSE:SAHOL) for approximately TRY 2.9 billion on October 6, 2021. Philip Morris International has applied to the Competition Authority on October 6, 2021. The transaction is subject to certain conditions and relevant permissions or approvals.
</t>
  </si>
  <si>
    <t>Kuxton Pty Limited/Kagera Pty Limited</t>
  </si>
  <si>
    <t>Sime Darby Industrial Machinery Australasia Pty Ltd</t>
  </si>
  <si>
    <t>RRC Nominees Pty Ltd</t>
  </si>
  <si>
    <t>IQTR1852692445</t>
  </si>
  <si>
    <t>Sime Darby Industrial Machinery Australasia Pty Ltd entered into an agreement to acquire Kuxton Pty Limited and Kagera Pty Limited from RRC Nominees Pty Ltd and Alistair Cavill for AUD 500 million on August 14, 2023. As part of the transaction, 100% will be acquired of Kuxton and 98.9% of Kagera. The acquisition is intended to be financed through external borrowings and internal funds. The deal is conditional upon Australian Foreign Investment Review Board approval, Australian Competition and Consumer Commission consent, Consent from certain identified third parties (such as suppliers, customers, landowners for leasehold properties, etc.) being obtained without conditions or with conditions acceptable to Sime Darby and no occurrence of material adverse change events. The acquisition is expected to be completed by the 2nd quarter of the financial year ending June 30, 2024. Brendan Earle, Daryl Lim, Yi Tung, David Pratley and Peter Campbell of HWL Ebsworth Lawyers Pty Ltd. acted as legal advisors for RRC Nominees.</t>
  </si>
  <si>
    <t>Harim Holdings Co., Ltd.</t>
  </si>
  <si>
    <t>IQTR558208594</t>
  </si>
  <si>
    <t xml:space="preserve">Jeil Holdings Co.,Ltd. (KOSDAQ:A003380) signed a merger contract to acquire the remaining 31.91% stake in Harim Holdings Co., Ltd. (KOSDAQ:A024660) for approximately KRW 340 billion on April 4, 2018. Jeil Holdings Co.,Ltd. will merge with Harim Holdings Co., Ltd. in a swap deal at a ratio of 1 to 0.2564706 resulting into issuance of 22.9 million new shares of Jeil Holdings Co., Ltd. Jeil Holdings Co., Ltd. will be the surviving entity and its name after the merger will be Harim Holdings Co., Ltd. As of April 4, 2018, Jeil Holdings Co., Ltd. holds 68.09% stake in Harim Holdings Co., Ltd. Upon completion, Jeil Holdings Co., Ltd. will change its name to Harim Holding. The Board of Directors passed a resolution for the transaction on April 4, 2018. The shareholders of Harim Holdings Co., Ltd. will approve the transaction in the general meeting to be held on May 14, 2018. As of April 18, 2018, the meeting was extended to May 29, 2018. On May 29, 2018, the transaction was approved by the shareholders of Jeil Holdings Co., Ltd. and Harim Holdings Co., Ltd. The transaction is expected to close on July 1, 2018.
</t>
  </si>
  <si>
    <t>Van Wanrooij Bouw &amp; Ontwikkeling B.V.</t>
  </si>
  <si>
    <t>Koninklijke Heijmans N.V. (ENXTAM:HEIJM)</t>
  </si>
  <si>
    <t>IQTR1845274530</t>
  </si>
  <si>
    <t xml:space="preserve">Royal Heijmans NV reached an agreement to acquire Van Wanrooij Bouw &amp; Ontwikkeling B.V. on June 21, 2023. Royal Heijmans will acquire the project development activities, construction company, carpentry factory and building materials business of Van Wanrooij for an enterprise value of approximately €300 million. Van Wanrooij’s shareholders and Heijmans’ Supervisory Board have both approved the proposed transaction. Van Wanrooij will continue to manage the leasing of Van Wanrooij’s commercial and residential portfolios. All Van Wanrooij employees will become part of Heijmans while retaining their jobs. The current three-member family management board of Van Wanrooij will remain operationally involved in the business activities for the next two years to ensure a smooth transfer. Heijmans has reached agreement with its regular lenders on the extension of its existing financing arrangement for this transaction. €23.5 million of the purchase price will be paid by issuing 2.3 million depositary receipts for shares, at an issue price of €10.214 per share, which will be placed directly and entirely with Van Wanrooij shareholders. The remaining part of the purchase price will be paid in cash. This will financed partly through the use of the current strong net cash position and partly through a €140 million expansion of Heijmans’ financing facility with the bank consortium consisting of ABN Amro, ING and Rabobank. The deal is subjected to approval of Dutch Consumer &amp; Market Authority. The deal is expected to close in the third quarter of 2023. As of August 3, 2023, Dutch Consumer &amp; Market Authority (ACM) approves Heijmans’ acquisition of Van Wanrooij. Axeco Corporate Finance acted as a financial advisor to Heijman. ING Groep N.V. acted as financial and debt advisor to Royal Heijmans.Allen &amp; Overy Amsterdam acted as Legal advisor to Koninklijke Heijmans N.V. (ENXTAM:HEIJM).
</t>
  </si>
  <si>
    <t>Portfolio of 53 retail properties</t>
  </si>
  <si>
    <t>IQTR1801068172</t>
  </si>
  <si>
    <t xml:space="preserve">IMMOFINANZ AG (WBAG:IIA) agreed to acquire Portfolio of 53 retail properties from CPI Property Group S.A. (XTRA:O5G) for approximately €330 million on September 19, 2022. Closing for 36 properties in the Czech Republic and Poland already completed. The purchase price of €191 million for those properties was financed from existing funds. The properties reported an annual rental income of around 25 million euros in 2021. The closing for the remaining 17 properties in Hungary and Slovakia is expected to take place by the end of this year.
</t>
  </si>
  <si>
    <t>Groupe GO Sport</t>
  </si>
  <si>
    <t>IQTR587656003</t>
  </si>
  <si>
    <t xml:space="preserve">Equistone Partners Europe made a binding offer to acquire COURIR France SAS from Groupe Go Sport SA for an equity value of approximately €280 million on October 19, 2018. The deal is subject to antitrust approval and the provisional deadline for the case's decision has been set for January 18, 2019 by the EU Commission. As of January 10, 2019, the transaction has been approved by the EU Commission. The completion of the deal is expected in the first half of 2019. Grégoire Chertok, Frank Cyglera and Arnaud Joubert of Rothschild &amp; Co. acted as financial advisors to Rallye, associate parent of Groupe Go Sport SA. Erik Maris, Driss Mernissi and Laura Scolan of Messier Maris &amp; Associés acted as financial advisors, while Romain Cattet and JP Davidson of Marlborough Partners acted as financing advisors, Olivier Assant, Florence Haas, Anne Robert, Karine Sultan and Damien Goutte of Bredin Prat &amp; Associes acted as legal advisors, Laurent Majubert and Elsa Abou Mrad of Ernst &amp; Young Transaction Services France, Accountancy Firm acted as accountants, Jean-Christophe Sabourin, Jean-Philippe Barbé and Anne-Elisabeth Combes of Ernst &amp; Young Société d'Avocats acted as legal advisors for Equistone Partners Europe. Patrick Maurel, Anne Hiebler, Thomas Laroque, Antoine Poupard, Guillaume du Repaire and Pierre Zevaco of Natixis Partners acted as financial advisors, Maxence Bloch, Isabelle Meyrier and Charles-Henri de Gouvion Saint-Cyr of Goodwin Paris acted as legal advisors, Eric Demuyt, Shafik Hosni and Nicolas Cohen-Solal of Eight Advisory acted as financial due diligence provider and, Cécile Debin, Jean-Philippe Brillet, Stéphanie Dodin, Robin Gaulier, Charlen Jover, Youlia Haidous, Olesya Monégier du Sorbier, Vanessa Hamiane, Sandrine Cullaffroz-Jover, Jean-Eric Brin, Anne-Charlotte Villedey, Gaelle Surbled, Matthieu Ristord, Corinne Bourdelot, Anne-Caroline Dupont and Bernard Borrely of PwC Société d'Avocats acted as legal advisors for Groupe Go Sport SA. Eric Delorme and Guillaume Bodart of Callisto SARL acted as financial advisors, Jérôme Jouhanneaud of Goodwin Paris acted as legal advisors, while Edouard Divisia of Société Générale and Pascal Vimard of BNP Paribas acted as senior debt advisors for COURIR France, Société par actions simplifiée.
</t>
  </si>
  <si>
    <t>Building of Square One, 926 Dongchun-dong, Yeonsu-gu, Incheon</t>
  </si>
  <si>
    <t>Shinhan Seobu T&amp;D REIT Co., Ltd. (KOSE:A404990)</t>
  </si>
  <si>
    <t>IQTR696912825</t>
  </si>
  <si>
    <t xml:space="preserve">Shinhan Seobu T&amp;D Reit Co., Ltd. signed a contract to acquire Building of Square One, 926 Dongchun-dong, Yeonsu-gu, Incheon for approximately KRW 360 billion on June 16, 2020. Under the term, Shinhan Seobu will pay KRW 103.66 billion is cash, KRW 135.88 billion in kind and KRW 125 billion as debt succession. The transaction was resolved by the board of Shinhan Seobu on November 5, 2020.
</t>
  </si>
  <si>
    <t>Magellan Funding No2. Designated Activity Company; Raphael Mortgages Designated Activity Company</t>
  </si>
  <si>
    <t>IQTR626857088</t>
  </si>
  <si>
    <t xml:space="preserve">Arbuthnot Latham &amp; Co., Limited agreed to acquire Residential Mortgage Portfolio from Magellan Funding No2 Designated Activity Company and Raphael Mortgages Designated Activity Company for approximately £260 million on July 3, 2019. Cash consideration is subject to adjustment for the final loan balances at completion. Under the terms, Arbuthnot will pay £201 million to Raphael Mortgages and £65 million to Magellan Funding. As of July 17, 2019, the purchase price is agreed at £266 million. The consideration will be satisfied by cash from the Group’s own resources. Transaction is expected to complete on August 8, 2019. Colin Aaronson, Samantha Harrison and Niall McDonald of Grant Thornton Corporate Finance acted as financial advisor for Arbuthnot Banking Group PLC, the parent Company of Arbuthnot Latham &amp; Co., Limited. Chris Wilkinson and Stephen Westgate of Numis Securities Ltd while Hugh Morgan and Daniel Bush of Shore Capital acted as Joint Brokers for Arbuthnot Banking Group. Neil Bennett of Neil Bennett acted as financial advisor for Arbuthnot Latham &amp; Co., Limited.
</t>
  </si>
  <si>
    <t>Magellan Funding No2. Designated Activity Company (Ireland); Raphael Mortgages Designated Activity Company (Ireland)</t>
  </si>
  <si>
    <t>Portfolio of Eleven Properties in United States</t>
  </si>
  <si>
    <t>Sansome Pacific Properties, Inc.</t>
  </si>
  <si>
    <t>Great Outdoors Group, LLC</t>
  </si>
  <si>
    <t>IQTR616321962</t>
  </si>
  <si>
    <t xml:space="preserve">A joint venture led by Sansome Pacific Properties, Inc. acquired a portfolio of eleven properties in United States from Bass Pro Group, LLC for approximately $320 million on May 30, 2019. Camille Renshaw and Scott Scurich of B+E acted as brokers in the transaction.
</t>
  </si>
  <si>
    <t>SCI Cargo Property Assets</t>
  </si>
  <si>
    <t>IQTR628829234</t>
  </si>
  <si>
    <t xml:space="preserve">Argan SA (ENXTPA:ARG) agreed to acquire 32% stake in Cargo Property Assets from Carrefour SA (ENXTPA:CA) for €290 million on July 10, 2019. The consideration of €290 million consists of about 80% in cash and 20% in Argan stock. The transaction is subject to the approval of Argan shareholders and other customary conditions. The transaction is expected to be closed by the end of 2019. Morgan Stanley acted as financial advisor to Carrefour.
</t>
  </si>
  <si>
    <t>LightJump Acquisition Corporation</t>
  </si>
  <si>
    <t>LightJump One Founders, LLC</t>
  </si>
  <si>
    <t>IQTR1786956556</t>
  </si>
  <si>
    <t xml:space="preserve">Moolec Science Ltd. executed a letter of intent to acquire LightJump Acquisition Corporation (NasdaqCM:LJAQ) from LightJump One Founders, LLC and others in a reverse merger transaction on April 1, 2022. Moolec Science Ltd. entered into a definitive agreement to acquire LightJump Acquisition Corporation from LightJump One Founders, LLC and others for approximately $120 million in a reverse merger transaction on June 14, 2022. The Moolec Science and LightJump Acquisition Corp. business combination sets the Company’s proforma equity value at $504 million. Under the terms of the proposed transaction, the current shareholders of Moolec will contribute all of their shares of Moolec to the Company in exchange for ordinary shares of the combined company. Upon the terms and subject to the conditions set forth in the business combination agreement and the exchange agreements at the exchange effective time, the exchange will take place based on an exchange ratio of 0.66787343. As of November 21, 2022, the exchange will take place based on an exchange ratio of 0.6370485. As a result of the transaction, the combined company is expected to be funded with $138 million cash held in LightJump’s trust account, assuming no LightJump shareholders exercise their redemption rights at closing and before payment of transaction expenses. Upon closing, the combined company will be Moolec Science SA (the “Combined Company”), and its shares and warrants are expected to begin trading on the Nasdaq under the symbols “MLEC” and “MLECW”, respectively, starting January 2023. After Closing, the Holdco Board shall be comprised of at least seven (7) directors, which shall comprise of (i) five (5) individuals proposed for appointment by the Company at least five (5) Business Days prior to the Closing Date.
Completion of the proposed transaction is subject to shareholder approval of LightJump, issuance of statutory independent auditor reports, issuance of a financial advisor opinion, Nasdaq listing approval, execution and delivery of certain ancillary agreements, including the Registration Rights and Lock-Up Agreement, LightJump having at least $5,000,001 of net tangible assets, an agreement for the issuance of the CFO Free Shares in a form acceptable to the CFO, Any waiting period under any Antitrust Laws applicable to the Transactions shall have expired or been earlier terminated, employment agreements, warrant amendment, other ancillary agreements and other customary closing conditions, including a registration statement being declared effective by the U.S. Securities and Exchange Commission (the “SEC”). The boards of directors of LightJump and Moolec have unanimously approved the proposed transaction. As of December 27, 2022, the shareholders of LightJump has approved the deal. The transaction is expected to be completed in the second half of 2022. As of October 18, 2022, completion of the transaction is expected to close by the end of 2022. The transaction is expected to close on December 30, 2022.
EarlyBird Capital acted as financial advisor with a service fee of 1.0% and Leib Orlanski, Matthew Ogurick and Robert S. Matlin of K&amp;L Gates LLP acted as legal advisors to LightJump.  Gabriel Grossman, Rémy Bonneau, Maxime Bertomeu-Savalle, Joakim-Antoine Charvet, Philippa Gavey, Chris Smale, Alexandra Beidas, Matthew Poulter and Pierre-Emmanuel Perais of Linklaters LLP acted as legal advisors to Moolec. On April 27, 2021, Moolec entered into an engagement letter (the “Nomura Engagement Letter”) with Nomura Securities International, Inc. (“Nomura”). Pursuant to the terms of the Nomura Engagement Letter, Moolec agreed to engage Nomura as (i) exclusive financial advisor to Moolec in connection with any potential business combination or sale transaction involving Moolec and any other third party that is a special purpose acquisition company. Pursuant to the Nomura Termination Letter, Nomura resigned from, and ceased or refused to act in, every capacity and relationship contemplated under the Nomura Engagement Letter, effective as of April 27, 2022. Scura Partners LLC acted as financial advisor and fairness opinion provider to the board of LightJump. In connection with Scura Partners’ services as a financial advisor to the LightJump board of directors, LightJump agreed to pay, and has paid in full, Scura Partners an aggregate fee of $150,000. Mark Zimkind of Continental Stock Transfer &amp; Trust Company acted as transfer agent to LightJump. LightJump has engaged Advantage Proxy, Inc. to assist in the solicitation of proxies for the special meeting. LightJump has agreed to pay Advantage Proxy, Inc. a fee of $7,500 for the special meeting related to the Extension Amendment and $10,000 for the special meeting related to the Business Combination.
</t>
  </si>
  <si>
    <t>IQTR684224862</t>
  </si>
  <si>
    <t xml:space="preserve">Enel SpA (BIT:ENEL) entered into two new share swap transactions to acquire an additional 2.7% stake in Enel Américas S.A. (SNSE:ENELAM) on April 3, 2020 Post-completion, Enel SpA increased its stake in Enel Américas from 62.3% to 65%. The consideration has been funded through internal cash flow generation. The completion is expected to occur by May 2020. As of May 29, 2020, the transaction is expected to occur no later than the end of 2020.
</t>
  </si>
  <si>
    <t>NYSE:CVI</t>
  </si>
  <si>
    <t>Icahn Enterprises Holdings L.P.</t>
  </si>
  <si>
    <t>IQTR1903497274</t>
  </si>
  <si>
    <t xml:space="preserve">Icahn Enterprises Holdings L.P. proposed to acquire additional 14.92% stake in CVR Energy, Inc. (NYSE:CVI) for approximately $260 million on November 8, 2024. IEH would commence a tender offer to acquire up to 15 million additional shares of common stock for a purchase price of $17.50 per share. Based on the information provided in the Letter Proposal, if the Proposed Tender Offer were fully or over-subscribed and thereafter consummated, then IEP would beneficially own 81,692,381, or approximately 81.3%, of the outstanding Shares. Icahn Enterprises Holdings L.P. announced the commencement of a cash tender offer for up to 17,753,322 shares of CVR Energy, Inc.'s (NYSE: CVI) at a price per share of $18.25, representing a premium of approximately 10.5% to the closing price of $16.52 per share on November 7, 2024. IEH is the beneficial owner of approximately 66% of the outstanding shares of CVR Energy common stock and, if the tender offer is fully or over-subscribed, would become the beneficial owner of approximately 84% of the outstanding shares of CVR Energy common stock. The tender offer is scheduled to expire at one minute after 11:59 P.M., New York City time, on January 6, 2025, unless the offer is extended. In connection with the tender offer, IEP, IEH and certain of its affiliates have entered into a Tender Offer Agreement, pursuant to which IEH has agreed to commence the tender offer on the terms described herein and in the Offer to Purchase, and the Special Committee – Strategic of CVR Energy, which is comprised of independent directors of CVR Energy who are not affiliated with IEP or IEH, acting upon the express delegation of authority by the CVR Energy Board of Directors, has unanimously determined to express no opinion and remain neutral with respect to the Offer. As of January 6, 2025, the expiration time of its cash tender offer has been extended from one minute after 11:59 p.m., New York City time, on January 6, 2025 to 5:00 p.m., New York City time, on January 8, 2025. All other terms and conditions of the Offer remain unchanged, and IEP and IEH do not intend to further extend the Offer, increase the price of the Offer or otherwise change any of the terms or conditions with respect to the Offer. Broadridge Corporate Issuer Solutions, LLC, the depositary and paying agent for the Offer, has informed IEP that as of 6:00 p.m., New York City time, on January 6, 2025, approximately 960,479 shares have been tendered in the Offer, including 700,244 shares tendered by guaranteed delivery. The number of shares tendered may change significantly prior to the expiration time.
The transaction is subject to approval of offer by target independent board of directors. The Board of Directors of CVR Energy, Inc. formed a special committee for the transaction. Joshua A. Apfelroth and Louis E. Rambo of Proskauer Rose LLP acted as legal advisors for Icahn Enterprises. D.F. King &amp; Co., Inc. will serve as Information Agent for the tender offer, and Broadridge Corporate Issuer Solutions, LLC will serve as Depositary and Paying Agent for the tender offer. 
</t>
  </si>
  <si>
    <t>White City Place in west London</t>
  </si>
  <si>
    <t>The Cadillac Fairview Corporation Limited</t>
  </si>
  <si>
    <t>Apartment Income REIT Corp.; Mitsui Fudosan Co., Ltd. (TSE:8801); Stanhope PLC</t>
  </si>
  <si>
    <t>IQTR690937441</t>
  </si>
  <si>
    <t>The Cadillac Fairview Corporation Limited acquired White City Place in west London from Apartment Investment and Management Company (NYSE:AIV), Mitsui Fudosan Co., Ltd. (TSE:8801) and Stanhope PLC for estimated £250 million on October 6, 2020. The valuation is based on industry speculation as reported by www.the-yield.com. Stanhope has been appointed the asset manager for the property.
Eastdil Secured, L.L.C. acted as financial advisor and Macfarlanes LLP acted as legal advisor to Apartment Investment and Management Company, Mitsui Fudosan Co., Ltd. and Stanhope PLC. Linklaters LLP acted as financial advisor to The Cadillac Fairview Corporation. Clifford Chance LLP acted as legal advisor to Mitsui Fudosan Co., Ltd. (TSE:8801).</t>
  </si>
  <si>
    <t>Apartment Income REIT Corp. (United States); Mitsui Fudosan Co., Ltd. (TSE:8801) (Japan); Stanhope PLC (United Kingdom)</t>
  </si>
  <si>
    <t>Fastway Transmissions Private Limited</t>
  </si>
  <si>
    <t>Varanium Cloud Limited (NSEI:CLOUD)</t>
  </si>
  <si>
    <t>IQTR1826119310</t>
  </si>
  <si>
    <t>Varanium Cloud Limited (NSEI:CLOUD) agreed to acquire Fastway Transmissions Private Limited for INR 26.8 billion on February 15, 2023. The consideration will be paid in cash. Fastway Transmissions Private generated a turnover of INR 11.6 billion in F.Y. 2021-2022. The Board of Directors of Varanium Cloud approved the transaction. The transaction remains subject to execution of the Share Purchase Agreement and other related definitive documents. The acquisition is expected to be completed before September 30, 2023.</t>
  </si>
  <si>
    <t>PCSB Financial Corporation</t>
  </si>
  <si>
    <t>IQTR1784509295</t>
  </si>
  <si>
    <t xml:space="preserve">Brookline Bancorp, Inc. (NasdaqGS:BRKL) entered into a definitive agreement to acquire PCSB Financial Corporation (NasdaqCM:PCSB) for approximately $320 million on May 23, 2022. Under the terms of the transaction, shareholders of PCSB will receive, for each share of PCSB, at the holder’s election, either $22 in cash consideration or 1.3284 shares of Brookline common stock for each share of PCSB common stock, subject to allocation procedures to ensure 60% of the outstanding shares of PCSB common stock will be converted to Brookline common stock. As of September 26, 2022, Brookline and PCSB announced that the deadline for stockholders of PCSB to elect the form of consideration to receive in PCSB’s pending deal with Brookline has been extended to October 21, 2022. As of October 12, 2022, Brookline and PCSB announced that the deadline for stockholders of PCSB to elect the form of consideration to receive in PCSB’s pending deal with Brookline has been extended to November 15, 2022. The receipt of Brookline common stock by stockholders of PCSB is expected to be tax-free. Subsequent to the acquisition, PCSB’s bank subsidiary, PCSB Bank will operate as a separate bank subsidiary of Brookline. PCSB Bank will retain its New York bank charter and Board of Directors and its headquarters will remain in Yorktown Heights. Brookline will select one PCSB director to join its Board of Directors. Following the closing, Michael P. Goldrick shall become PCSB Bank’s President and Chief Executive Officer. PCSB shall pay a termination fee of $12 million to Brookline.
The transaction has been unanimously approved by the Board of Directors of both companies and is subject to approval by PCSB stockholders, as well as regulatory approvals, effectiveness of the Registration Statement, shares of Brookline common stock shall have been authorized for listing on Nasdaq and other customary closing conditions. The shareholders meeting of PCSB is scheduled on September 21, 2022. As of September 21, 2022, the shareholders of PCSB have approved the transaction. As of November 14, 2022, the deadline for stockholders of PCSB to elect the form of consideration that they wish to receive in the merger has been extended to December 13, 2022. As of December 13, 2022, the deadline for stockholders of PCSB to elect the form of consideration that they wish to receive in the transaction has been extended to December 20, 2022. As of December 18, 2022, Federal Reserve Board approved the deal. As of December 29, 2022, Brookline has received the requisite regulatory approvals from the Board of Governors of the Federal Reserve System, New York State Department of Financial Services and Massachusetts Board of Bank Incorporation necessary to complete its acquisition of PCSB Financial Corporation. On December 30, 2022, as per the preliminary results of the elections regarding the merger consideration for PCSB stockholders who made a valid cash election, approximately 46.38% of the shares of PCSB common stock held by such persons will be exchanged for cash at the rate of $22 for each PCSB share exchanged and the balance of the PCSB shares held by such persons will be exchanged for Brookline common stock at the rate of 1.3284 shares of Brookline common stock for each PCSB share exchanged. The deal is expected to be completed in the second half of 2022. As of December 29, 2022, Brookline and PCSB anticipate closing the transaction on January 1, 2023. The transaction is anticipated double-digit EPS accretion of approximately 13% to Brookline’s earnings per share.
Brookline was advised in this transaction by Performance Trust Capital Partners, LLC as financial advisor and fairness opinion provider and Samantha M. Kirby, Natascha George, Rob Hale, Blake Liggio and Robert Kester of Goodwin Procter LLP as legal counsel. PCSB was advised by Piper Sandler &amp; Co. as financial advisor and fairness opinion provider and Kip Weissman, Victor Cangelosi, Marc Levy and Max Seltzer of Luse Gorman, PC as legal counsel. Brookline’s registrar and transfer agent is Broadridge Corporate Issuer Solutions, Inc. PCSB has retained a proxy solicitation firm, Laurel Hill Advisory Group, LLC, to aid it in the solicitation process with a service fee of $6,000. Piper Sandler will receive an advisory fee for such services in an amount equal to 1.25% of the aggregate merger consideration, which fee is contingent upon the closing of the merger. Piper Sandler will receive an advisory fee of approximately $4 million. Piper Sandler also received a $0.4 million fee from PCSB upon rendering its opinion, which opinion fee will be credited in full towards the advisory fee which will become payable to Piper Sandler upon closing of the transaction. American Stock Transfer &amp; Trust Company, LLC acted as transfer agent to PCSB.
</t>
  </si>
  <si>
    <t>Envest Pty Ltd</t>
  </si>
  <si>
    <t>Ardonagh Europe Limited</t>
  </si>
  <si>
    <t>IQTR1816123557</t>
  </si>
  <si>
    <t xml:space="preserve">Ardonagh Europe Limited agreed to acquire Envest Pty Ltd for AUD 482 million on November 23, 2022. The consideration will be funded with a combination of equity and debt .Envest generated a revenue of AUD 60 million for the financial year 30 June 2022. The businesses being acquired as part of Envest include Aviso Group. Envest will be acquired by Ardonagh Australia Pty Ltd (“Ardonagh Australia”), which will trade locally under the Envest name and be led by current Managing Director Greg Mullins upon completion of the transaction. Envest will operate as part of Ardonagh Global Partners, which is led by CEO Des O’Connor. Ardonagh Global Partners’ other Australian assets, Resilium Insurance Broking and Epsilon Underwriting, will operate as normal and continue to be led by their existing management teams. Adrian Kitchin, Chief Executive Officer at Ethos Broking Australia, and Executive Director of Resilium and Ardonagh Australia, will become part of the executive team within Envest. Paul Lynam will continue in his role as Chairman of Ardonagh Australia. John Brewster,Ben Landau, and Alinta Kemeny of Ashurst Australia acted as legal advisors to Envest Pty Ltd. Alissa Pfitzner, Caroline Snow of Dentons Australia Limited acted as legal advisors to Ardonagh Europe Limited.
</t>
  </si>
  <si>
    <t>Portfolio of 17 communities in Minneapolis</t>
  </si>
  <si>
    <t>KMS Management, Inc.</t>
  </si>
  <si>
    <t>IQTR717315643</t>
  </si>
  <si>
    <t xml:space="preserve">Investors Real Estate Trust (NYSE:CSR) entered into Contribution Agreement to acquire Portfolio of 17 communities in Minneapolis from KMS Management, Inc. for approximately $320 million on June 3, 2021. Investors Real Estate Trust will fully fund the transaction through the issuance of up to $197.3 million Convertible Preferred Operating Partnership units that pay a preferred 3.875% dividend and are convertible into common units at an exchange rate of 1.2048 common units per Convertible Preferred Operating Partnership Unit representing a conversion price of $83 per unit. In lieu of Convertible Preferred Operating Partnership Units, KMS may elect to receive up to $16.2 million of the aggregate purchase price in cash at closing. Investors Real Estate Trust will acquire the communities subject to approximately $126.5 million in mortgage liabilities, a portion of which the Company intends to refinance upon consummation of the transaction. Additionally, Investors Real Estate Trust plans to fund approximately $40 million of capital into repositioning the communities over the next 24-36 months. The transaction is subject to customary approvals and closing conditions and is expected to close in the third quarter of 2021. As of July 8, 2021 the transaction is expected to close this month. Winthrop &amp; Weinstine, P.A and Taft Stettinius &amp; Hollister acted as legal advisors to Investors Real Estate Trust.
</t>
  </si>
  <si>
    <t>Westfield Bancorp, Inc.</t>
  </si>
  <si>
    <t>IQTR1949776174</t>
  </si>
  <si>
    <t xml:space="preserve">First Financial Bancorp. (NasdaqGS:FFBC) entered into a stock purchase agreement to acquire Westfield Bancorp from Ohio Farmers Insurance Company for approximately $330 million on June 23, 2025. The transaction is valued at $325 million, which will be paid 80% in cash and 20% in stock of First Financial. Specifically, the transaction consideration will include $260 million in cash and approximately 2.75 million shares of First Financial stock. For the LTM ending March 31, 2025, Westfield Bancorp reported net income of $19.3 million. As of March 31, 2025, Westfield Bancorp reported total assets of $2.2 billion.
The closing is subject to customary conditions, including, among others, (i) receipt of required regulatory approvals; (ii) the absence of any governmental order that restrains, prevents or materially alters the transactions contemplated by the Purchase Agreement; (iii) the accuracy of the parties’ representations and warranties contained in the Purchase Agreement (subject to certain qualifications); and (iv) the parties’ material compliance with the covenants and agreements in the Purchase Agreement.  Additionally, at the closing of the Acquisition, the Seller shall deliver an executed copy of a registration rights agreement. Approval of Westfield Bancorp’s sole shareholder, Ohio Farmers, has been received. The transaction is expected to close in the fourth quarter of 2025 and is expected to be 12% accretive to First Financial’s earnings with a tangible book value earn-back of approximately 2.9 years.
Janney Montgomery Scott LLC acted as financial advisor for First Financial Bancorp. Keefe, Bruyette &amp; Woods, Inc. acted as financial advisor for Ohio Farmers Insurance Company. Amundsen Davis, LLC acted as legal advisor for First Financial Bancorp. Squire Patton Boggs LLP acted as legal advisor for Ohio Farmers Insurance Company. On October 10, 2025, it was announced that the Board of Governors of the Federal Reserve System and the Ohio Department of Commerce, Division of Financial Institutions has approved the transaction and is expected to close by November 1, 2025. </t>
  </si>
  <si>
    <t>4Refuel Canada LP</t>
  </si>
  <si>
    <t>Finning International Inc. (TSX:FTT)</t>
  </si>
  <si>
    <t>IQTR1942898098</t>
  </si>
  <si>
    <t xml:space="preserve">H.I.G. Capital, LLC agreed to acquire 4Refuel Canada LP from Finning International Inc. (TSX:FTT) for CAD 400 million on May 8, 2025. A cash consideration will be paid by H.I.G. Capital Partners, LP. Under the terms of the Transaction, Finning will receive consideration of approximately $400 million, of which $330 million will be payable in cash upon closing, subject to customary closing adjustments, and includes a $50 million note receivable and up to $20 million of contingent consideration that is payable over 2 years, subject to the achievement of certain financial performance metrics. The purchaser is expected to assume lease liabilities and other indebtedness of approximately $50 million.
The transaction is subject to customary closing conditions, including all necessary regulatory approvals and approval of merger agreement by target board. The deal has been approved by Finning Board of Directors. The expected completion of the transaction is third quarter of 2025.
Jennifer Archer, Warren B. Learmonth, Randy Morphy, Elly Seddon and Denes A. Rothschild of Borden Ladner Gervais LLP acted as legal advisor for Finning International Inc. CIBC Capital Markets acted as financial advisor for Finning International Inc.
</t>
  </si>
  <si>
    <t>Onica Group LLC</t>
  </si>
  <si>
    <t>IQTR643008657</t>
  </si>
  <si>
    <t xml:space="preserve">Rackspace Hosting, Inc. agreed to acquire Onica Inc. from Sunstone Partners Management, LLC and others on November 4, 2019. Stephen Garden, Chief Executive Officer of Onica and Tolga Tarhan, Chief Technology Officer of Onica will continue to lead the Onica team, reporting to Sid Nair, General Manager of Americas at Rackspace. As of November 8, 2019, Federal Trade Commission granted early termination notice for the transaction. The transaction is expected to close in late fourth quarter of 2019. Evercore Inc. (NYSE:EVR) acted as sole financial advisor to Rackspace and Barclays PLC (LSE:BARC) acted as sole financial advisor to Onica and Sunstone Partners Management. Brian McPeake, John Maselli and Matt Rench of Goodwin Procter LLP acted as legal advisors to Sunstone Partners Management, LLC. RSM acted as accountant to Sunstone Partners Management in the transaction.
</t>
  </si>
  <si>
    <t>Neoway Tecnologia Integrada Assessoria e Negócios S.A.</t>
  </si>
  <si>
    <t>B3 S.A. - Brasil, Bolsa, Balcão (BOVESPA:B3SA3)</t>
  </si>
  <si>
    <t>Accel Partners; Temasek Holdings (Private) Limited; Monashees Gestão de Investimentos Ltda.; Endeavor Catalyst, Inc.; CapSur Capital Gestão de Recursos Ltda.</t>
  </si>
  <si>
    <t>IQTR1685735846</t>
  </si>
  <si>
    <t xml:space="preserve">B3 S.A. - Brasil, Bolsa, Balcão (BOVESPA:B3SA3) agreed to acquire Neoway Tecnologia Integrada Assessoria e Negócios S.A. from Accel Partners, Monashees Gestão de Investimentos Ltda., Temasek Holdings (Private) Limited, CapSur Capital Gestão de Recursos Ltda. and others for BRL 1.8 billion on October 19, 2021. The transaction will be financed from the cash resources of B3. Neoway will continue to act autonomously and independently, within the B3 group. The headquarters remain in Florianópolis and with the current management. The acquisition still needs to be approved at the meeting by the shareholders of B3 and will also depend on the approval of the competition agency in Brazil, the Administrative Council for Economic Defense (Cade). In addition, CVM will assess other conditions for this type of business. Bank of America acted as financial advisor for Neoway. Citigroup acted as financial advisor for B3 S.A. BofA Securities acted as a financial advisor in this transaction.
</t>
  </si>
  <si>
    <t>Accel Partners (United States); Endeavor Catalyst, Inc. (United States); Temasek Holdings (Private) Limited (Singapore)</t>
  </si>
  <si>
    <t>Certain Mineral and Royalty Interests of Morita Ranches Minerals LLC</t>
  </si>
  <si>
    <t>Morita Ranches Minerals LLC</t>
  </si>
  <si>
    <t>IQTR1929537967</t>
  </si>
  <si>
    <t xml:space="preserve">Viper Energy Partners LLC entered into a purchase and sale agreement to acquire Certain Mineral and Royalty Interests of Morita Ranches Minerals LLC for approximately $320 million on January 30, 2025. The Company expects the transaction to close in the first quarter of 2025, subject to customary closing conditions. Viper Energy Partners LLC will pay $211 million in cash and issue 2.4 million OpCo units to acquire certain mineral and royalty interests from Morita Ranches Minerals LLC. Akin Gump Strauss Hauer &amp; Feld LLP acted as legal advisor for Viper Energy Partners LLC. Vinson &amp; Elkins LLP acted as legal advisor for Morita Ranches Minerals LLC.
</t>
  </si>
  <si>
    <t>Spectrum Pharmaceuticals, Inc.</t>
  </si>
  <si>
    <t>Hanmi Pharm. Co., Ltd. (KOSE:A128940); Armistice Capital LLC</t>
  </si>
  <si>
    <t>IQTR1834929456</t>
  </si>
  <si>
    <t xml:space="preserve">Assertio Holdings, Inc. (NasdaqCM : ASRT) entered into a letter of intent to acquire Spectrum Pharmaceuticals, Inc. (NasdaqGS : SPPI) on February 18, 2023. Assertio Holdings, Inc. entered into a definitive agreement to acquire Spectrum Pharmaceuticals, Inc. for approximately $250 million on April 24, 2023. Under the terms of the agreement, at closing, Spectrum stockholders will receive a fixed exchange ratio of 0.1783 shares of Assertio common stock for each share of Spectrum common stock they own, implying an upfront value of $1.14 per Spectrum share (approximately $248 million) based on Assertio’s stock price on April 24, 2023 and an initial 65% premium to Spectrum’s closing price on such date. Additionally, Spectrum stockholders will receive one CVR per Spectrum share entitling them to receive up to an additional $0.20 per share in total (approximately $43 million), payable in cash or stock at Assertio's election, for $1.34 (approximately $291 million), a total potential premium of 94%. Subject to adjustments, each CVR shall represent the right to receive $0.10 payable upon ROLVEDON net sales (less certain deductions) achieving $175 million during the calendar year ending December 31, 2024, and $0.10 payable upon ROLVEDON net sales (less certain deductions) achieving $225 million during the calendar year ending December 31, 2025. Following the close of the transaction, Assertio stockholders will own approximately 65% of the combined company, and Spectrum stockholders will own approximately 35%, on a fully diluted basis. Under the Merger Agreement, Spectrum and the Company will be required to pay a termination fee to the other party equal to $8,300,000.
The transaction is subject to approval by Assertio and Spectrum stockholders, Hart-Scott-Rodino Antitrust Improvements Act of 1976, the approval for listing by Nasdaq SM of the shares of Assertio common stock to be issued to Spectrum stockholders in the Merger, the effectiveness of the registration statement on Form S-4, to obtain all required regulatory approvals and the satisfaction of customary closing conditions. The transaction, which has been approved by the boards of directors of both companies. The transaction is expected to close in the third quarter of 2023. Transaction Expected to Be Accretive to Assertio’s Adjusted EPS and Operating Cash Flow in 2024. As of July 27, 2023, the transaction has received the approval from stockholders of Assertio Holdings and the stockholders of Spectrum Pharmaceuticals.
Guggenheim Securities, LLC is acting as financial advisor to Spectrum, and Barbara L. Becker and Saee Muzumdar of Gibson, Dunn &amp; Crutcher LLP is serving as legal counsel to Spectrum. SVB Securities and H.C. Wainwright &amp; Co. are acting as financial advisors to Assertio, and Latham &amp; Watkins LLP is serving as legal counsel to Assertio. Guggenheim Securities, LLC acted as fairness opinion provider to the board of Spectrum.
</t>
  </si>
  <si>
    <t>Armistice Capital LLC (United States); Hanmi Pharm. Co., Ltd. (KOSE:A128940) (South Korea)</t>
  </si>
  <si>
    <t>The Corner</t>
  </si>
  <si>
    <t>IQTR606701986</t>
  </si>
  <si>
    <t xml:space="preserve">An unknown buyer acquired The Corner from TIAA Real Estate Account for approximately $320 million on December 20, 2018. The sales price of $218.4 million represents the sales price, less selling expenses. TIAA Real Estate Account extinguished a $105 million mortgage loan associated with the property.
</t>
  </si>
  <si>
    <t>Mobile Energy Rentals LLC</t>
  </si>
  <si>
    <t>Solaris Energy Infrastructure, Inc. (NYSE:SEI)</t>
  </si>
  <si>
    <t>IQTR1887542076</t>
  </si>
  <si>
    <t>Solaris Oilfield Infrastructure, Inc. (NYSE:SOI) entered into a definitive agreement to acquire Mobile Energy Rentals LLC for $200 million on July 9, 2024. Consideration consists of $60 million of cash and the issuance of approximately 16.5 million shares of Solaris Class B common stock. . At closing, Solaris will fund $60 million of cash to Mobile Energy Rentals LLC’s shareholders and reimburse Mobile Energy Rentals LLC for certain deposits and payments made for the purchase of additional turbines and ancillary equipment. Solaris has secured committed financing from Banco Santander, Texas Capital Securities, and Woodforest National Bank in the form of a $300 million 364-day senior secured bridge term loan facility. Solaris expects to secure permanent financing prior to closing, and is currently exploring numerous financing avenues, including longer duration term debt and equipment financing. Solaris intends to use a combination of debt financing and free cash flow generated from the current Solaris business to fund the cash due at closing, as well as the acquisition of approximately $308 million of turbines on-order to be delivered through the end of the third quarter of 2025 Concurrent with the closing of the transaction, Solaris Oilfield Infrastructure, Inc. (NYSE: SOI) intends to rename to Solaris Energy Infrastructure, Inc. (NYSE: SEI). Mobile Energy Rentals LLC’s founders and management team, will join Solaris Oilfield Infrastructure, Inc. post-closing. Solaris expects second quarter revenue to be between $70 million and $75 million and Adjusted EBITDA to be between $20 million and $21 million for the second quarter of 2024. During the second quarter, Solaris repaid $14 million of debt, ending the quarter with $11 million of net debt. Solaris Oilfield Infrastructure, Inc.’s Board of Directors has approved the Mobile Energy Rentals LLC acquisition. The transaction is subject to a shareholder vote, receipt of regulatory approvals, and other customary closing conditions. The transaction is expected to close by the end of the third quarter of 2024. Michael Marek, Jackson A. O’Maley, Doug McWilliams, Mark Holmes, Lina Dimachkieh, Marisa Giles, James Leader, Kara Kuritz, Ryan Will, Sean Becker and Scot Dixon of Vinson &amp; Elkins LLP acted as legal advisor to Solaris Oilfield Infrastructure, Inc in the transaction. Otness, Eric C, Romero, Jeff A, of Skadden, Arps, Slate, Meagher &amp; Flom LLP acted as legal advisor to Mobile Energy Rentals LLC in the transaction. Santander Investment, S.A. acted as financial advisor to Solaris Oilfield Infrastructure, Inc. As of August 30, 2024, the shareholders of Solaris Oilfield Infrastructure, Inc has approved the transaction.</t>
  </si>
  <si>
    <t>KB Kookmin Bank; Kookmin Bank Cambodia PLC</t>
  </si>
  <si>
    <t>IQTR1678005656</t>
  </si>
  <si>
    <t xml:space="preserve">KB Kookmin Bank and Kookmin Bank Cambodia PLC agreed to acquire remaining 30% stake in PRASAC Microfinance Institution Limited for KRW 380 billion on August 18, 2021. As per terms, KB Kookmin Bank shall acquire remaining 89.9 million shares equivalent to 30% stake. In 2020, PRASAC Microfinance reported total assets of KRW 4.2 trillion, total debt of KRW 3.6 trillion, net asset of KRW 609 billion, sales of KRW 506 billion, net income of KRW 127 billion.
</t>
  </si>
  <si>
    <t>Portfolio of 18 Properties in North and South Carolina</t>
  </si>
  <si>
    <t>Threshold Capital</t>
  </si>
  <si>
    <t>IQTR690827285</t>
  </si>
  <si>
    <t xml:space="preserve">Morgan Properties Trust and Olayan America Corporation acquired a portfolio of 18 properties in North and South Carolina from Threshold Capital for approximately $320 million on October 5, 2020. The Carolinas portfolio is primarily concentrated in North Carolina with 13 properties totaling 2,243 garden-style apartments conveniently located in or near Charlotte. The communities include Village at Brierfield, Wexford and Sharon Pointe in Charlotte, Parkway Station, Trinity Station and Waters Edge in Concord, Kannon Station and McClain Heights in Kannapolis, Woodbrook in Monroe, Alexander Station, Ashton Woods and Lakewood in Salisbury, and Huntersville in Huntersville. There are three additional communities encompassing 562 units that are located in Winston-Salem: Highland Ridge in High Point, Clemmons Station in Clemmons, and Enclave at North Point. The South Carolina portfolio also consists of three unique multifamily communities with 583 units in Rock Hill, Gaffney, and Anderson: Gable Oaks. Jacquelyn Aaron, Marc Robinson and Brooks Colquitt of Cushman &amp; Wakefield acted as real estate advisor to Threshold Capital.
</t>
  </si>
  <si>
    <t>All the Assets of INEOS E&amp;P Norge AS</t>
  </si>
  <si>
    <t>INEOS E&amp;P Norge AS</t>
  </si>
  <si>
    <t>IQTR709149593</t>
  </si>
  <si>
    <t xml:space="preserve">PGNiG Upstream Norway AS entered into an agreement to purchase all the assets from INEOS E&amp;P Norge AS for approximately $620 million on March 25, 2021. PGNiG Upstream Norway AS agreed to acquire all the assets from INEOS E&amp;P Norge AS for approximately $320 million on September 24, 2021. The difference is attributable to the reduction of the initially agreed price by income generated by INEOS E&amp;P Norge over the first nine months of the year. The deal includes all INEOS Oil &amp; Gas interests in production, licenses, fields, facilities, and pipelines, on the Norwegian continental shelf. All 52 employees of INEOS E&amp;P Norge AS will transfer to PGNiG Upstream Norway AS following completion of the deal. The transaction is subject to respective corporate and administrative approvals including Norwegian Ministry of Petroleum and Energy and the Norwegian Ministry of Finance. As of September 24, 2021, the transaction has received approval from Norwegian authorities. It is expected to complete later this year.
</t>
  </si>
  <si>
    <t>Logistics Assets in China</t>
  </si>
  <si>
    <t>Prudential Real Estate Investors; New Ease Limited</t>
  </si>
  <si>
    <t>IQTR717221587</t>
  </si>
  <si>
    <t xml:space="preserve">PGIM Real Estate and New Ease acquired Logistics Assets in China for approximately $320 million on June 3, 2021. The warehouse complex was owned and developed by New Ease China, who will continue to co-own and manage the asset. Chen Eugene, Chen Kan, Jiang Cherie, Kwok Shuhui, Lin Xiaolin, Shen Yi, Tay Zann, Walker Emerson, Xu Caroline and Ye Jean of Allen &amp; Overy LLP acted as legal advisor to New Ease.
</t>
  </si>
  <si>
    <t>IQTR1684718854</t>
  </si>
  <si>
    <t xml:space="preserve">JR Global REIT (KOSE:A348950) agreed to acquire 49.9% stake in An office building in New York City from Hanwha Asset Management Co. Ltd. for approximately $320 million on October 6, 2021. The deal is expected to e completed by end of this year 2021. 
</t>
  </si>
  <si>
    <t>PSC Metals INC.</t>
  </si>
  <si>
    <t>SA Recycling LLC</t>
  </si>
  <si>
    <t>IQTR1686538977</t>
  </si>
  <si>
    <t xml:space="preserve">SA Recycling LLC entered into a definitive agreement to acquire PSC Metals INC. from American Entertainment Properties Corp. for an enterprise value of $290 million on October 29, 2021. The total consideration of approximately $290 million includes indebtedness that will be repaid at closing and subject to a customary working capital adjustment. Icahn Enterprises has retained ownership of a strategic parcel of land previously owned by PSC Metals that is located near downtown Nashville and Nissan Stadium, and in connection with the transaction will lease this land to SA Recycling. The transaction is subject to receiving applicable regulatory approvals and to the satisfaction of other customary closing conditions and expected to close by the end of 2021. The transaction is not subject to due diligence or financing conditions.
</t>
  </si>
  <si>
    <t>Gulf Tanks Holdings, Inc.</t>
  </si>
  <si>
    <t>IQTR1797528322</t>
  </si>
  <si>
    <t xml:space="preserve">Kinderhook Industries, LLC entered into a definitive agreement to acquire Gulf Tanks Holdings, Inc. from Mobile Mini, Inc. for approximately $320 million on August 19, 2022. Financing for the transaction was provided by a debt syndicate led by Twin Brook Capital Partners. Eric John, Senior Vice President of the Tank and Pump segment, will serve as the Chief Executive Officer of the newly independent business. The transaction is expected to close in the third quarter of 2022. The transaction is subject to customary closing conditions and regulatory approval. Proceeds from the sale will be used to support ongoing reinvestment in the Company’s core Modular and Storage operating segments and other capital allocation priorities. Oppenheimer &amp; Co. served as the exclusive financial advisor and Kirkland &amp; Ellis LLP served as legal counsel to Kinderhook. BofA Securities served as the exclusive financial advisor and Noah Brumfield, John Hibbard, Brian Jebb, Sam Kamyans, Keren Livneh, Gordon Mak, Natalie Montano Young, Jeffrey J Pellegrino, Ken Rivlin, William Schwitter, Soumya Sharma , Adam Sofen, Beth Troy of Allen &amp; Overy LLP acted as legal counsel to WillScot Mobile Mini Holdings in connection with the transaction.
</t>
  </si>
  <si>
    <t>Marquee Market Square Office Complex</t>
  </si>
  <si>
    <t>Perseus Realty Partners, LLC; Morning Calm Management, LLC</t>
  </si>
  <si>
    <t>Blackstone Inc. (NYSE:BX); Columbia Property Trust, Inc.</t>
  </si>
  <si>
    <t>IQTR1876942287</t>
  </si>
  <si>
    <t xml:space="preserve">Perseus Realty Partners, LLC and Morning Calm Management, LLC acquired Marquee Market Square Office Complex from Columbia Property Trust, Inc. and Blackstone Inc. (NYSE:BX) for $320 million on March 21, 2024. Sam Alavi of Paul Hastings LLP acted as legal advisor to Perseus Realty Partners and Morning Calm Management, LLC.
</t>
  </si>
  <si>
    <t>Blackstone Inc. (NYSE:BX) (United States); Columbia Property Trust, Inc. (United States)</t>
  </si>
  <si>
    <t>MacDermid Graphics Solutions LLC</t>
  </si>
  <si>
    <t>Flint Group Germany GmbH</t>
  </si>
  <si>
    <t>IQTR1893360617</t>
  </si>
  <si>
    <t xml:space="preserve">Flint Group Germany GmbH agreed to acquire MacDermid Graphics Solutions LLC from Element Solutions Inc (NYSE:ESI) for approximately $330 million on September 1, 2024. Net proceeds are expected to be used to further reduce leverage and for general corporate purposes. The transaction is expected to close in the fourth quarter of 2024 or the first half of 2025, subject to customary closing conditions, adjustments and regulatory approvals. The CMA announced the launch of its merger inquiry by notice to the Parties on 21 October 2024 and has a deadline of 16 December 2024 for its phase 1 decision. On November 7, 2024, The CMA has decided not to refer the anticipated acquisition by XSYS Germany Holding GmbH of certain entities and assets comprising the MacDermid Graphics Solutions business to a phase 2 investigation, using the ‘de minimis’ exception. 
</t>
  </si>
  <si>
    <t>Portfolio Of 42 Catalogues</t>
  </si>
  <si>
    <t>Hipgnosis Songs Fund Limited; Hipgnosis Song Management Limited, Asset Management Arm</t>
  </si>
  <si>
    <t>Kobalt Capital Limited</t>
  </si>
  <si>
    <t>IQTR693749574</t>
  </si>
  <si>
    <t xml:space="preserve">Hipgnosis Songs Fund Limited (LSE:SONG), managed by The Family (Music) Limited, Asset Management Arm, acquired portfolio of 42 music catalogues from Kobalt Music Copyrights SARL, managed by Kobalt Capital Limited, for approximately $320 million on September 30, 2020. The consideration was funded through proceeds from Hipgnosis Songs Fund’s raising of £254.2 million ($329.33 million) back in September 2020 together with the existing leverage facility. The consideration, net of right to income, represents a blended acquisition multiple of 18.3x historic annual income. The portfolio will generate a highly stable and predictable income stream.
</t>
  </si>
  <si>
    <t>JSC "UK Arkhyz"</t>
  </si>
  <si>
    <t>JSC "MOUNTAIN PEAKS"</t>
  </si>
  <si>
    <t>Joint-Stock Company Northern Caucasus Resorts</t>
  </si>
  <si>
    <t>IQTR1827930670</t>
  </si>
  <si>
    <t xml:space="preserve">Mountain Peaks agreed to acquire JSC "UK Arkhyz" from OA "Kavkaz.RF for RUB 24.2 billion on February 28, 2023. The sale of the resort was approved by the Board of Directors of OA "Kavkaz.RF". According to the terms of the FAS Russia, Mountain Peaks must fulfill investment obligations by 2030. As of March 10, 2023, the transaction has been approved by the competition commission. Subject to the necessary approvals and consents from the regulatory authorities, the closing is scheduled for the period March-June.
</t>
  </si>
  <si>
    <t>Mosaico Tecnologia Ao Consumidor S.A.</t>
  </si>
  <si>
    <t>IQTR1684290787</t>
  </si>
  <si>
    <t xml:space="preserve">Banco Pan S.A. (BOVESPA:BPAN4) agreed to acquire Mosaico Tecnologia ao Consumidor S.A. (BOVESPA:MOSI3) for BRL 1.7 billion on October 3, 2021. Under the terms Banco Pan S.A. is offering 0.8 Banco Pan share for each Mosaico share held, which would give the target company's shareholders a stake of 7.8% in Banco Pan S.A.. In addition, Mosaico's equity owners will each receive a subscription bonus of 0.166 Banco Pan share, on condition that buyer's stock maintains its value above BRL 24 for three consecutive trading sessions within 30 months of completion. The transaction requires the approval of both sets of shareholders. It also hinges on clearances from Brazil's competition authority CADE and the Central Bank of Brazil. As on December 1, 2021, Banco Pan SA and Mosaico Tecnologia ao Consumidor SA approved the transaction.
Morgan Stanley acted as advisor to Mosaico Tecnologia ao Consumidor S.A. Pedro Whitaker de Souza Dias, Daniel Calhman de Miranda, Pablo Sorj, Flavio Mifano of Mattos Filho, Veiga Filho, Marrey Jr. e Quiroga Advogados acted as legal advisor to Mosaico Tecnologia ao Consumidor in the deal. Arthur Bardawil Penteado, Renato Maggio, Diana Pacifico Henne, Fernando Tonanni, Maria Eugenia Novis, Ana Batia Glenk Ferreira, Eduardo Boldrin Camara, Laura Ducati Dabronzo, Rafael Costa Silva, Victor Goulart Lazarini and Clarissa Figueiredo de Souza Freitas Machado, Meyer, Sendacz e Opice acted as legal advisor Banco Pan.
</t>
  </si>
  <si>
    <t>Servicios Corporativos Javer, S.A.B. de C.V.</t>
  </si>
  <si>
    <t>Vinte Viviendas Integrales, S.A.B. de C.V. (BMV:VINTE *)</t>
  </si>
  <si>
    <t>Scotiabank Inverlat, S.A.; Arzentia Capital; Glisco Partners Inc.</t>
  </si>
  <si>
    <t>IQTR1882244835</t>
  </si>
  <si>
    <t xml:space="preserve">Vinte Viviendas Integrales, S.A.B. de C.V. (BMV:VINTE *) agreed to make a tender offer to acquire Servicios Corporativos Javer, S.A.B. de C.V. (BMV:JAVER *) from Scotiabank Inverlat, S.A, Southern Cross Latin America Private Equity Fund III, L.P.,Glisco Partners II, L.P. managed by Glisco Partners Inc, Arzentia Capital, Salomon Marcuschamer Stavchansky and others for MXN 4.3 billion on May 20, 2024. Vinte  to purchase up to 100% of Javer's outstanding capital stock, at a fixed price of MXN 14.9355 per share. The Sellers agreed to accept the Tender Offer, once initiated, and transmit and sell 100% of its shares representative of Javer’s capital stock to the Buyer through such Tender Offer and the shareholders indirectly owning the 62.69% of Javer´s capital stock, through Trust, including Scotiabank Inverlat. The Transaction Agreement, the Second Agreement and the launch of the Tender Offer are subject to obtaining corporate authorizations from Vinte, as well as the authorization of the Mexican Banking and Securities Commission (Comisión Nacional Bancaria y de Valores) and the Mexican Federal Antitrust Commission (Comisión Federal de Competencia Económica), among other usual conditions precedents in this kind of transaction, as provided for in the relevant agreements. As of June 26, 2024, Vinte announced that it already has signed letters of intent for the subscription of new capital and obtaining additional debt, as well as cash, equivalent to 4,300 million pesos to pay 100% of the acquisition price of Javer's shares. With the obtaining of the capital, the firm headed by Sergio Leal Aguirre indicated that now the approval of the operation is subject to both Vinte's shareholders' meeting, as well as the authorizations of the Federal Economic Competition Commission and the National Banking and Securities Commission (CNBV). Subsequently, on June 21, the firm published the call for the Extraordinary General Assembly, where the approval of the operation would be carried out. A few days ago, on June 24, Vinte announced the publication of a preliminary prospectus on the corporate restructuring that would result from the acquisition and the timely information on June 27 and will publish the final version of the prospectus on the business day following the scheduled date. On July 11, 2024, The shareholders of Vinte Viviendas Integrales, S.A.B. de C.V has approved the transaction. On October 24, 2024, Federal Economic Competition Commission has approved the transaction. On November 12, 2024, Vinte Viviendas Integrales, S.A.B. de C.V revised its offer to acquire Servicios Corporativos Javer, S.A.B. de C.V. for 4.4 billion. As part of the consideration, the shareholders of Javer will be eligible to elect a cash consideration of MXN 14.94 per share or a share consideration at an exchange factor of 0.48193548 exchange shares of VINTE for each JAVER share held. The tender offer will commence on November 13, 2024 and will end on December 16, 2024. The settlement will be made on December 18, 2024. The offeror board unanimously approved the deal.
Grupo Financiero Barclays Mexico, S.A. de C.V. acted as financial advisor to Vinte. Casa de Bolsa BBVA México, S.A. de C.V., Grupo Financiero BBVA México acted as financial advisor to Servicios Corporativos Javer, S.A.B. Actinver Casa de Bolsa, S.A. de C.V. acted as financial advisor to Servicios Corporativos Javer, S.A.B. VACE Investment Advisors, S.C acted as  independent expert. 
</t>
  </si>
  <si>
    <t>Scotiabank Inverlat, S.A. (Mexico)</t>
  </si>
  <si>
    <t>Generation Park Y in Warsaw</t>
  </si>
  <si>
    <t>HANSAINVEST Real Assets GmbH</t>
  </si>
  <si>
    <t>IQTR1762897401</t>
  </si>
  <si>
    <t xml:space="preserve">Hansainvest Real Assets GmbH acquired Generation Park Y in Warsaw from Skanska Commercial Development Europe AB for approximately €290 million on December 27, 2021. The transfer of the property is scheduled in the third quarter of 2022. Greenberg Traurig Grzesiak sp.k. acted as legal advisor to Hansainvest. TPA Poland acted as tax consultant to Hansainvest and MFC Real Estate acted as broker for Hansainvest.
</t>
  </si>
  <si>
    <t>3 New &amp; Partners S.R.L./Daunia Calvello S.r.l./Daunia Serracapriola S.r.l.</t>
  </si>
  <si>
    <t>IQTR1765388879</t>
  </si>
  <si>
    <t xml:space="preserve">A2A S.p.A. (BIT:A2A) signed a non-binding agreement to acquire 3New&amp;Partners/Daunia Calvello/Daunia Serracapriola from Ardian for approximately €270 million on June 8, 2021. The completion of transaction is subject to the fulfilment of customary conditions precedent and is expected indicatively by the end of June 2022. A2A S.p.A. (BIT:A2A) signed binding agreement to acquire 3New&amp;Partners/Daunia Calvello/Daunia Serracapriola from Ardian for €265 million on January 22, 2022. Ardian Infrastructure was assisted by L&amp;B Partners, L&amp;B Avvocati Associati and EOS. A2A was assisted by Citi, Cleary Gottlieb, Studio Rinnovabili and KPMG. Mediobanca Banca di Credito Finanziario and Nomura acted as financial advisor to Ardian. Chiomenti acted as legal advisor to Ardian. Citigroup Global Markets Europe acted as financial advisor and Cleary Gottlieb acted as legal advisor to A2A. As of April 5, 2022, the italian antitrust authority, has approved the following transaction.
</t>
  </si>
  <si>
    <t>461-Unit Kiara Apartments in Seattle</t>
  </si>
  <si>
    <t>IQTR1818801071</t>
  </si>
  <si>
    <t>Ponte Gadea SL acquired 461-Unit Kiara Apartments in Seattle from Oxford Properties Group, Inc. for approximately $320 million on December 13, 2022. The property was sold at $700,000 per unit for 461 residential apartments. CBRE’s Pacific Northwest multifamily team represented Ponte Gadea.</t>
  </si>
  <si>
    <t>Liangshan Mining Co., Ltd.</t>
  </si>
  <si>
    <t>Yunnan Copper Co.,Ltd</t>
  </si>
  <si>
    <t>IQTR1944303798</t>
  </si>
  <si>
    <t xml:space="preserve">Yunnan Copper Co.,Ltd (SZSE:000878) signed a letter of intent to acquire 40% stake in Liangshan Mining Co., Ltd. from Yunnan Copper (Group) Co., Ltd. for CNY 2.323 billion on May 12, 2025. The consideration consists of 256,175,356 common equity of Yunnan Copper Co.,Ltd to be issued at an Issue price of CNY 9.07 per share for common equity of Liangshan Mining Co., Ltd. The new shares of the Listed Company acquired by Yunnan Copper Group through this transaction cannot be transferred within 60 months from the date of the completion of the share issuance. 
As of May 23, 2025, the transaction plan has been reviewed and approved by the 38th meeting of the 9th board of directors of the Yunnan Copper Co.,Ltd. The decision-making and approval procedures that still need to be completed for this transaction include: (i) The assessment results of the target assets involved in this transaction plan must be filed with the competent state-owned assets management authority, (ii) After completing the relevant audit and assessment work for this transaction plan, the formal proposal must be reviewed and approved by the board of directors and the shareholders' meeting of the Listed Company, (iii) obtain approval from the counterparties and the competent state-owned assets management authority. (iv) approved by the Shenzhen Stock Exchange and registered with the China Securities Regulatory Commission. (v) The State Administration for Market Regulation must approve the review of the concentration of business operators involved in this transaction plan and (vi) Other necessary approvals, authorizations, filings, or permits required by relevant laws and regulations (if necessary). As of August 10, 2025 the transaction has been approved by the state-owned assets management agency and Yunnan Copper Co.,Ltd shareholders. 
Zhang Guosong, Sun Lin, Hu Zhenggang, Yang Huize, Wang Mingchao and Geng Xianjie of CSC Financial Co., Ltd acted as Independent financial advisor; Zhang Shiwei and Li Shuo of Zhong Lun Law Firm acted as legal advisor; and Bao Qiong and Li Zheng of ShineWing Certified Public Accountants Co., Ltd acted as accountant for Yunnan Copper Co. Ltd.
</t>
  </si>
  <si>
    <t>LSE:BLND</t>
  </si>
  <si>
    <t>IQTR670777804</t>
  </si>
  <si>
    <t xml:space="preserve">Brookfield Strategic Real Estate Partners III L.P., managed by Brookfield Asset Management Inc. (TSX:BAM.A) acquired a 7.31% stake in British Land Company Plc (LSE:BLND) on May 26, 2020. Under the terms of the transaction, Indigo acquired 67.7 million shares in British Land Company.
</t>
  </si>
  <si>
    <t>Highland Capital Partners LLC; New Enterprise Associates, Inc.; Silver Lake Technology Management, L.L.C.; Core Management II Corporation; Intel Capital Corporation; Hercules Capital, Inc. (NYSE:HTGC); Alsop Louie Partners; Monarch Alternative Capital LP; Victory Park Capital Advisors, LLC; BlueCross BlueShield Venture Partners, L.P.; Redline Capital Management S.A; TEDCO Capital Partners; Peloton Equity, LLC; ForgePoint Capital Management, LLC</t>
  </si>
  <si>
    <t>IQTR1871013178</t>
  </si>
  <si>
    <t>Haveli Investments Software Fund I, L.P., a fund managed by Haveli Investment Management LLC entered into letter of intent to acquire ZeroFox Holdings, Inc. (NasdaqGM : ZFOX) from Monarch Alternative Capital LP and Others for approximately $150 million on January 28, 2024. Haveli Investments Software Fund I, L.P., a fund managed by Haveli Investment Management LLC entered into an Agreement and Plan of Merger to acquire ZeroFox Holdings, Inc. (NasdaqGM : ZFOX) from Monarch Alternative Capital LP and Others for approximately $150 million on February 6, 2024. ZeroFox entered into a definitive agreement to be acquired by Haveli Investments, in an all-cash transaction with an enterprise value of approximately $350 million. Under the terms of the merger agreement, ZeroFox stockholders will receive $1.14 per share in cash upon completion of the transaction. ZeroFox is required to pay Haveli a termination fee of $5,261,750 in cash if the merger agreement is terminated under specified circumstances and The Merger Agreement also provides that a reverse termination fee of $10.0 million will be payable by Haveli to the Company if the merger agreement is terminated. The transaction is not subject to a financing condition. The transaction, which was unanimously approved and recommended by a Special Committee comprised of independent members of ZeroFox's Board of Directors and unanimously approved by ZeroFox's Board of Directors, is expected to close in the first half of 2024, subject to customary closing conditions, including approval by ZeroFox stockholders and the receipt of required regulatory approvals. Upon completion of the transaction, ZeroFox’s common stock will no longer be publicly listed on the Nasdaq Global Market, and ZeroFox will become a privately held company. As of April 30, 2024, the transaction was approved by the target shareholders. As of May 3, 2023, the transaction was approved by regulatory board. The transaction is expected to close on May 13, 2024.
Piper Sandler &amp; Co. is serving as the lead financial advisor and fairness opinion provider to ZeroFox and  Jason Stack, Brad Topchik, Anuj Ralhan, Craig DeDomenico and Alysa Craig of Stifel served as an additional financial advisor. Michael D. Schiffer and Anthony J. Rosso of Venable LLP is serving as legal advisor to ZeroFox. BTIG and Evercore are serving as financial advisors for Haveli Investments, and BTIG, LLC is serving as structuring advisor on debt financing to Haveli Investments. Will Shields and David Hutchins, Sarah Young, Faiza Rahman, Byung Choi, Scott Pinarchick and Tristan Evans-Wilent, Samer Musallam and Annie Herdman, Ed McNicholas, Richard Kidd, Matt Jones, David Kaye and Jack Creedon, Peter Alpert, Ama Adams and Brendan Hanifin of Ropes &amp; Gray LLP is serving as legal advisors to Haveli Investments. Okapi Partners, LLC acted as information agent and Continental Stock Transfer &amp; Trust Company acted as transfer agent to ZeroFox Holdings, Inc.</t>
  </si>
  <si>
    <t>Core Management II Corporation (United States); ForgePoint Capital Management, LLC (United States); Hercules Capital, Inc. (NYSE:HTGC) (United States); Intel Capital Corporation (United States); Monarch Alternative Capital LP (United States); New Enterprise Associates, Inc. (United States); Silver Lake Technology Management, L.L.C. (United States); Victory Park Capital Advisors, LLC (United States)</t>
  </si>
  <si>
    <t>Songa Container AS</t>
  </si>
  <si>
    <t>MPC Container Ships ASA (OB:MPCC)</t>
  </si>
  <si>
    <t>IQTR1671621607</t>
  </si>
  <si>
    <t xml:space="preserve">MPC Container Ships ASA (OB:MPCC) entered into a share purchase agreement to acquire Songa Container AS for approximately $210 million on June 22, 2021. In relation to the cash consideration DNB Bank ASA has committed to provide a $127.5 million acquisition facility with a 2 year tenor. The Songa fleet has an estimated EBITDA backlog of $22.5 million with an average charter length of about 9 months. The Transaction is subject to customary conditions for completion and is expected to be completed by the end of July 2021. DNB Markets acted as a financial advisor to MPC Container Ships ASA and Songa Container AS. Clarksons Platou Securities AS acted as a financial advisor to MPC Container Ships ASA and Fearnley Securities AS acted as a financial advisor to MPC Container Ships ASA.
</t>
  </si>
  <si>
    <t>Portfolio with 47 properties concentrated in Stockholm and Gothenburg</t>
  </si>
  <si>
    <t>Slättö Core Plus Ab</t>
  </si>
  <si>
    <t>Estea Omsorgsfastigheter AB (publ)</t>
  </si>
  <si>
    <t>IQTR1864641906</t>
  </si>
  <si>
    <t xml:space="preserve">Slättö Core+ has today entered into a conditional agreement to acquire Portfolio with 47 properties concentrated in Stockholm and Gothenburg     for approximately EUR 300 million on December 11, 2023. 
</t>
  </si>
  <si>
    <t>Heating and cooling networks of Equans</t>
  </si>
  <si>
    <t>Swiss Life Asset Managers France; Schroders Greencoat LLP</t>
  </si>
  <si>
    <t>IQTR1856026761</t>
  </si>
  <si>
    <t xml:space="preserve">Swiss Life Asset Managers France and Greencoat Capital LLP agreed to acquire Heating and cooling networks of Equans from EQUANS SAS for £260 million on September 15, 2023. Completion of the transaction is expected in the final quarter of 2023, subject to relevant approvals. The business to be sold, often known as Equans Urban Energy, includes East London Energy Limited and Equans DE Holding Company Limited. Humber Energy will also be included in the transaction. As of October 13, 2023, European Commission has given the approval. Transaction is subject to regulatory clearances. Evercore advised Swiss Life and Greencoat Capital on the acquisition.
</t>
  </si>
  <si>
    <t>BritBox International Limited</t>
  </si>
  <si>
    <t>BBC Studios Distribution Limited</t>
  </si>
  <si>
    <t>ITV plc (LSE:ITV)</t>
  </si>
  <si>
    <t>IQTR1873132010</t>
  </si>
  <si>
    <t xml:space="preserve">BBC Studios Distribution Limited acquired remaining 50% stake in BritBox International Limited from ITV plc (LSE:ITV) for approximately £260 million on March 1, 2024. BBC Studios is taking full ownership of BritBox International. As part of the transaction, BBC Studios has extended its licensing agreements with ITV ensuring that programming for BritBox International will continue to represent a wide range of British content. Morgan Stanley &amp; Co. International plc acted as financial advisor to British Broadcasting. PJT Partners (UK) Limited acted as financial advisor to ITV plc and BritBox International Limited. 
</t>
  </si>
  <si>
    <t>Essentia PCHs S.A.</t>
  </si>
  <si>
    <t>IQTR1764858220</t>
  </si>
  <si>
    <t xml:space="preserve">Patria Investments Limited (NasdaqGS:PAX) signed a definitive agreement to acquire Contour Global do Brasil Participações S.A. from ContourGlobal plc (LSE:GLO) and others for BRL 1.7 billion on January 20, 2022. Consideration is including the assumption of net debt and other customary adjustments. In Year ended September 30, 2021, Contour Global do Brasil generated revenue of BRL 274 million, EBITDA of BRL 178 million and profit before tax of BRL 60 million. As of September 30, 2021, Contour Global do Brasil had Total assets of BRL 576 million. Closing of the Transaction is conditional upon the satisfaction or waiver of certain conditions under the Sale Agreement, including: (i)  the approval of ContourGlobal's shareholders; (ii) certain regulatory approvals in Brazil; (iii) completion of a pre-sale reorganization; and (iv) certain consents or waivers being obtained from third parties who are counterparties to various agreements with the Target or its subsidiaries. As on April 8, 2022, Contour announces that it has received approval from the Financial Conduct Authority(FCA). ContourGlobal further announces that the FCA has granted the Company, a dispensation from the requirement under the Listing Rules to hold a general meeting for the purpose of approving the Disposal. ContourGlobal L.P., the Company's majority shareholder holding, as at April 7, 2022, approximately 71.36 per cent of the Company's issued share capital (excluding shares held in treasury), has provided a written irrevocable undertaking to approve the transaction. The Transaction is expected to complete in 2Q 2022. The Company intends to use the expected net proceeds to either re-invest in attractive new growth opportunities in low carbon power generation or return capital to shareholders. BNP Paribas and Cantor Fitzgerald are serving as financial advisors and Pinheiro Neto Advogados and Slaughter and May are serving as legal advisors for ContourGlobal. Laura Hulett, Michael Flockhart, Isaac Zailer of Herbert Smith Freehills LLP acted as legal advisor to Patria Investments Limited (NasdaqGS:PAX). 
</t>
  </si>
  <si>
    <t>B2W Software Inc.</t>
  </si>
  <si>
    <t>IQTR1800517095</t>
  </si>
  <si>
    <t xml:space="preserve">Trimble Inc. (NasdaqGS:TRMB) acquired B2W Software Inc. on September 14, 2022. B2W will be reported as part of the Buildings and Infrastructure segment. Perkins Coie LLP acted as legal advisor to Trimble. Joe Morgan, Steven Schmidt and Thomas Yorke of Piper Sandler &amp; Co. acted as a financial advisors and Foley Hoag LLP acted as legal advisor to B2W Software.
</t>
  </si>
  <si>
    <t>Property located at 8 Finsbury Circus</t>
  </si>
  <si>
    <t>Mitsubishi Estate London Limited</t>
  </si>
  <si>
    <t>IQTR631038684</t>
  </si>
  <si>
    <t xml:space="preserve">Stamford Land Corporation Ltd (SGX:H07) and Ow Chio Kiat acquired a property located at 8 Finsbury Circus from Mitsubishi Estate London Limited for £260 million on July 26, 2019. Stamford Land Corporation Ltd and Ow Chio Kiat acquired 60% and 40% stake respectively in property. The consideration for 60% stake is satisfied through cash by Stamford Land Corporation. The purchase of the property is not expected to have any material impact on the financial performance of Stamford Land Corporation and its subsidiaries for the current financial year ending March 31, 2020. Stephen Down of Savills acted as real estate broker for Mitsubishi Estate London Limited 
Robert Adam, Sanjeet Liddar, Giles Ekblom, Natasha Brown, Laura Kutnick, Sarah Stephens, Hannah Cooper, Marcus Diviney, Ben Stansfield, Tarfa Ahmad, Susannah Fink, Hannah Daeche, Lee Nuttall and Michael Sweeney of Gowling WLG (UK) LLP acted as legal advisor to Stamford Land Corporation Ltd.
</t>
  </si>
  <si>
    <t>A Portfolio of Five Select Non-core Prescription Pharmaceutical Assets Sold in Mainland China</t>
  </si>
  <si>
    <t>Hasten Biopharmaceutic Company Limited</t>
  </si>
  <si>
    <t>IQTR699102310</t>
  </si>
  <si>
    <t xml:space="preserve">Hasten Biopharmaceutic Company Limited entered into an agreement to acquire a portfolio of five select non-core prescription pharmaceutical assets sold in mainland China from Takeda Pharmaceutical Company Limited (TSE:4502) for approximately $320 million on December 21, 2020. In 2019, the portfolio generated net sales of approximately $109.5 million. The transaction is subject to the satisfaction of customary closing conditions, receipt of required regulatory clearances and, where applicable, satisfaction of local works council requirements. The transaction is expected to close by June 30, 2021. Takeda intends to use the proceeds from its disposal to continue to reduce its debt and accelerate deleveraging toward its target of 2x net debt/adjusted EBITDA within FY2021 – FY2023. BofA Securities, Inc. acted as a financial advisor and White &amp; Case LLP acted as a legal advisor to Takeda Pharmaceutical Company Limited. The White &amp; Case LLP team was led by Michael Immordino, Leonardo Graffi, Philip Trillmich, Monica Holden. Vivian Tsoi and Axel Schulz.
</t>
  </si>
  <si>
    <t>Waterford Lakes Town Center, LLC</t>
  </si>
  <si>
    <t>IQTR1899306824</t>
  </si>
  <si>
    <t>Kimco Realty Corporation (NYSE:KIM) acquired Waterford Lakes Town Center, LLC for approximately $320 million on October 1, 2024. Kimco Realty acquired Waterford Lakes for a purchase price of $322 million, including the assumption of a $164.6 million mortgage loan.</t>
  </si>
  <si>
    <t>A 1,520-Unit Multifamily Property Located in Pembroke Pines, Florida</t>
  </si>
  <si>
    <t>Arium Resorts LLC</t>
  </si>
  <si>
    <t>IQTR633143351</t>
  </si>
  <si>
    <t xml:space="preserve">NexPoint Residential Trust, Inc. (NYSE:NXRT) entered into an agreement to purchase a 1,520-unit multifamily property located in Pembroke Pines, Florida from Arium Resorts LLC for approximately $320 million on August 13, 2019. NexPoint Residential Trust acquired 1,520-unit property at $0.21 per unit. In a related transaction, NexPoint Residential Trust, Inc. (NYSE:NXRT) also entered into an agreement to purchase a 346-unit multifamily property located in Nashville, Tennessee, from an unaffiliated third party for $62.3 million. NexPoint will finance these transactions from $211.3 million of first mortgage loan, out of which $177.1 million is for Pembroke property and $34.2 million is for Nashville property; $140.3 million from the proceeds from Sunbelt dispositions; $25 million of borrowing under Suntrust facility and $7.7 million from cash on hand. The purchase of the property is subject to customary closing conditions. The purchase of the Pembroke Apartments is expected to close on August 30, 2019. The transaction is expected to be accretive.
</t>
  </si>
  <si>
    <t>Westfield Brandon Shopping Centre, Florida and V office building, Versailles</t>
  </si>
  <si>
    <t>IQTR1838716944</t>
  </si>
  <si>
    <t xml:space="preserve">North American Development Group acquired Westfield Brandon Shopping Centre, Florida and V office building, Versailles from Unibail-Rodamco-Westfield SE (ENXTPA:URW) for approximately $322 million on May 25, 2023. The price for Westfield Brandon was $220 million and for V office building was $101.889115 million.
</t>
  </si>
  <si>
    <t>Jorabat Shillong Expressway Limited</t>
  </si>
  <si>
    <t>SRPL Roads Private Limited</t>
  </si>
  <si>
    <t>IL&amp;FS Transportation Networks India Limited</t>
  </si>
  <si>
    <t>IQTR696589856</t>
  </si>
  <si>
    <t xml:space="preserve">Sekura Roads Limited agreed to acquire Jorabat Shillong Expressway Limited from IL&amp;FS Transportation Networks India Limited for INR 9.2 billion on February 24, 2020. On December 10, 2020, parties entered into a Share Purchase Agreement. The deal was approved by the lenders of IL&amp;FS. On December 1, 2020, the deal has received the approval of Justice (retd) D.K Jain - who is overseeing the debt-laden group's resolution process. The transaction is still subject to the approval of the National Company Law Tribunal (NCLT) and National Highways Authority of India (NHAI). The proceeds of the sale of this asset would be distributed in accordance with the resolution framework approved by the NCLT. Transaction is expected to complete in March 2021. As on October 14, 2022, Sekura Roads revised the terms to INR 13.2 billion. The transaction was approved by the Board of Jorabat Shillong and IL&amp;FS on January 7, 2023. The transaction was approved by National Company Law Tribunal. RBSA Valuation Advisors LLP acted as a valuer in the transaction. As on October 19, 2023, Sekura Roads entered into a Restated Share Purchase Agreement to acquire Jorabat Shillong for INR 13.4 billion. The transaction is expected to complete on October 31, 2023. On November 16,2023 upon completion of the necessary actions as required in terms of the conditions of the Restated Share Purchase Agreement, Sekura Roads Private Limited has acquired  Jorabat Shillong Expressways Limited from IL&amp;FS Transportation Networks India Limited. Akhil Bhatnagar, Anuj Sahay, Raj Panchmatia, Gaurav Juneja, Jyoti Sinha, Peshwan Jehangir, Anisha Chand, Siddharth Srivastava, Mohit Kishore and Kumar Saurabh Singh of Khaitan &amp; Co acted as legal advisor to SRPL Roads Private Limited.
</t>
  </si>
  <si>
    <t>EWM GmbH</t>
  </si>
  <si>
    <t>IQTR1950683268</t>
  </si>
  <si>
    <t xml:space="preserve">ESAB Corporation (NYSE:ESAB) agreed to acquire Ewm Ag for approximately €280 million on June 26, 2025. A cash consideration of €275 million will be paid by ESAB Corporation. As part of consideration, €275 million is paid towards common equity of Ewm-Gmbh Elektrowerkstätten.
The acquisition will be funded through cash on hand. The transaction is subject to approval by regulatory board / committee. The expected completion of the transaction is in the second half of 2025. Nikolas Zirngibl, Andreas Thun, Thiemo Woertge, Kilian Pfahl, Luca Picone, Christoph Wünschmann, Falk Schöning, Eric Paroche, Victor Levy, William I. Intner, Sabrina Gäbeler, Stefan Richter, Marcus Schreibauer, Sarah-Lena Kreutzmann, Lukas Ritzenhoff, Martin Günther, Christiane Alpers, Bernd Klemm, Falk Loose of Hogan Lovells, Thomas Kulnigg of Schönherr Rechtsanwälte GmbH, Vladimír Cížek of Schoenherr Prague, Tomasz Grygorczuk of DWF Poland Jamka sp.k act as legal advisor for ESAB Corporation.
</t>
  </si>
  <si>
    <t>Xevo Inc.</t>
  </si>
  <si>
    <t>Lear Corporation (NYSE:LEA)</t>
  </si>
  <si>
    <t>Intel Capital Corporation</t>
  </si>
  <si>
    <t>IQTR608474617</t>
  </si>
  <si>
    <t xml:space="preserve">Lear Corporation (NYSE:LEA) entered into a definitive agreement to acquire Xevo Inc. from Intel Capital for approximately $320 million on March 27, 2019. The purchase price was $321.7 million, net of cash. Lear Corporation intends to fund the transaction through a debt financing. Xevo Inc. recorded annual sales of approximately $75 million in 2018. The transaction is subject to regulatory approvals and other customary closing conditions and adjustments. As of April 8, 2019, the Federal Trade Commission has provided an early termination of antitrust approval waiting period for the transaction. The transaction is expected to close in the second quarter of 2019. Evercore Inc. acted as the financial advisor to Xevo. Wilson Sonsini Goodrich &amp; Rosati, P.C. acted as legal advisor to Xevo.
</t>
  </si>
  <si>
    <t>GGB, Inc.</t>
  </si>
  <si>
    <t>Enpro Holdings, Inc.</t>
  </si>
  <si>
    <t>IQTR1799759775</t>
  </si>
  <si>
    <t xml:space="preserve">The Timken Company (NYSE:TKR) agreed to acquire GGB, Inc. from Enpro Holdings, Inc. for approximately 310 million on September 5, 2022. The Timken Company will fund the transaction with cash on hand and its existing revolving credit facility. The deal is subject to regulatory approvals and works council processes, along with the customary closing conditions and is expected to close in the fourth quarter of this year. The Timken Company anticipates the acquisition will be accretive to earnings in the first full quarter after closing. The deal is subject to closing date purchase price adjustments. The Company intends to use the estimated $290 million of after-tax proceeds from the two divestitures for leverage reduction, while continuing to invest in organic growth opportunities and selectively pursuing strategic acquisitions over time. Erin de la Mare and James Dougherty of Jones Day acted as legal advisor to The Timken Company. BofA Securities, Inc. acted as financial advisor and Robinson Bradshaw &amp; Hinson, P.A. acted as legal advisor to Enpro Holdings, Inc. Bird &amp; Bird LLP acted as legal advisor to Enpro Holdings, Inc. supporting internationally.
</t>
  </si>
  <si>
    <t>Sun Capital Partners Group VIII, LLC</t>
  </si>
  <si>
    <t>IQTR1818188483</t>
  </si>
  <si>
    <t xml:space="preserve">Sun Capital Partners Group VIII, LLC entered into an expression of interest to acquire K3 Capital Group PLC (AIM:K3C) from management and others for approximately £260 million on December 8, 2022. Sun Capital Partners Group VIII, LLC reached agreement to acquire K3 Capital Group PLC on December 15, 2022. The offer price is 350 pence cash per K3 share. The cash consideration payable for Acquisition will be funded from equity financing drawn down from Sun VIII. K3 Board has unanimously recommended the proposal. The proposal is subject to a number of pre-conditions, including the satisfactory completion of confirmatory due diligence. The K3 Board has formed a committee of independent members led by Ian Mattioli. Sun Capital is required to announce a firm intention to make an offer by no later than January 5, 2023. It is expected that the Court Meeting and the General Meeting will be held in late January 2023 or early February 2023. As of January 26, 2023, the shareholders of K3 approved the scheme at general and court meeting. The scheme remains subject to court sanctioning at the court hearing expected to take place on February 10, 2023. As of January 5, 2023 the deal is expected to close on January 28, 2023. As of January 26, 2023, the scheme is expected to be effected on February 14, 2023. As of February 10, 2023, UK High Court has made an order sanctioning the scheme of arrangement. DLA Piper UK LLP acted as legal advisor and Ernst &amp; Young UK, Investment Banking Arm acted as financial advisor to Sun Capital Partners Group VIII, LLC. Stuart Skinner, Stuart Ord, William Wickham and Tom Burrows Smith of Numis Securities Limited acted as financial adviser to K3 and Tim Richardson, William Marshall, Jon Harrison and Oliver Vaughan of Houlihan Lokey UK Limited acted as financial adviser to Sun Capital.
</t>
  </si>
  <si>
    <t>Universo Pacha, S.A.</t>
  </si>
  <si>
    <t>FIVE Holdings (BVI) Limited</t>
  </si>
  <si>
    <t>IQTR1858759613</t>
  </si>
  <si>
    <t>FIVE Holdings (BVI) Limited acquired Universo Pacha, S.A. for a deal valued at €300 million on October 11, 2023. The acquisition was funded through the issuance of a Green Bond and a Revolving Credit Facility.</t>
  </si>
  <si>
    <t>IQTR689808608</t>
  </si>
  <si>
    <t xml:space="preserve">Mathias Döpfner acquired additional 4.1% minority stake in Axel Springer SE (XTRA:SPR) from Friede Springer for approximately €280 million on September 23, 2020. As a part of transaction, Mathias Döpfner, Chief Executive Officer of will acquire 4.423708 million shares of Axel Springer SE at €62.42 per share. Friede Springer is also transferring voting rights related to her remaining stake to Mathias Döpfner. Mathias Döpfner will also receive additional 15% stake in Axel Springer SE from Friede Springer as a gift. Post competition of share transfer, Mathias Döpfner will hold around 22% stake in Axel Springer SE and Friede Springer will hold around 23.4% stake, together will control 45.4% stake in Axel Springer SE.
</t>
  </si>
  <si>
    <t>IQTR612054889</t>
  </si>
  <si>
    <t xml:space="preserve">Nueva Inversiones Pacifico Sur Limitada entered into a share purchase agreement to acquire an additional 14.94% stake in Sun Dreams S.A. from Sun Latam SpA for $85.8 million on April 29, 2019. The purchase price may be adjusted either up by maximum of $20 million or down by maximum of $7 million based on actual EBITDA multiple achieved on the IPO of Sun Dreams. Nueva Inversiones will acquire 1.9 million shares in this transaction. Post-completion, the stake owned by Nueva Inversiones in Sun Dreams will increased to 50% from 35.06% and the stake owned by Sun Latam will decrease to 50% from 64.94%. In 2018, Sun Dreams reported revenues of $388 million, EBITDA of $99 million and profit after tax of $19 million.
The transaction is subject to regulatory approval, approval of Superintendence of Gambling Casinos, third party approval and other closing conditions and is expected to close on or before October 31, 2019. Investec Bank Limited (JSE:INLP) acted as financial advisor to Sun International Limited, parent of Sun Latam. Jorge Allende D. and Ricardo Celedón Otero of Carey &amp; Allende Abogados; and Sebastián Barros Eyzaguirre of Philippi Prietocarrizosa Ferrero DU &amp; Uría acted as legal advisors to Nueva Inversiones Pacifico Sur Limitada and Sun International Limited, parent of Sun Latam. 
Nueva Inversiones Pacifico Sur Limitada cancelled the acquisition of additional 14.94% stake in Sun Dreams S.A. from Sun Latam SpA on October 31, 2019. On 26 November 2019, approval of Superintendence of Gambling Casinosun Latam was received and Sun Latam and transaction was expected to close on December 3, 2019. On August 21, 2020, it was decided that the dispute regarding the transaction will be settled and Nueva Inversiones within ten business days of the execution of the agreement will transfer $60 million into an escrow account held by an escrow agent, the amount will be released and paid to Sun Latam on fulfillment of the conditions set out in the agreement and following the entering into a settlement agreement within five business days thereafter. Once the payment by Nueva Inversiones of $60 million to Sun Latam is concluded, the transfer of 14.94% equity interest in Sun Dreams to Nueva Inversiones will be completed. The proceeds from the transaction will be used to pay Sun International’s offshore debt of $38.3 million with the balance being repatriated back to South Africa. 
</t>
  </si>
  <si>
    <t>Portfolio of one logistics facility in Osaka and nine multifamily residential in Tokyo</t>
  </si>
  <si>
    <t>IQTR708989147</t>
  </si>
  <si>
    <t xml:space="preserve">LJPFGK, a fund managed by LaSalle Investment Management Inc. acquired Portfolio of one logistics facility in Osaka and nine multifamily residential in Tokyo for ¥35 billion on March 19, 2021.
</t>
  </si>
  <si>
    <t>Residential Portfolio in Denmark</t>
  </si>
  <si>
    <t>Industriens Pensionsforsikring A/S; Velliv, Pension &amp; Livsforsikring A/S</t>
  </si>
  <si>
    <t>IQTR696544408</t>
  </si>
  <si>
    <t xml:space="preserve">Industriens Pensionsforsikring A/S and Velliv, Pension &amp; Livsforsikring A/S acquired Residential Portfolio in Denmark from Nrep Ab for approximately €270 million on November 30, 2020. The Residential portfolio is situated in Copenhagen and Aarhus, encompassed 50,000sqm of space, comprising 521 homes,small number of business units, with the newly-built properties.
</t>
  </si>
  <si>
    <t>Kamco Building Supply Corp.</t>
  </si>
  <si>
    <t>IQTR1865690598</t>
  </si>
  <si>
    <t xml:space="preserve">GMS Inc. (NYSE:GMS) entered into an agreement to acquire Kamco Supply Corporation from Swerdlick family for approximately $320 million on December 21, 2023. GMS expects to fund this transaction with cash on hand and borrowings under the Company’s established revolving credit facility. The transaction is expected to close during the fourth quarter of fiscal 2024 for GMS, which ends on April 30, 2024, subject to the satisfaction of customary closing conditions, including HSR approval. Following the close of the transaction, Kamco’s President, Scott Little and its senior leadership team, will continue to lead the business and the Company will continue to operate under the “Kamco” brand. For the 12 months ended June 30, 2023, Kamco recorded revenues of approximately $245million.
</t>
  </si>
  <si>
    <t>Substantially all the assets of Acurity, Inc. and Nexera, Inc.</t>
  </si>
  <si>
    <t>Premier Supply Chain Improvement, Inc.</t>
  </si>
  <si>
    <t>Nexera, Inc.; Acurity, Inc.</t>
  </si>
  <si>
    <t>IQTR653448901</t>
  </si>
  <si>
    <t xml:space="preserve">Premier Supply Chain Improvement Inc. entered into an asset purchase agreement to acquire substantially all the assets of Acurity, Inc. and Nexera, Inc. for approximately $320 million on February 3, 2020. The consideration comprises of approximately $166.1 million in cash at close including $10 million to be placed in escrow and additional estimated deferred payments of $125.4 million. Separately, a contingent payment opportunity of up to $30.0 million may be made to the sellers in FY 2025, based on Premier’s achievement of a range of member renewals on terms to be agreed to by Premier and the sellers based on prevailing market conditions in December 2023. Of the total consideration, Premier will pay the sellers $125 million for the acquisition at close and another $120 million over four years, payable in $30 million increments each year between financial year 2021 and 2024. Premier will also pay approximately $46.5 million for the estimated discounted present value of the expected Tax Receivable Agreement value for all Premier Class B Common Units that will be exchanged by GNYHA through November 2, 2020, of which $41.1 million will be paid at close and an estimated $5.4 million will be paid when a final calculation can be made.
Pursuant to the agreement, Premier intends to fund the transaction with borrowings under its revolving credit facility, and GNYHA will cease to be a limited partner in Premier on November 2, 2020. Upon closing, the Acurity and Nexera businesses will continue to operate out of New York and be integrated into and reported as part of Premier’s Supply Chain Services segment. The transaction does not require the approval of Premier’s stockholders and is not conditioned on receipt of financing by the Buyers or Premier. The transaction is subject to the satisfaction of certain customary closing conditions for transactions of this type, including approval under the Hart-Scott-Rodino Antitrust Improvements Act of 1976, as amended, delivery of conveyance documents, the execution of a transition services agreement, delivery of executed non-competition and non-solicitation agreements with certain officers of the Sellers and their affiliates, execution of escrow agreement, execution of sublease agreement, execution of consulting agreement, accuracy of representations and warranties and performance of required covenants and agreements, and the absence of any events occurring after the date of the agreement that would have or be reasonably expected to have a material adverse effect on certain of the acquired assets. As of February 14, 2020 the transaction has been approved by Federal Trade Commission. The transaction is anticipated to close on or about February 28, 2020. The agreement may be terminated by the Buyers or Sellers if the closing does not occur by March 31, 2020, for other customary reasons related to a material breach of representations, warranties, covenants or other agreements, or in the event of a governmental order prohibiting the transaction. Premier expects to achieve approximately $3.2 million of initial anticipated cost synergies in financial year 2020, assuming the transaction closes by March 1, 2020, and annualized synergies of approximately $14.8 million by the end of financial year 2021, which will help offset the dilutive impact of the acquisitions.
BofA Securities, Inc. is serving as financial and fairness advisor to Premier. J.P. Morgan Securities, LLC is serving as financial advisor to GNYHA. Lauren Boglivi and Edward Kornreich of Proskauer Rose LLP advised Nexera, Inc. and Acurity, Inc. Brian M. Bunn of McDermott Will &amp; Emery, LLP advised Premier, Inc. in the transaction.
</t>
  </si>
  <si>
    <t>Acurity, Inc. (United States); Nexera, Inc. (United States)</t>
  </si>
  <si>
    <t>Broadspectrum Pty Ltd</t>
  </si>
  <si>
    <t>IQTR648935202</t>
  </si>
  <si>
    <t xml:space="preserve">Ventia Pty Ltd signed an agreement to acquire Broadspectrum Pty Ltd from Ferrovial, S.A. (BME:FER) on December 23, 2019. The purchase price inclusive of Ferrovial’s 50% stake in a joint venture with a local partner is AUD 485 million. Ventia has fully committed financing for the transaction through existing funding and acquisition debt finance. Transaction is subject to standard conditions and regulatory approvals. The deal is also subject to approval from Foreign Investment Review Board. As on April 23, 2020, the Australian Competition and Consumer Commission announced that it will not oppose Ventia’s acquisition of Broadspectrum. As on June 10, 2020, the transaction has been approved by Foreign Investment Review Board. As on May 7, 2020, the transaction is expected to close in quarter three of 2020. As on June 10, 2020, the transaction is expected to close on June 30, 2020. Goldman Sachs Gestión S.G.I.I., S.A. acted as financial advisor for Ferrovial. Rafael Nuñez, Juan Martín Perrotto and Alex Bircham of Uría Menéndez acted as legal advisors to Ferrovial, S.A. Ernst &amp; Young Australia acted as financial advisor to Ventia Pty Ltd in the transaction.
</t>
  </si>
  <si>
    <t>Commify UK Limited</t>
  </si>
  <si>
    <t>IQTR1854771209</t>
  </si>
  <si>
    <t xml:space="preserve">ECI Partners LLP Signed an agreement to acquire Commify Limited from HgCapital LLP on September 5, 2023. The enterprise value for the transaction is €300 million.Houlihan Lokey, Inc. (NYSE:HLI) acted as financial advisor to ECI Partners LLP. Leeming, Charles, Matthew Canipa, James Fitzgibbons, Mark Simpson, Erling Estellon, , Diarmuid Ryan, Francesco Liberatore, Andy Kirkis and Rhianna Eden of Squire Patton Boggs (UK) LLP acted as legal advisor to ECI Partners LLP.Ernst &amp; Young Global Services LLP acted as accountant to ECI Partners LLP. Linklaters LLP acted as legal advisor to Commify Limited. David Marshall of Baker Botts (UK) LLP acted as legal advisor to Commify Limited. KPMG LLP (United Kingdom) acted as accountant to Commify Limited. Liberty Corporate Finance Associates LLP acted as financial advisor to Commify Limited. Ernst &amp; Young Global Services LLP acted as accountant to Commify Limited. Moelis &amp; Company UK LLP acted as financial advisor to Commify Limited. 
</t>
  </si>
  <si>
    <t>Two Property Portfolios in the cantons of Geneva and Vaud, Switzerland</t>
  </si>
  <si>
    <t>IQTR1783659506</t>
  </si>
  <si>
    <t xml:space="preserve">An unknown group of buyers agreed to acquire Two Property Portfolios in the cantons of Geneva and Vaud, Switzerland for approximately CHF 320 million on May 17, 2022. Seven properties are located in the canton of Geneva, and three properties are located in the canton of Vaud. The completion of the sales will take place in several stages due to various buyers and existing statutory pre-emption rights. The proceeds from the current sale will be used to create further flexibility to take advantage of opportunities in the market.
</t>
  </si>
  <si>
    <t>BOE HC SemiTek Corporation (SZSE:300323)</t>
  </si>
  <si>
    <t>SZSE:300323</t>
  </si>
  <si>
    <t>Zhejiang Canrong Technology Co., Ltd.; Jing Tian Capital I,Limited; Kai Le Capital Limited; Jing Tian Capital II, Limited</t>
  </si>
  <si>
    <t>IQTR702078933</t>
  </si>
  <si>
    <t xml:space="preserve">Zhuhai Huafa Entity Industrial Investment Holdings Co., Ltd. signed a share transfer agreement to acquire 14.44% stake in HC SemiTek Corporation (SZSE:300323) from Shanghai Canrong Industrial Co., Ltd., Jing Tian Capital I, Limited, Jing Tian Capital II, Limited and Kai Le Capital Limited for CNY 2.1 billion on January 22, 2021. Zhuhai Huafa will acquire 9.14% stake from Jing Tian Capital I, 0.75% stake from Jing Tian Capital II, 2.94% stake from Kai Le Capital and 1.61% stake from Shanghai Canrong. Upon completion, Zhuhai Huafa's holdings will increase to 24.87% stake in HC SemiTek.
</t>
  </si>
  <si>
    <t>Jing Tian Capital I,Limited (Hong Kong); Jing Tian Capital II, Limited (Hong Kong)</t>
  </si>
  <si>
    <t>DEXUS (ASX:DXS); Perron Group Ltd</t>
  </si>
  <si>
    <t>IQTR632584144</t>
  </si>
  <si>
    <t xml:space="preserve"> Charter Hall Group (ASX:CHC) and Abacus Property Group (ASX:ABP) agreed to acquire 75% stake in CBD Office Tower at 201 Elizabeth Street, Sydney from Dexus (ASX:DXS) and Perron Group Limited for approximately AUD 470 million on August 9, 2019. According to the transaction, Charter Hall Group (ASX:CHC) will acquire 51% stake and Abacus Property Group (ASX:ABP) will acquire 24% stake in CBD Office Tower at 201 Elizabeth Street. The consideration will be paid in two tranche with 75% of the consideration will be paid by mid-November 2019 and remaining 25% of the consideration is subject to a put and call option expiring at the end of October 2020. Dexus has exchanged contracts to sell a 25% interest in 201 Elizabeth Street, Sydney for approximately AUD 158 million and entered into a put and call option to sell its remaining 25% interest in late 2020 further for approximately AUD 158 million. Charter Hall Group (ASX:CHC) and Abacus Property Group (ASX:ABP) will have full control of the building post settlement of the first tranche.   
</t>
  </si>
  <si>
    <t>DEXUS (ASX:DXS) (Australia); Perron Group Ltd (Australia)</t>
  </si>
  <si>
    <t>Jilin Yatai Pharmaceutical Industrial Park Management Co., Ltd.</t>
  </si>
  <si>
    <t>Changchun High-tech City Construction Investment (Group) Co., Ltd.</t>
  </si>
  <si>
    <t>Jilin Yatai (Group) Co., Ltd. (SHSE:600881)</t>
  </si>
  <si>
    <t>IQTR670918506</t>
  </si>
  <si>
    <t xml:space="preserve">Changchun High-tech City Construction Investment (Group) Co., Ltd. signed relevant equity purchase and sale agreement to acquire Jilin Yatai Pharmaceutical Industrial Park Management Co., Ltd. from Jilin Yatai (Group) Co., Ltd. (SHSE:600881) for CNY 2.3 billion on June 2, 2020. Payment for the 100% stake in Jilin Yatai Pharmaceutical Industrial Park Management Co., Ltd. will be done in one single installment within 10 days since signing of the agreement. For the year ended December 31, 2019, Jilin Yatai Pharmaceutical Industrial Park Management Co., Ltd. from reported total assets of CNY 762.5 million, total common equity of CNY 462.4 million, total revenues of CNY 14.4 million and net income of CNY 1.4 million. The transaction is subject to the approval of the shareholders of Jilin Yatai (Group) Co., Ltd. The first interim supervisory committee of Jilin Yatai (Group) Co., Ltd. unanimously reviewed and approved the transaction.
</t>
  </si>
  <si>
    <t>Hallmark Hotels Holdings Limited</t>
  </si>
  <si>
    <t>Topland Group</t>
  </si>
  <si>
    <t>IQTR605438564</t>
  </si>
  <si>
    <t xml:space="preserve">An Israeli investment fund acquired Hallmark Hotels Holdings Limited from Topland Group for £250 million on February 15, 2019.
</t>
  </si>
  <si>
    <t>Atlas Iron Pty Ltd</t>
  </si>
  <si>
    <t>Hancock Prospecting Pty Ltd</t>
  </si>
  <si>
    <t>IQTR571027074</t>
  </si>
  <si>
    <t xml:space="preserve">Hancock Prospecting Pty Ltd (‘Hancock’) made a takeover bid to acquire the remaining 80.04% stake in Atlas Iron Limited (ASX:AGO) (‘Atlas’) for approximately AUD 310 million on June 18, 2018. Under the terms, Hancock will pay AUD 0.042 per share in cash to the shareholders of Atlas. Hancock will acquire 7.4 billion ordinary Atlas' shares and 339.4 million Atlas' options. Hancock will increase the offer price from AUD 0.042 per share to AUD 0.0445 per share, if Hancock’s voting power in Atlas will increase to not less than 87% before the close of the offer. If the condition is satisfied, Hancock will also pay an additional AUD 0.004 per Atlas share to shareholders who accepted the Hancock offer prior to any change in the offer price. As of September 26, 2018, Hancock stated that it will increase the offer price to AUD 0.046 per share if Hancock’s voting power in Atlas will increase to 87% or more before the close of the offer. As of September 28, 2018, the offer price has been increased to AUD 0.046 per share as its voting power in Atlas reached 88.25%. Hancock will pay an additional AUD 0.004 per Atlas share to shareholders who accepted the offer prior to the increase. Hancock advised that it will not increase the offer price above AUD 0.046 per share. 
Hancock offer is superior to Mineral Resources Limited offer. Hancock will finance the cash consideration from existing cash reserves. Post completion, Hancock intends to remove Atlas from official list of ASX. In the short-term, Hancock intends to retain the Atlas business and its employees. Should the strategic review result in the need for fewer Atlas employees, Hancock will redeploy those Atlas employees into other parts of Hancock Group’s business. Hancock intends to replace all member of Atlas' Board with its own nominees. Atlas will remain incorporated in Australia and be headquartered in Perth. If Hancock becomes entitled to do so, it intends to proceed to compulsorily acquire Atlas shares which are not tendered under the offer. As of October 9, 2018, Hancock Prospecting Pty Ltd will go towards compulsory acquisition for remaining stake on same terms. As of October 15, 2018, Hancock appointed Spiro Pappas, Ian Plimer, Tad Watroba and Stephen Wood as non-executive Directors and Eugene Davis, Alan Carr, Cheryl Edwardes and cliff Lawrenson have resigned as Directors. Daniel Harris will continue as non-executive Director. Sanjiv Manchanda has been appointed as Chief Executive Officer of Atlas, replacing Cliff Lawrenson in this role.
The Hancock offer is subject only to the condition that no 'prescribed occurrences' (being the occurrences listed in section 652C of the Corporations Act) occur in relation to Atlas or its subsidiaries prior to the date that is 3 business days after the end of the Hancock offer period. The Hancock offer is not conditional on due diligence, financing, regulatory approval or further internal approvals. The offer is not subject to any minimum acceptance condition. Hancock Prospecting Pty Ltd's Board of Directors approved the transaction as of June 18, 2018. The Atlas' Board advised the shareholders to take no action in relation to the Hancock offer until they receive further advice from the Atlas Board. As of June 19, 2018, Atlas issued notice to Mineral Resource to make a counter offer to the Hancock proposal within three days. As of June 20, 2018, Mineral Resources determined not to make a counter proposal. As of June 21, 2018, majority of Atlas Board recommended its shareholders to accept the Hancock's offer. As of June 29, 2018, Atlas' Board unanimously recommended the shareholders to accept the offer. Hancock offer will open in approximately two weeks’ time. As of July 16, 2018, independent expert BDO Corporate Finance (WA) Pty Ltd also recommended the Atlas' shareholders to accept the offer. As per announcement of June 29, 2018, the offer will open on July 2, 2018 and will close on August 3, 2018. As of August 3, 2018, offer period was extended to August 17, 2018. As of August 20, 2018, the offer period was extended to August 31, 2018. As of August 31, 2018, the offer period was extended to September 14, 2018. As of September 13, 2018, the offer period was extended to September 21, 2018. As of September 26, 2018, the offer period was extended till October 2, 2018. As of September 28, 2018, the offer period was extended till October 12, 2018.
RFC Ambrian Limited and Roger Davies, Antonella Pacitti, and Jacob Carmody of Ashurst Australia respectively acted as financial and legal advisor to Hancock Prospecting Pty Ltd. Houlihan Lokey (Australia) Pty Limited, DLA Piper Australia Pty Ltd, Kpmg Australian Services Pty Ltd, Computershare Investor Services Pty Limited and BDO Corporate Finance (WA) Pty Ltd respectively acted as financial advisor, legal advisor, accountant, registrar and independent expert opinion provider to Atlas Iron Limited.
</t>
  </si>
  <si>
    <t>Bespoke Capital Acquisition Corp.</t>
  </si>
  <si>
    <t>Bespoke Capital Partners, LLC</t>
  </si>
  <si>
    <t>IQTR703308308</t>
  </si>
  <si>
    <t xml:space="preserve">Vintage Wine Estates, Inc. entered into an agreement in principle to acquire Bespoke Capital Acquisition Corp. (TSX:BC.U) (BCAC) from Bespoke Capital Partners, LLC and others for approximately $320 million in a reverse merger transaction on December 9, 2020. Vintage Wine Estates, Inc. entered into a definitive agreement to acquire Bespoke Capital Acquisition Corp. from Bespoke Capital Partners, LLC and others in a reverse merger transaction on February 3, 2021. As per the terms of the transaction, each Bespoke Capital Acquisition class A restricted voting share and each outstanding class B share held by Bespoke Capital Partners will be converted in the merger on a one-to-one basis into a share of BCAC common stock. BCAC’s warrants will likewise be converted into equivalent warrants for BCAC common stock. Holders of Vintage Wine Estates capital stock will receive 27.08 million BCAC common stock issued at $10 per share. Certain Vintage Wine Estates minority shareholders and existing Management Incentive Plan will receive aggregate consideration of approximately $41 million. Core Vintage Wine Estates shareholders to be issued 26.6 million rollover shares in the combined company. All insiders are retaining an equity stake post transaction, including Pat Roney, Founder and controlling shareholder of Vintage Wine Estates. The core shareholders of Vintage Wine Estates and Bespoke Capital Acquisition have each agreed to 18 months lock-up. The rolling shareholders will receive shares in two tranches of 2.86 million deferred shares vesting at $15 and $20 per share. Wasatch Global Investors acquires $28 million stake in Vintage Wine Estates. Post the transaction, Vintage Wine Estates and Bespoke Capital Acquisition will combine that would result in Vintage Wine Estates becoming a publicly traded company. The combined company will be named as Vintage Wine Estates, Inc. The transactions are intended to constitute BCAC’s qualifying acquisition under the applicable SPAC rules. Vintage Wine Estates will continue to be led by Pat Roney as Chief Executive Officer and will retain VWE’s highly experienced management team, augmented by former Diageo Chief Executive Officer, Paul Walsh, as non-executive Chairman, Terry Wheatley will be President, Kathy DeVillers as Chief Financial Officer and Jeff Nicholson as Chief Operating Officer. Key BCAC partners Rob Berner, Candice Koederitz, Jon Moramarco, Tim Proctor, Lisa Schnorr, Jonathan Sebastiani and Mark Harms will join the Board as non-executive directors, and the combined company will have a strong group of independent directors including experienced wine industry executives and finance/legal executives with a focus on ESG and diversity. Prior the closing of the business combination, and in accordance with the terms of the agreement, Bespoke will continue out of the Province of British Columbia into the State of Nevada. Its common stock will remain listed on the Nasdaq Global Market under the new ticker symbol “VWE” and on the TSX under the symbol “VWE.U”. The warrants remain listed on the TSX under “VWE.WT.U”.
The transaction is subject to customary closing conditions, including, among others, Bespoke and at least 66 2/3% of VWE shareholder approval and securities law compliance, Form S-4 containing the Consent Solicitation Statement/Prospectus shall have become effective, final receipt for the OSC Prospectus shall have been issued by the OSC on behalf of each of the Securities Regulatory Authorities, should receive approval for listing on NASDAQ as National Global Market securities of common shares of Vintage Wine, any waiting period (and any extension thereof) applicable to the consummation of Transactions under applicable Antitrust Laws, including the HSR Act, shall have expired or been terminated and execution of ancillary agreement, the approval of the TSX enabling (1) the Transaction to qualify as BCAC’s qualifying acquisition and (2) the listing of the New VWE Holdco common stock and the New VWE Holdco Warrants on the TSX after the Effective Time The transaction is not subject to any financing or minimum cash requirement. The transaction has been approved by the Board of Directors of Vintage Wine Estates and Bespoke Capital Acquisition. All key shareholders of Vintage Wine Estates, Inc. approved the transaction. The BCAC board of directors has recommended that BCAC shareholders vote in favor of the merger. As on February 5, 2021, Class A Restricted Voting shares were approved for listing on the Nasdaq Global Market and will begin trading on the Nasdaq on February 8, 2021 under the symbol “BSPE”. Bespoke’s Warrants will continue to trade OTC in the U.S. Bespoke’s Class A Shares and warrants will remain listed on the Toronto Stock Exchange under its current symbols. As of April 9, 2021, Bespoke board of directors unanimously recommends that shareholders vote in favour of transaction resolution, continuance resolution and BCAC Class A restricted voting shares vote for the extension resolution. Under the Continuance Resolution, to consider, and if deemed advisable, to approve, with or without variation, a special resolution authorizing and approving the continuance of BCAC from the laws of the Province of British Columbia to the laws of the State of Nevada (the “Continuance”) and approving the articles of domestication and articles of incorporation of the continued corporation providing for, among other things, the change of name of BCAC to “Vintage Wine Estates, Inc.”; (the “Continuance Resolution”). Conditional upon the approval of the Transaction Resolution and the Continuance Resolution, to consider, and if thought advisable, to pass an ordinary resolution, to approve the extension of the permitted timeline (the “Extension Resolution”) for BCAC to complete the Transaction from May 15, 2021 to July 30, 2021 (the “Extension”), which Extension Resolution may be voted on by the holders of Class A Restricted Voting Shares only. The special meeting of BCAC shareholders is to be held on May 6, 2021. On May 6, 2021, Bespoke Capital announced that the SEC has declared its S-4 registration statement effective. BCAC also announced that holders of 99.99% of the BCAC shares voting at its special meeting approved the extension of the permitted timeline for completing its qualifying acquisition to July 31, 2021. Bespoke Capital will hold a virtual shareholder meeting to vote on the proposed combination with Vintage Wine Estates on Friday May 28, 2021. As of May 28, 2021, Bespoke Capital shareholders approves the proposed combination with Vintage Wine Estates.
The transaction is expected to close on May 15, 2021. As of February 28, 2021, transaction is expected to close in mid-May 2021. As of May 6, 2021, transaction is expected to close on or about June 7, 2021. Citigroup Inc. acted as financial advisor and capital markets advisor, XMS Capital Partners, LLC acted as financial advisor, Bob Profusek, Robert A. Profusek, Julia V.S. Feldman, Joel T. May and Patrick Baldwin of Jones Day and Blake, Cassels &amp; Graydon LLP acted as legal advisors to Bespoke Capital Acquisition Corp. Cowen Inc. acted as lead financial advisor and sole capital markets advisor, Patrick Daugherty, Carrie Long, Mike Bresnahan, Leslie Pinney, Dovi Adlerstein, Chris Boll, Greg Neppl and others of Foley &amp; Lardner LLP and Stikeman Elliott LLP acted as legal advisors to Vintage Wine Estates. Canaccord Genuity acted as capital market advisor to Bespoke Capital Acquisition Corp.
</t>
  </si>
  <si>
    <t>30 property portfolio in Canada</t>
  </si>
  <si>
    <t>IQTR637828839</t>
  </si>
  <si>
    <t xml:space="preserve">Oak Street Real Estate Capital, LLC buyer agreed to acquire 30 property portfolio in Canada from Choice Properties Real Estate Investment Trust (TSX:CHP.UN) for approximately CAD 430 million on September 20, 2019. The purchaser has the option to acquire two additional stand-alone retail properties for an aggregate sale price of approximately $29 million. If exercised, the additional properties are scheduled to close in Q4 2019. The transaction is subject to customary closing conditions. The transaction is expected to be closed on September 30, 2019. BMO Capital Markets Real Estate Inc. is acting as an advisor in this transaction.
</t>
  </si>
  <si>
    <t>PEAG, LLC</t>
  </si>
  <si>
    <t>Petra Capital Partners, LLC; Eagle Private Capital, LLC; PEAG Advisors, LLC</t>
  </si>
  <si>
    <t>IQTR711307976</t>
  </si>
  <si>
    <t xml:space="preserve">Noritsu Koki Co., Ltd. (TSE:7744) signed a contract to acquire JLab Audio, Inc. from Eagle Fund II, L.P. of Eagle Private Capital, LLC, Petra Growth Fund II, L.P. of Petra Capital Partners, LLC, PEAG Advisors, LLC and others for ¥35 billion on April 14, 2021. Noritsu Koki will invest in a special purpose company (SPC) established for the purpose of acquiring the equity interest, and the SPC will acquire all the equity interests from the existing equity owners. Noritsu Koki will borrow about ¥35 billion yen from a bank and use it to fund the acquisition of JLab's equity and the payment of advisory fees through his SPC established in the United States. Post completion, JLab Audio will operate as a subsidiary of Noritsu Koki.
For the fiscal year ending 2020, JLab Audio reported total sales of ¥19.9 billion, and net profit of ¥3.2 billion. The Board of Noritsu Koki passed a resolution for the deal on April 14, 2021. The planned date of transfer of ownership is May 10, 2021. The impact on business results for the fiscal year ending December 2021 will be announced appropriately as soon as the details are finalized. Intrepid Investment Bankers acted as financial advisor to PEAG, LLC. Winston &amp; Strawn LLP acted as legal advisor to PEAG, LLC.
</t>
  </si>
  <si>
    <t>Petra Capital Partners, LLC (United States)</t>
  </si>
  <si>
    <t>Photon Control Inc.</t>
  </si>
  <si>
    <t>1302998 B.C. Ltd.</t>
  </si>
  <si>
    <t>IQTR714348885</t>
  </si>
  <si>
    <t xml:space="preserve">1302998 B.C. Ltd entered into a definitive agreement to acquire Photon Control Inc. (TSX:PHO) for approximately CAD 380 million on May 10, 2021. Under the terms of agreement, 1302998 B.C. will pay CAD 3.6 per share to acquire all of the outstanding shares of Photon Control. The agreement also provides for the payment of a termination fee of CAD 15.5 million to Photon Control in the event the transaction is terminated in certain specified circumstances, including if MKS does not exercise its right to match in the context of a superior proposal supported by Photon Control. Additionally, Photon Control will be required to pay a termination fee of CAD 15.5 million to 1302998 B.C. Ltd.
The transaction is subject to customary closing conditions, including approval by Photon Control’s securityholders, regulatory clearances and court approval in the Province of British Columbia, Canada, dissent rights shall not have been exercised with respect to more than 5% of the issued and outstanding Photon common shares and other conditions. The completion of the transaction is not subject to any financing condition. The Special Committee of independent members of the Board of Directors of Photon Control unanimously recommended that the Board approve the arrangement. Accordingly, the Board of Directors of Photon Control approved the agreement and unanimously recommended that Photon securityholders vote in favor of the arrangement resolution. As of June 29, 2021, Photon Control Securityholders approved the transaction. As of July 2, 2021, Photon has obtained a final order from the Supreme Court of British Columbia approving the previously announced plan of arrangement. The transaction is expected to close in the third quarter of 2021. As of June 29, 2021, the transaction is expected to occur on or about July 15, 2021. The transaction is expected to be accretive to MKS’ Non-GAAP net earnings within the first 12 months post-closing.
Greenhill &amp; Co. is acting as financial advisor and John W. Leopold and Maxime Turcotte of Stikeman Elliott acted as legal advisors to MKS Instruments, Inc. (NasdaqGS:MKSI), parent of 1302998 B.C. Ltd. Echelon Wealth Partners is acting as financial advisor and provided fairness opinion to Photon Control Board. Andrew McLeod and Susan Tomaine of Blake, Cassels &amp; Graydon LLP acted as legal counsels to Photon Control. Laurel Hill Advisory Group acted as information agent to Photon Control and will receive a fee of $75,000 for its services.
</t>
  </si>
  <si>
    <t>FS Development Corp. II</t>
  </si>
  <si>
    <t>FS Development Holdings II, LLC</t>
  </si>
  <si>
    <t>IQTR1672387447</t>
  </si>
  <si>
    <t xml:space="preserve">Pardes Biosciences, Inc. entered into a definitive merger agreement to acquire FS Development Corp. II (NasdaqCM:FSII) from FS Development Holdings II, LLC, Daniel Dubin, Owen Hughes, Deepa Pakianathan, and others for approximately $320 million in a reverse merger transaction on June 29, 2021. The deal will leave Pardes with about $318 million. The deal includes a concurrent $75 million private investment from Gilead Sciences Inc. and others. Combined Company is expected to receive total proceeds of approximately $276 million at closing of transaction, inclusive of the FS Development Corp II trust account balance. Under Merger Agreement, Pardes Biosciences, Inc. has agreed to acquire all of outstanding equity interests of Pardes in exchange for 32,500,000 shares of FS Development Class A common stock, to be paid at the effective time of the Merger. Upon closing, it is anticipated that FS Development will change its name to “Pardes Biosciences, Inc.” and will be a wholly-owned subsidiary of Pardes Biosciences. Pardes would trade on NASDAQ as "PRDS." Pardes Biosciences will be the surviving company. If Closing has not occurred by December 28, 2021, Merger Agreement may be terminated under certain customary and limited circumstances at any time prior to Closing. 
Under the Merger Agreement, the obligations of the parties to consummate the Merger are subject to the satisfaction or waiver of certain customary closing conditions and the receipt of consents or approvals from the applicable governmental, regulatory or administrative authorities, FS Development Stockholder Approval and Pardes Stockholder Approval, any waiting periods under the HSR Act with respect to Transactions shall have approved. Proposed transaction has been approved by boards of Pardes Biosciences and FS Development Corp. II, including all of their disinterested directors. Current Pardes shareholders are converting 100% of their existing equity interests into common stock of the Combined Company. The board recommended to the stockholders of FS Development to adopt and approve the transaction. As of December 1, 2021, FS Development Corp. II announced today that its registration statement on Form S-4 relating to previously announced business combination with Pardes Biosciences, Inc., has been declared effective by the U.S. Securities and Exchange Commission. The shareholders meeting of FS Development Corp. II shall be held on December 23, 2021 to approve transaction. The closing of transaction (assuming no redemptions are effected), which is expected by October 2021. Pardes is expected next week to complete its merger with FS Development. Deepa Rich of Goodwin Procter LLP acted as legal advisor to Pardes Biosciences. Joel L. Rubinstein and Bryan J. Luchs of White &amp; Case LLP acted as legal advisor to FS Development Corp. II. Jefferies LLC and SVB Leerink acted as co-lead private placement agents for, and financial and capital markets advisor to FS Development Corp. II. Continental Stock Transfer &amp; Trust Company is transfer agent of FS Development shares. H.C. Wainwright &amp; Co., LLC acted as financial advisor and fairness opinion provider to FS Development Corp. II paying a fee of $475,000. FS Development II has engaged Morrow Sodali LLC and agreed to pay Morrow Sodali a fee of $30,000.
</t>
  </si>
  <si>
    <t>NATRA S.A.</t>
  </si>
  <si>
    <t>World Confectionery Group S.à R.L.</t>
  </si>
  <si>
    <t>Banco de Sabadell, S.A. (BME:SAB); Deutsche Bank, Private Banking and Investment Banking Investments; Bybrook Capital LLP</t>
  </si>
  <si>
    <t>IQTR597075301</t>
  </si>
  <si>
    <t xml:space="preserve">World Confectionery Group S.à r.l. offered to acquire NATRA, S.A. from Banco de Sabadell, S.A. (BME:SAB), Deutsche Bank, Private Banking and Investment Banking Investments, Bybrook Capital LLP and others for €53.6 million on January 2, 2019. The offer has been approved by the Board of World Confectionery Group S.à r.l. Under the offer, World Confectionery Group S.à r.l. will pay €0.9 per share of NATRA for the 59.6 million shares to be acquired and €900 per convertible bond for 0.098 million bonds of NATRA that are subject to the offer, taking the total consideration to €142.5 million. World Confectionery Group S.à r.l. entered into irrevocable undertakings agreement with Kington S.à r.l., Sherston S.à r.l. Deutsche Bank AG, London Branch and Banco de Sabadell, S.A (convertible bond holders) on January 3, 2018, pursuant to which the convertible bond holders undertook to convert into shares of NATRA, the convertible bonds held by them no later than January 27, 2019 and to accept the offer with the 91.16 million shares (committed shares) of NATRA to be issued pursuant to such conversion. As of May 30, World Confectionery Group S.à r.l., has made a revised offer of €1 for each ordinary share and €1,000 for each convertible bond of NATRA. The increase in the offer price is the resultant of World Confectionery Group’s desire to offer the holders of securities of NATRA a higher price in order to facilitate the accomplishment of the objectives pursued by the bidder in the offer. As of May 30, 2019, there are no further amendment to the terms of the offer. The transaction will be financed from €180 million financing package comprising of €140 million Term Loan B underwritten by a debt fund with a 7 year bullet maturity and a €40 million revolving credit facility underwritten by Spanish Banks. The financing package is secured by Investindustrial, parent of World Confectionery Group.
In the event that the requirements provided under article 136 of the Securities Market Law and article 47 of the Royal Decree 1066/2007 are met, World Confectionery Group S.à r.l. intends to exercise the squeeze-out right at the offer price which will lead to the delisting of the shares of NATRA from the Madrid and Valencia Stock Exchanges and of the convertible bonds from the AIAF Market. The transaction is subject to the obtaining by World Confectionery Group S.à r.l. of the, antitrust authorizations from the corresponding competition authorities, the acceptance of the offer by shareholders of NATRA who together hold at least 91.16 million shares representing approximately 57.58% of the shares to which the offer is addressed and the acceptance of the offer by convertible bond holders in relation to the committed shares. The transaction was notified to the EU Commission on February 8, 2019 and the provisional deadline for the decision was set for March 1, 2019. On February 21, 2019, The National Securities Market Commission (CNMV) authorized the takeover bid, after claiming a series of changes in the documentation. The transaction was approved by the EU Commission on March 3, 2019. As of May 30, 2019, World Confectionery Group will soon submit the documentation regarding the approval of its Board of Managers on May 29, 2019, in terms of the modified offer, a supplementary bank guarantee in the amount of €15.8 million and the offer announcement to be published following the approval of the offer by CNMV. Board of the Spanish National Securities Market Commission approved the transaction on June 12, 2019. As reported on July 18, 2019, World Confectionery has taken control of 90.2% of NATRA.
Houlihan Lokey, Inc. (NYSE:HLI) acted as financial advisor and Bosco De Checa, Inigo del Val, Juan Hormaechea, Peter Myners, and Fernando Torrente from Allen &amp; Overy Spain acted as legal advisors for Natra, S.A and Bybrook Capital. Alantra Partners SA acted as advisor on financing aspects and Ignacio Albiñana, Javier Redonet Sánchez del Campo, Antonio Guerra, Eduardo Bagaría, Elias Rodriguez Viña, Leticia Segarra, Ignacio Carrillo Delgado, Alfonso Bernar, Andrés Alcalá, Cristina Areces and Gorka Atutxa of Uría Menéndez Abogados, S.L.P. acted as legal advisor for Investindustrial. Gómez-Acebo &amp; Pombo acted as legal advisor to Banco Sabadell and Deutsche Bank. Kirkland &amp; Ellis acted as legal advisor to Natra. Stibbe Luxembourg acted as legal advisor to Investindustrial. GBS Corporate Finance S.A acted as Fairness opinion provider to Natra. Rafael Aguilera, Santiago Gómez-Acebo, Fernando Igartua, José Francisco Canalejas, and Lázaro García of Gómez-Acebo &amp; Pombo Abogados, S.L.P. acted as legal advisors to Deutsche Bank, Banco de Sabadell, S.A. and Bybrook Capital LLP. Ernst &amp; Young acted as due diligence provider to Investindustrial.
</t>
  </si>
  <si>
    <t>Banco de Sabadell, S.A. (BME:SAB) (Spain); Deutsche Bank, Private Banking and Investment Banking Investments (United Kingdom)</t>
  </si>
  <si>
    <t>Lantana Center and Lantana West</t>
  </si>
  <si>
    <t>Brightstone Capital Partners; Artisan Realty Advisors LLC</t>
  </si>
  <si>
    <t>IQTR622950421</t>
  </si>
  <si>
    <t xml:space="preserve">Skydance Media acquired Lantana Center and Lantana West from Artisan Realty Advisors LLC and Brightstone Capital Partners for $321 million on April 16, 2019.
</t>
  </si>
  <si>
    <t>Artisan Realty Advisors LLC (United States)</t>
  </si>
  <si>
    <t>IntSights Cyber Intelligence Ltd.</t>
  </si>
  <si>
    <t>Blumberg Capital, L.L.C.; Blackstone Inc. (NYSE:BX); Vintage Ventures Advisors Ltd.; Glilot Capital Partners; Tola Capital, LLC; Qumra Capital Management Ltd; Wipro Ventures Ltd; TLV Partners LLC; ClearSky Advisors LLC</t>
  </si>
  <si>
    <t>IQTR1674493383</t>
  </si>
  <si>
    <t xml:space="preserve">Rapid7, Inc. (NasdaqGM:RPD) agreed to acquire IntSights Cyber Intelligence Ltd. from Wipro Ventures Ltd and others for approximately $340 million on July 16, 2021. The consideration of approximately $335 million will be paid in cash and stock, subject to adjustments. In addition, each of IntSights’ founders agreed that the payment of 30% of their portion of the consideration will be paid in the form of an aggregate of 206,608 shares of Rapid7’s common stock. The common stock consideration will be deferred and paid over a thirty-month period following the closing. Foros Group LLC acted as financial advisor, Peter M. Moldave of Gesmer Updegrove LLP and Natan Wiesenberg, Shachar Porat and Janet Levy Pahima of Herzog Fox &amp; Neeman acted as legal advisor to Rapid7. Sharon Amir of Naschitz, Brandes, Amir &amp; Co. acted as legal advisor to IntSights.
</t>
  </si>
  <si>
    <t>Blackstone Inc. (NYSE:BX) (United States); Tola Capital, LLC (United States); Vintage Ventures Advisors Ltd. (Israel)</t>
  </si>
  <si>
    <t>Quetta Acquisition Corporation (NasdaqGM:QETA)</t>
  </si>
  <si>
    <t>NasdaqGM:QETA</t>
  </si>
  <si>
    <t>KM QUAD</t>
  </si>
  <si>
    <t>Yocto Investments LLC</t>
  </si>
  <si>
    <t>IQTR1931719916</t>
  </si>
  <si>
    <t xml:space="preserve">KM QUAD entered into an agreement to acquire Quetta Acquisition Corporation (NasdaqGM:QETA) from Yocto Investments LLC and others for approximately $320 million in a reverse merger transaction on February 14, 2025. At the effective time of the Transaction, KM QUAD’s shareholders and management will receive 30 million ordinary shares of Quad. Both sell-side and buy-side termination fee equates to $1.5 million each. QUAD’s current management team will continue running the combined company after the Transaction. The transaction is subject to regulatory approvals, third party approval, listing approval and registration statement effectiveness. The transaction is also subject to Both Quad and Quetta's shareholders' approvals. The transaction was approved by both QUAD and Quetta's board of directors.
Nick L. Torres of J. Zhang and Associates, P.C. acted as legal advisor to KM QUAD. Vivien Bai of Loeb &amp; Loeb LLP acted as legal advisor to Quetta Acquisition Corp. Beijing B&amp;D Law Firm acted as legal advisor to Quetta. Ogier Global (Caymans) Limited acted as legal advisor to Quetta. Torres &amp; Zheng at Law, P.C. acted as legal advisor to KM QUAD. Hunan Qiyuan Law Firm acted as legal advisor to KM QUAD. Zhong Lun Law Firm acted as legal advisor to KM QUAD. Harney Westwood &amp; Riegels acted as legal advisor to KM QUAD. Chain Stone Capital Limited acted as financial advisor to KM QUAD.
</t>
  </si>
  <si>
    <t>ASSET MANAGEMENT, RETAIL MARGIN LENDING AND RETAIL BROKERAGE BUSINESS of HSBC Saudi Arabia Limited</t>
  </si>
  <si>
    <t>Alawwal Invest Company</t>
  </si>
  <si>
    <t>HSBC Saudi Arabia Limited</t>
  </si>
  <si>
    <t>IQTR715467701</t>
  </si>
  <si>
    <t xml:space="preserve">Alawwal INVEST Company agreed to acquire ASSET MANAGEMENT, RETAIL MARGIN LENDING AND RETAIL BROKERAGE BUSINESS from HSBC Saudi Arabia Limited on May 18, 2021. The transaction will be funded by The Saudi British Bank's by way of shareholder loan and/or equity injection into Alawwal INVEST Company.
</t>
  </si>
  <si>
    <t>Honey Birdette (Aust.) Pty Ltd</t>
  </si>
  <si>
    <t>PLBY Australia Pty Ltd</t>
  </si>
  <si>
    <t>Coloskye Pty Limited; BBRC International Pte Ltd; Rayra Pty Ltd</t>
  </si>
  <si>
    <t>IQTR1672428822</t>
  </si>
  <si>
    <t xml:space="preserve">PLBY Group, Inc. (NasdaqGM:PLBY) entered into a definitive agreement to acquire Honey Birdette (Aust.) Pty Ltd from Coloskye Pty Limited, BBRC International Pte Ltd, Rayra Pty Ltd and others for approximately AUD 440 million on June 28, 2021. The consideration to be paid is expected to consist of a combination of approximately AUD 314 million of cash and shares of PLBY’s common stock valued at approximately AUD 125 million. Ray Itaoui represented the sellers in the deal. Upon termination of the Agreement under specified circumstances, PLBY will be required to pay to Sellers a termination fee of approximately AUD 22 million. The transaction is subject to approval from the Australian Foreign Investment Review Board. The transaction is expected to close in the third quarter of 2021. Sean C. Denvir and Jason H. Silvera of Latham &amp; Watkins LLP acted as a legal advisor to PLBY Australia Pty Ltd. Hillel T. Cohn and Kevin Jerome Madden of Morrison &amp; Foerster LLP acted as a legal advisors to Honey Birdette (Aust.) Pty Ltd. Moelis &amp; Company (NYSE:MC) and Moelis Australia Securities Pty Ltd. acted as a financial advisor to PLBY Australia Pty Ltd. The Sage Group LLC acted as financial advisor to Honey Birdette. Ernst &amp; Young Australia acted as financial due diligence to PLBY Australia Pty Ltd.
</t>
  </si>
  <si>
    <t>BBRC International Pte Ltd (Singapore); Coloskye Pty Limited (Australia); Rayra Pty Ltd (Germany)</t>
  </si>
  <si>
    <t>Consumer Finance Portfolio of Nordnet AB</t>
  </si>
  <si>
    <t>Ikano Bank AB (publ)</t>
  </si>
  <si>
    <t>Nordnet AB (publ) (OM:SAVE)</t>
  </si>
  <si>
    <t>IQTR1878723490</t>
  </si>
  <si>
    <t xml:space="preserve">Ikano Bank AB (publ) signed an agreement to acquire Consumer Finance Portfolio of Nordnet AB (publ) (OM:SAVE) on April 19, 2024. The final purchase price will be settled based on conditions at the closing day. If the closing had taken place on March 31, 2024, the purchase price would have been equivalent to about 101.5 percent of the lending volume. The portfolio volume as of the end of March 2024, amounted to approximately SEK 3.8 billion and the number of customers to approximately 26,000. The acquisition is subject to approval from the Swedish Financial Supervisory Authority, The Swedish Competition Authority and the Inspectorate of Strategic Products. The acquisition is expected to close in the second half of 2024. Nordea Bank Abp, Filial I Sverige acted as financial advisor to Nordnet AB. Cederquist &amp; Co Aktiebolag acted as legal advisor to Nordnet AB. Advokatfirman Vinge KB acted as legal advisor to Ikano Bank AB (publ).
</t>
  </si>
  <si>
    <t>Sveafastigheter Bostad AB</t>
  </si>
  <si>
    <t>IQTR694171279</t>
  </si>
  <si>
    <t xml:space="preserve">Samhällsbyggnadsbolaget i Norden AB (publ) (OM:SBB B) agreed to acquire Sveafastigheter Bostad for SEK 2.8 billion on November 6, 2020. The transaction is financed in half through an issue of 44.5 new Class B shares and the remaining part is financed by Samhällsbyggnadsbolaget i Norden AB (publ) realising certain financial assets. Post completion, Sveafastigheter Bostad will operate as a wholly owned subsidiary of Samhällsbyggnadsbolaget i Norden AB (publ). Sveafastigheter's organisation will not change, but certain resources will also be used in Samhällsbyggnadsbolaget i Norden's other operations. Chief Executive Oficer, Viktor Mandel will be part of Samhällsbyggnadsbolaget i Norden's management team, Fredrik Cronqvist will work as a business developer with a focus on growth in Skåne in Sweden and in Denmark, and Harry McNeil will contribute to Samhällsbyggnadsbolaget i Norden's sustainability team. The transaction is expected to complete on December 15, 2020. Fredrik Råsberg of Wistrand Advokatbyrå acted as the legal advisor to Samhällsbyggnadsbolaget i Norden AB in the transaction.
</t>
  </si>
  <si>
    <t>Nine Regional Hilton Hotels</t>
  </si>
  <si>
    <t>Zinc Hotels Limited</t>
  </si>
  <si>
    <t>IQTR603283418</t>
  </si>
  <si>
    <t xml:space="preserve">Vivion Investment Sarl acquired nine regional Hilton Hotels from Zinc Hotels Limited for approximately £250 million on February 19, 2019. The properties included Hilton hotels in Croydon; Watford; Nottingham; Leeds city centre; Northampton; York; East Midlands Airport as well as the Hilton hotel and Woodcourt Lodge in Cobham, Surrey; and Hilton Puckrup Hall in Twyning, Tewkesbury. Savills advised the administration in the transaction. 
</t>
  </si>
  <si>
    <t>Acelyrin, Inc.</t>
  </si>
  <si>
    <t>General Atlantic Service Company, L.P.; OrbiMed Advisors LLC; venBio LLC; Samsara BioCapital LLC; Westlake Village BioPartners; Access Biotechnology; Cowen Healthcare Investments</t>
  </si>
  <si>
    <t>IQTR1932085222</t>
  </si>
  <si>
    <t xml:space="preserve">Concentra Biosciences, LLC made an Unsolicited Indication of Interest to acquire Acelyrin, Inc. (NasdaqGS:SLRN) from a group of shareholders for approximately $310 million on February 20, 2025. Concentra Biosciences, LLC, of which Tang Capital Partners, LP is the controlling shareholder acquires all of the outstanding shares of ACELYRIN for $3.00 per share in cash, plus a contingent value right that represents the right to receive 80% of the net proceeds from any out-license or disposition of ACELYRIN’s development programs or intellectual property. As of March 4, 2025, Acelyrin Board of Directors determined that the unsolicited indication of interest from Concentra Biosciences, LLC, of which Tang Capital Partners, LP is the controlling shareholder, is not reasonably expected to result in a superior proposal to the planned merger with Alumis Inc. Guggenheim Securities, LLC is serving as financial advisor to ACELYRIN and Ethan Skerry and Ryan Mitteness of Fenwick &amp; West LLP and Andrew goodman and Eduardo of Paul Hastings LLP are serving as its legal counsel.
</t>
  </si>
  <si>
    <t>General Atlantic Service Company, L.P. (United States); OrbiMed Advisors LLC (United States); Samsara BioCapital LLC (United States)</t>
  </si>
  <si>
    <t>SHSE:600812</t>
  </si>
  <si>
    <t>IQTR687358471</t>
  </si>
  <si>
    <t xml:space="preserve">Jizhong Energy Resources Co., Ltd. (SZSE:000937) signed an agreement to acquire a 10% stake in North China Pharmaceutical Company. Ltd (SHSE:600812) from Jizhong Energy Group Company Limited for CNY 2.5 billion on September 4, 2020. As a part of transaction, Jizhong Energy Resources Co., Ltd. will acquire 163,080,473 shares of North China Pharmaceutical Company. Ltd. from Jizhong Energy Group Company Limited and within five working days after the signing date of the agreement, the Jizhong Energy Resources Co., Ltd. will pay 30% of the transfer price to serve as deposit to Jizhong Energy Group Company Limited. After the agreement becomes effective, within five working days after the target shares are transferred to the name of Jizhong Energy Resources Co., Ltd., Jizhong Energy Resources Co., Ltd. will pay the remaining transfer price to the Jizhong Energy Group Company Limited. Post transaction, Jizhong Energy Resources Co., Ltd. will hold 25.3% stake in North China Pharmaceutical Company. Ltd. As on September 25, 2020, the parties signed a Supplementary Agreement in relation to adjusting the price of the underlying shares of the transaction. The transfer price of the target shares of this equity transfer is planned to be CNY 13.42 per share, and the total share transfer price is CNY 2.2 billion. 
</t>
  </si>
  <si>
    <t>Baltika Breweries Open Joint-Stock Company</t>
  </si>
  <si>
    <t>IQTR1911620407</t>
  </si>
  <si>
    <t xml:space="preserve">The management of Baltika Breweries Open Joint-Stock Company agreed to acquire an unknown majority stake in Baltika Breweries Open Joint-Stock Company from Carlsberg Breweries A/S in a management buyout transaction on December 3, 2024. The Carlsberg Group will receive a cash consideration as well as Baltika Breweries’ shareholdings in Carlsberg Azerbaijan and Carlsberg Kazakhstan. The new controlling shareholder of Baltika Breweries will be a company owned equally by two longstanding Baltika employees, currently holding leading positions in the company. The two individuals will take over the management of Baltika Breweries as General Manager and Deputy General Manager, respectively. Since 2 December, Baltika Breweries is no longer placed under temporary management by the Russian state, and the current external management, who was put in place as Baltika management by the Russian authorities in 2023, will leave their positions. Prior to completion, the sale has been approved by both Danish and Russian authorities. With the divestment, Carlsberg Group will no longer have any ownership of shares in Baltika Breweries. The Carlsberg Group subsequently decided to impair the full value of its Russian business and terminate the license agreements allowing Baltika Breweries to produce, market and sell Carlsberg’s brands. As part of the agreement, the parties will settle all outstanding legal disputes, including IP rights issues. The transaction is expected to close within the next couple of days. 
</t>
  </si>
  <si>
    <t>Asuragen, Inc.</t>
  </si>
  <si>
    <t>IQTR706404384</t>
  </si>
  <si>
    <t xml:space="preserve">Bio-Techne Corporation (NasdaqGS:TECH) has reached an agreement to acquire Asuragen, Inc for approximately $320 million on March 3, 2021. Bio-Techne Corporation will pay initial consideration of $215.6 million in cash plus contingent consideration of up to $105 million upon the achievement of certain future milestones. The transaction will be financed through a combination of cash on hand and an existing revolving line of credit. In 2020, Asuragen generated greater than $30 million in revenue globally and its Chief Executive Officer, Matt McManus, will join the Bio-Techne team to continue to lead the legacy Asuragen business as well as the integration process. Bio-Techne anticipates the acquisition to close in the fourth quarter of its fiscal 2021. Ryan Brauer and Zach Olson of Fredrickson &amp; Byron, P.A. acted as Bio-Techne's legal advisors. Perella Weinberg Partners LP acted as financial advisor and Milam Newby, Shane Tucker, Devika Kornbacher, Lina Dimachkieh, Hill Wellford, Hal Taylor, Larry Pechacek, Elizabeth McIntyre, and Sarah Mitchell of Vinson &amp; Elkins LLP acted as legal advisors to Asuragen.
</t>
  </si>
  <si>
    <t>49% stake in Pace Project One Co., Ltd. and 48.72% stake in Pace Project Three Co., Ltd.</t>
  </si>
  <si>
    <t>Pace Development Corporation Public Company Limited</t>
  </si>
  <si>
    <t>Goldman Sachs Investments Holdings (Asia) Limited; Apollo Asia Sprint Holding Company Limited</t>
  </si>
  <si>
    <t>IQTR558814048</t>
  </si>
  <si>
    <t xml:space="preserve">Pace Development Corporation Public Company Limited (SET:PACE) agreed to acquire additional 49% stake in Pace Project One Co., Ltd. and 48.72% stake in Pace Project Three Co., Ltd. from Goldman Sachs Investments Holdings (Asia) Limited and Apollo Asia Sprint Holding Company Limited on March 28, 2018. Pace Development Corporation Public Company Limited (SET:PACE) signed an agreement to acquire additional 49% stake in Pace Project One Co., Ltd. and 48.72% stake in Pace Project Three Co., Ltd. from Goldman Sachs Investments Holdings (Asia) Limited and Apollo Asia Sprint Holding Company Limited for THB 10,000 million on April 9, 2018. Pace Development Corporation will acquire 1.34 million shares from Apollo Asia Sprint Holding Company Limited, and 0.58 million shares from Goldman Sachs Investments Holdings (Asia) Limited in Pace Project One Co., Ltd. and will acquire 0.67 million shares from Apollo Asia Sprint Holding Company Limited and 0.29 million shares from Goldman Sachs Investments Holdings (Asia) Limited in Pace Project Three Co., Ltd. 
Prior to the deal, Pace Development Corporation held 25.5% stake in Pace Project One Co., Ltd and 25.64% stake in Pace Project Three Co., Ltd. After the deal Pace Development Corporation will hold 74.5% stake in Pace Project One Co., Ltd and 74.36% stake in Pace Project Three Co., Ltd. In a related transaction, Pace Development Corporation agreed to sell assets in Pace Project One Co., Ltd. and Pace Project Three Co., Ltd. The transaction will be funded from the disposition of assets. Post-acquisition, Pace Development Corporation will hold 100% stake in acquire Pace Project One Co., Ltd. and Pace Project Three Co., Ltd. For the year ended December 31, 2017, Pace Project One Co., Ltd. and Pace Project Three Co., Ltd. reported total assets of THB 13.75 billion, net assets of THB 5 billion, loss before tax of THB 1.1 billion and loss after tax of THB 1.32 billion. The transaction is approved by the Board of Directors of Pace Development Corporation on March 28, 2018.
</t>
  </si>
  <si>
    <t>Goldman Sachs Investments Holdings (Asia) Limited (Mauritius)</t>
  </si>
  <si>
    <t>Sakai Display Products Corporation</t>
  </si>
  <si>
    <t>World Praise Limited</t>
  </si>
  <si>
    <t>IQTR1782594255</t>
  </si>
  <si>
    <t xml:space="preserve">Sharp Corporation (TSE:6753) agreed to acquire remaining 80% stake in Sakai Display Products Corporation from World Praise Limited on for ¥41.7 billion April 4, 2022. Under the terms, Sharp Corporation will issue 11.45 shares for each shares of Sakai Display Products. For the fiscal year ended December 2021, Sakai Display Products reported net worth of ¥20.841 billion, total assets of ¥248.845 billion, sales of ¥229.962 billion, Operating income of ¥9.33 billion and Net income of ¥6.961 billion. The deal is approved by the competition authorities, and remains subject to shareholders of Sharp Corporation. The transaction is expected to close on June 30, 2022. DC Advisory acted as financial advisor to Sharp Corporation (TSE:6753).
</t>
  </si>
  <si>
    <t>UK Logistic Portfolio</t>
  </si>
  <si>
    <t>IQTR1761398978</t>
  </si>
  <si>
    <t xml:space="preserve">An unknown buyer acquired UK Logistic Portfolio from Atlantic Leaf Properties Limited for £242 million on November 26, 2021. 
</t>
  </si>
  <si>
    <t>IQTR677999121</t>
  </si>
  <si>
    <t xml:space="preserve">TowerBrook Capital Partners L.P. agreed to acquire unknown minority stake in Talan SAS from CAPZA for €280 million on July 20, 2020. Talan SAS reported revenue of €258 million as of December 31, 2019. The transaction is expected to close in early fall. 
Virginie Lazès, and Frank Cygler of Rothschild &amp; Co SCA (ENXTPA:ROTH) acted as financial advisor to TowerBrook Capital Partners. Olivier Tordjman of Ayache, Salama &amp; Associes acted as legal advisor to TowerBrook. Gilles Marchadier of EnY Transaction Services France, provided financial due diligence to TowerBrook. Jean-Michel Schmitt, Antoine Tézenas du Montcel and Steven Ries of Advention Business Partners provided strategic advise to TowerBrook. Jean-Baptiste Marchand and Sébastien Caillé of Natixis Partners acted as financial advisor for the sellers. Marc Baffreau of Archers acted as legal advisor to sellers. Jean-Michel Cagin of Roland Berger Strategy Consultants provided strategic advise to sellers. Franck Bernauer of KPMG Avocats acted as legal advisor to sellers. Guillaume Rembry, Baptiste Gachet and Sarah Dahan of Eight Advisory Avocats acted as legal advisor to Talan SAS. Pascal Raidron, Mathieu Morisot and Guillaume Catoire of Eight Advisory acted as financial advisor to Talan. Cécile Mayer-Lévi of Tikehau IM as well as Hamza Filali of CVC Credit Partners acted as advisor in providing unitranche debt financing.
</t>
  </si>
  <si>
    <t>Seven Investment Management LLP</t>
  </si>
  <si>
    <t>IQTR1854751381</t>
  </si>
  <si>
    <t xml:space="preserve">Ontario Teachers' Pension Plan Board agreed to acquire an unknown majority stake in Seven Investment Management LLP (7IM) from Caledonia Investments plc for approximately £255 million on September 5, 2023. Caledonia is expected to receive cash proceeds of £255 million, net of transaction expenses, for the sale of its ordinary and preference shares in 7IM. The cash proceeds will be held on deposit for future investment. The transaction is subject to change in control approval by the Financial Conduct Authority and is expected to complete in late 2023 or early 2024.
Ollie Clayton, Demetris Efthymiou and Stephane Houpert of Evercore provided lead sell side financial advice; Stephen Drewitt of Macfarlanes provided legal advice and legal vendor due diligence; Martin Sanchez of Oliver Wyman provided commercial vendor due diligence; Andrew Cann, Stephen Jones and William Barrie of PricewaterhouseCoopers provided vendor financial due diligence; Tim Haden, James Clare of Deloitte provided tax advice and vendor due diligence; David Morrey of Grant Thornton provided regulatory and compliance due diligence; Mike Barnes &amp; Lee O'Donnell of Tatsu Partners provided debt advice and Simon Hill of Liberty provided management advice to 7IM management shareholders &amp; Caledonia Investments Plc. Patrick Ko, Richard Johnson,Emma Rachmaninov, Toby Bingley,Chris Davis,Aled Batey and Richard Hart of Freshfields Bruckhaus Deringer LLP acted as legal advisor to Ontario Teachers' Pension Plan Board. Nomura Securities Co., Ltd. acted as a financial advisor to Ontario Teachers' Pension Plan Board.
</t>
  </si>
  <si>
    <t>Eurobank FPS Loans and Credits Claim Management Company S.A.</t>
  </si>
  <si>
    <t>IQTR648676139</t>
  </si>
  <si>
    <t xml:space="preserve">doValue S.p.A. (BIT:DOV) signed binding agreement to acquire 80% stake in Eurobank FPS Loans and Credits Claim Management Company S.A. from Eurobank Ergasias S.A. (ATSE:EUROB) for approximately €290 million on December 19, 2019. The agreement values the platform at up to €360 million. More specifically, the acquisition of the 80% interest in FPS has been valued at €248 million in enterprise value (€310 million for 100%), plus an earn-out of up to €40 million (€50 million for 100%) linked to the achievement of certain financial KPIs over a 10-year horizon. Transaction is subject to obtaining of relevant regulatory approvals in line with market practice and competition authority approval. Transaction is expected to close by end Q1 2020. As of March 12, 2020, the deal is expected to complete on April 30, 2020. Alantra Corporate Portfolio Advisors International Limited, Mediobanca Banca di Credito Finanziario S.p.A. (BIT:MB) and PricewaterhouseCoopers Greece, Investment Banking Arm acted as financial advisors and Allen &amp; Overy LLP, Karatzas &amp; Partners Law Firm, Koutalidis Law Firm and Mark Stamp, Apostolos Gkoutzinis and Merih Altay of Milbank LLP acted as legal advisors for Eurobank Ergasias. Barclays PLC acted as financial advisor to doValue S.p.A.
</t>
  </si>
  <si>
    <t>RD Gestão e Sistemas S.A.</t>
  </si>
  <si>
    <t>Bematech SA</t>
  </si>
  <si>
    <t>TPG Growth, LLC; Riverwood Capital Management L.P.; DGF Investments Ltd.; Astella Investimentos, Assessoria, Gestão e Participações Ltda.; Endeavor Catalyst, Inc.; Redpoint eventures Gestão de Recursos e Consultoria Ltda.</t>
  </si>
  <si>
    <t>IQTR707078506</t>
  </si>
  <si>
    <t xml:space="preserve">Bematech SA entered into a share and purchase agreement to acquire 92% stake in RD Gestão E Sistemas SA BRL from TPG Growth, Riverwood Capital LLC, DGF Investimentos Gestão de Fundos Ltda, Astella Investimentos, Assessoria, Gestão e Participações Ltda., Endeavor Catalyst and Redpoint eventures Gestão de Recursos e Consultoria Ltda. for 1.9 billion on March 9, 2021. The transaction is subject to antitrust approval and has been approved the board of directors of TOTVS, parent of Bematech SA. Banco Morgan Stanley S.A. acted as financial advisor to RD Gestão E Sistemas SA. Derraik &amp; Menezes Advogados acted as legal advisor to RD Gestão E Sistemas. Andrea Caliento, Luiz Octavio Lopes, André Calumby, Gustavo Haddad, Carla Gorescu, Marcela Brasileiro, Eduardo Moraes, Juliana Mainardi de Meneses, Henrique Mareze and Breno Sarpi of Lefosse Advogados acted as legal advisor to Bematech. Pedro Chueiri and Andre Rainho das Neves of Ulhôa Canto, Rezende e Guerra acted as legal advisor to Riverwood Capital. Lior Pinsky, Guilherme Ohanian Monteiro, Bruno Habbib Barbosa and Levi Custódio Santos of Veirano Advogados acted as legal advisor to TPG Growth
</t>
  </si>
  <si>
    <t>DGF Investments Ltd. (Cayman Islands); Endeavor Catalyst, Inc. (United States)</t>
  </si>
  <si>
    <t>hydro-electric generation business</t>
  </si>
  <si>
    <t>Itau Unibanco S.A., Asset Management Arm; Patria Infraestrutura Iv Fundo Investimento; Infraestrutura Brasil Holding XIX S.A.; Infraestrutura Brasil Holding XVII S.A</t>
  </si>
  <si>
    <t>IQTR1789199850</t>
  </si>
  <si>
    <t xml:space="preserve">Infraestrutura Brasil Holding Xvii S.A., Infraestrutura Brasil Holding Xix S.A. and Patria Infraestrutura Iv Fundo Investimento agreed to acquire hydro-electric generation business from ContourGlobal plc (LSE:GLO) for BRL 1,730 million on January 20, 2022. Cantor Fitzgerald Canada Corporation and BNP Paribas SA (ENXTPA:BNP) acted as financial advisor to ContourGlobal plc (LSE:GLO). 
</t>
  </si>
  <si>
    <t>Groot Handelsgebouw Property in Germany</t>
  </si>
  <si>
    <t>Equity Estate BV; HighBrook Investment Management, LP</t>
  </si>
  <si>
    <t>IQTR648879218</t>
  </si>
  <si>
    <t xml:space="preserve">Jamestown L.P. acquired Groot Handelsgebouw Property in Germany from HighBrook Investment Management, LP and Equity Estate BV for approximately €290 million on December 19, 2019. Ferdinand Mason and Lodewijk Berger of Jones Day and Loyens &amp; Loef acted as legal advisors to HighBrook Investment Management, LP. and Equity Estate. Greenberg Traurig, LLP acted as legal advisor to Jamestown L.P.
</t>
  </si>
  <si>
    <t>HighBrook Investment Management, LP (United States)</t>
  </si>
  <si>
    <t>Substantially all of the business of Newbury Partners LLC</t>
  </si>
  <si>
    <t>Newbury Partners LLC</t>
  </si>
  <si>
    <t>IQTR1825876555</t>
  </si>
  <si>
    <t xml:space="preserve">Bridge Investment Group Holdings Inc. (NYSE:BRDG) entered into a definitive agreement to acquire Substantially all of the business of Newbury Partners LLC in a deal valued at approximately $320 million on February 13, 2023. The all-cash transaction is valued at $320.1 million. The asset purchase agreement provides that the buyer will acquire substantially all of the seller’s assets and in exchange the buyer will assume certain of the seller’s liabilities and pay the seller $320.1 million in cash, subject to certain purchase price adjustments as set forth in the asset purchase agreement. In connection with this transaction, Bridge has entered into a $150 million note purchase agreement pursuant to which its operating company, Bridge Investment Group Holdings LLC, issued two tranches of notes in a private placement. The transaction consists of $120 million of 5.99% notes with a seven-year term and $30 million of 6.10% notes with a ten-year term. The note purchase agreement is contingent upon closing the Newbury transaction and funding would occur at that time, subject to customary closing conditions. Additionally, the Company has exercised an option to increase its Senior Secured Credit Facility from $125 million to $225 million, with full capacity currently available. Upon termination of the transaction under specified circumstances, Bridge may be required to pay Newbury a termination fee of $22 million. Upon completion of the transaction, Newbury will retain its headquarters in Stamford, Conn., and will continue to be led by its long-standing management team.
The transaction is subject to customary closing conditions, including regulatory and investor approvals. The board of directors of Bridge has unanimously approved the transaction. The transaction is expected to close in the first half of 2023. The transaction is expected to be accretive to 2022. Craig M. Garner and Kevin C. Reyes of Latham &amp; Watkins LLP and Kirkland &amp; Ellis LLP are serving as legal advisors to Bridge on this transaction. Berkshire Global Advisors is serving as financial advisor and Proskauer Rose LLP is serving as legal advisor to Newbury. Jennifer Bellah Maguire of Gibson, Dunn &amp; Crutcher LLP acted as legal advisor to RidgeLake Partners, parent of Newbury Partners LLC.
</t>
  </si>
  <si>
    <t>Canal Facilities</t>
  </si>
  <si>
    <t>GenOn Canal, LLC</t>
  </si>
  <si>
    <t>IQTR557057313</t>
  </si>
  <si>
    <t xml:space="preserve">Stonepeak Infrastructure Partners entered into a purchase and sale agreement to acquire Canal Facilities from NRG Canal LLC for approximately $320 million on March 22, 2018. Stonepeak Infrastructure will deposit $1.6 million with Wells Fargo Bank, National Association, as escrow agent, at the closing of the transaction. The purchase price is subject to net working capital adjustment of $13.5 million if the Canal 3 transaction does not close due to a debt financing failure. The aggregate cash purchase price shall be either $320 million if no Canal 3 Financing Failure has occurred or $333.5 million if a Canal 3 Financing Failure (inclusive of the escrow amount deposit). In a related transaction an affiliate of Stonepeak Infrastructure Partners agreed to acquire Canal 3 from NRG Energy, Inc. (NYSE:NRG). Stonepeak Infrastructure Fund II LP, the parent of Stonepeak Infrastructure Partners provided an equity commitment letter in favor of Stonepeak Infrastructure Partners. Stonepeak Infrastructure Partners also provided a debt commitment letter from the lenders party thereto providing the full amount of the debt financing required to consummate the transaction. The Bank of Tokyo-Mitsubishi UFJ, Ltd. provided financing in the deal. Stonepeak Infrastructure will be required to pay a termination fee of $16 million to NRG Canal.
The transaction is subject to customary closing conditions, including expiration of the waiting period under the Hart-Scott-Rodino Antitrust Improvements Act of 1976, the approvals of the Federal Energy Regulatory Commission and the Massachusetts Department of Environmental Protection, seller shall deliver to Stonepeak the resignations of all members, managers, officers and directors, execution of escrow agreement, approval of Bankruptcy Court, Canal 3 transaction completion and third party consents. The transaction is expected to close early in the third quarter of 2018.
Tim Chandler of Sidley Austin LLP acted as legal advisor for Stonepeak. Kim Hicks, Andrew T. Calder, Shubi Arora, Brandon Bishoff, and Jenna Elizabeth McCord of Kirkland &amp; Ellis, LLP acted as legal advisors for GenOn Energy. Credit Suisse Securities (USA) LLC and Rothschild &amp; Co. acted as financial advisors to GenOn. William L. Taylor, Ajay B. Lele, Arthur M.T. Burke, Damian S. Schaible, Eli J. Vonnegut, Angela M. Libby, Benjamin M. Schak, Julian Bulaon, Kathleen L. Ferrell and Patrick E. Sigmon of Davis Polk &amp; Wardwell LLP acted as legal advisor to the Ad Hoc Group of GenOn Energy, Inc. in the transaction. Ducera Partners LLC (and affiliates) and Davis Polk &amp; Wardwell LLP serve as advisors to the ad hoc group of GenOn noteholders. Quinn Emanuel Urquhart &amp; Sullivan, LLP and Ducera Partners LLC (and affiliates) serve as advisors to the ad hoc group of GenOn Americas Generation noteholders. Morgan Stanley acted as advisor to Stonepeak Infrastructure on the transaction. Robert Freedman of Shearman &amp; Sterling acted as legal advisor for The Bank of Tokyo-Mitsubishi UFJ, Ltd.
</t>
  </si>
  <si>
    <t>33 South Sixth Street / Minneapolis City Center</t>
  </si>
  <si>
    <t>HNA Property Holdings (Group) Company Ltd.</t>
  </si>
  <si>
    <t>IQTR570074550</t>
  </si>
  <si>
    <t xml:space="preserve">Samsung SRA Asset Management Co., Ltd. acquired the City Center complex in downtown Minneapolis from HNA Property Holdings for $320 million on June 6, 2018. The buyer made the acquisition through an entity named City Center 33 South Property LLC.
</t>
  </si>
  <si>
    <t>Keystone Consolidated Industries Inc.</t>
  </si>
  <si>
    <t>Liberty Steel USA</t>
  </si>
  <si>
    <t>Contran Corporation</t>
  </si>
  <si>
    <t>IQTR593700461</t>
  </si>
  <si>
    <t xml:space="preserve">Liberty Steel USA signed a binding agreement to acquire Keystone Consolidated Industries Inc. from Contran Corporation for $320 million on December 3, 2018. Under terms of the deal Liberty Steel USA will acquire Keystone Consolidated Industries, including all its subsidiaries, for $320 million in cash less certain assumed liabilities. The deal is financed by Wells Fargo NA and BMO Harris Bank that will be providing an asset backed loan facility and funds managed by BlackRock Financial Management Inc. who will be providing a term loan. GFG Alliance, parent of Liberty Steel USA, will contribute equity and its unencumbered Liberty Steel Georgetown plant to the transaction. The combined company will have operations in Illinois, Ohio, South Carolina, New Mexico, Texas and Georgia. Subject only to regulatory review, the purchase is expected to close on or before December 31, 2018. 
Deutsche Bank Securities Inc., Wyelands Capital Ltd. and Alvarez &amp; Marsal, LLC acted as financial advisors while Norton Rose Fulbright LLP acted as legal advisor to GFG Alliance on the transaction. Stephens Inc. acted as financial advisor while Gibson, Dunn &amp; Crutcher LLP acted as legal advisor to Contran Corporation.
</t>
  </si>
  <si>
    <t>The Post in Waltham, Massachusetts</t>
  </si>
  <si>
    <t>IQTR655143046</t>
  </si>
  <si>
    <t xml:space="preserve">Healthpeak Properties, Inc. (NYSE:PEAK) entered into a definitive agreement to acquire The Post in Waltham, Massachusetts for $320 million in January, 2020. Healthpeak expects to settle the forward contracts and use the proceeds during 2020 to fund acquisition activities of The Post. Healthpeak made a $20 million nonrefundable deposit upon completing due diligence and the acquisition is expected to close in the second quarter of 2020.
</t>
  </si>
  <si>
    <t>IQTR677411872</t>
  </si>
  <si>
    <t xml:space="preserve">Oxford Properties Group, Inc. acquired Seattle High Rise at 970 Denny Way from Holland Partner Group and North America Sekisui House, LLC for $320 million on July 15, 2020. PGIM Real Estate Finance provided Oxford Properties Group, Inc. with the financing for acquisition. Public records indicate a loan from Prudential Insurance Co. Eastdil Secured, L.L.C. acted as a financial advisor for Holland Partner Group and North America Sekisui House, LLC.
</t>
  </si>
  <si>
    <t>5-Property, 2 Million-Square-Foot Southern California Industrial Portfolio</t>
  </si>
  <si>
    <t>IQTR711520969</t>
  </si>
  <si>
    <t xml:space="preserve">The California State Teachers' Retirement System agreed to acquire 5-Property, 2 Million-Square-Foot Southern California Industrial Portfolio from Crow Family Holdings for approximately $320 million on March 31, 2021. The transaction is expected to be completed by May 2021.
</t>
  </si>
  <si>
    <t>AGS Health Private Limited</t>
  </si>
  <si>
    <t>EQT Private Capital Asia; EQT AB (publ) (OM:EQT)</t>
  </si>
  <si>
    <t>IQTR1683137988</t>
  </si>
  <si>
    <t xml:space="preserve">Baring Asia Private Equity Fund VII, L.P. fund managed by EQT Private Capital Asia and EQT AB (publ) (OM:EQT) agreed to acquire AGS Health Private Limited for $320 million on April 8, 2019.
</t>
  </si>
  <si>
    <t>Gabi Personal Insurance Agency, Inc.</t>
  </si>
  <si>
    <t>Correlation Ventures, L.P.; Canvas Management Company, L.L.C.; TruStage Ventures, LLC; A Capital Ventures; Burst Capital, LLC</t>
  </si>
  <si>
    <t>IQTR1759350386</t>
  </si>
  <si>
    <t xml:space="preserve">Experian plc (LSE:EXPN) acquired Gabi Personal Insurance Agency, Inc. from A Capital, Canvas Management Company, L.L.C., Burst Capital, LLC, Correlation Ventures, L.P., CMFG Ventures, LLC and others for $320 million on October 21, 2021.
</t>
  </si>
  <si>
    <t>MainOne, an Equinix company</t>
  </si>
  <si>
    <t>IQTR1760749236</t>
  </si>
  <si>
    <t xml:space="preserve">Equinix, Inc. (NasdaqGS:EQIX) agreed to acquire Main One Cable Company Nigeria Limited for enterprise value of $320 million on December 6, 2021. It’s an all-cash transaction. MainOne will operate under a new brand MainOne, an Equinix company. The management team, including Chief Executive Officer Funke Opeke, will continue to serve in their respective roles. MainOne have nearly 500 employees and a management team with a deep understanding of local and international markets. The acquisition is subject to the satisfaction of customary closing conditions including the requisite regulatory approvals and expected to close in Q1 of 2022. As per the latest press release, the transaction is expected to close in early Q2 of 2022. The acquisition is expected to be AFFO accretive upon close, excluding integration costs. Richard Smith, James Cook, Mike Lane, Phil Linnard, Philippe Chappatte, John Nevin, Richard Keczkes and Rob Sumroy of Slaughter and May advised Equinix.
</t>
  </si>
  <si>
    <t>Boca Raton Innovation Campus</t>
  </si>
  <si>
    <t>Siguler Guff &amp; Company, LP; Rialto Capital Management, LLC; CP Group</t>
  </si>
  <si>
    <t>IQTR1761251020</t>
  </si>
  <si>
    <t xml:space="preserve">DRA Advisors LLC acquired Boca Raton Innovation Campus from Siguler Guff &amp; Company, LP, CP Group and Rialto Capital Management LLC for $320 million on December 10, 2021. The $289.25 million mortgage from Bank of America was signed by a DRA Advisors executive.
</t>
  </si>
  <si>
    <t>Rialto Capital Management, LLC (United States)</t>
  </si>
  <si>
    <t>Dynamic Yield Ltd.</t>
  </si>
  <si>
    <t>IQTR1762272285</t>
  </si>
  <si>
    <t xml:space="preserve">Mastercard Incorporated (NYSE:MA) entered into an agreement to acquire Dynamic Yield Ltd. from McDonald's Corporation (NYSE:MCD) on December 21, 2021. On closing current Chief Technology Officer, Ori Bauer will take the helm as Chief Executive Officer and Liad Agmon, current Chief Executive Officer, will stay on in an advisory capacity. The transaction is subject to customary closing conditions and is expected to close in the first half of 2022. Marshall Shaffer, Eric Schiele, Jaye Kasper, Adam Petravicius, Shellie Freedman, Gianni Cutri, Matthew Wood and Michael Krasnovsky of Kirkland &amp; Ellis LLP acted as legal advisors to McDonald's. Pierre Noboa of Deutsche Bank Securities Inc. acted as financial advisor to McDonald's Corporation. Wilson Sonsini Goodrich &amp; Rosati acted as a legal advisor to Mastercard. Barry Levenfeld, Liron Hacohen, Ben Sandler, Ofir Levy and Chaim Cohen of Yigal Arnon &amp; Co. and Joel D. Feinberg and Brent Steele of Sidley Austin LLP acted as legal advisors to Mastercard.
</t>
  </si>
  <si>
    <t>Neogene Therapeutics, Inc.</t>
  </si>
  <si>
    <t>Polaris Venture Partners, Inc.; TPG Capital, L.P.; Pontifax Venture Capital; Two River Group Holdings, LLC; Vida Ventures Advisors, LLC; Syncona Investment Management Limited</t>
  </si>
  <si>
    <t>IQTR1816596009</t>
  </si>
  <si>
    <t xml:space="preserve">AstraZeneca PLC (LSE:AZN) entered into agreement to acquire Neogene Therapeutics, Inc. for $320 million on November 29, 2022. Neogene will operate as a wholly owned subsidiary of AstraZeneca, with operations in Amsterdam, the Netherlands and California, US. AstraZeneca will acquire all outstanding equity of Neogene for a total consideration of up to $320 million, on a cash and debt free basis. This will include an initial payment of $200 million on deal closing, and a further up to $120 million in both contingent milestones-based and non-contingent consideration. The transaction is expected to close in the first quarter of 2023, subject to customary closing conditions and regulatory clearances. The transaction does not impact AstraZeneca's financial guidance for 2022.
</t>
  </si>
  <si>
    <t>Polaris Venture Partners, Inc. (United States); TPG Capital, L.P. (United States); Vida Ventures Advisors, LLC (United States)</t>
  </si>
  <si>
    <t>GoLogiq, Inc.</t>
  </si>
  <si>
    <t>GoLogiq, Inc. (OTCPK:GOLQ)</t>
  </si>
  <si>
    <t>IQTR1820845043</t>
  </si>
  <si>
    <t xml:space="preserve">GammaRey, Inc. signed a mutual non-binding letter of intent to acquire GoLogiq, Inc. (OTCPK:GOLQ) for approximately $320 million in a reverse merger transaction on December 15, 2022. GammaRey, Inc. entered into an agreement to acquire GoLogiq, Inc. (OTCPK:GOLQ) for approximately $190 million in a reverse merger transaction on December 31, 2022. Under the terms of the proposed agreement, GoLogiq will acquire GammaRey as a wholly owned subsidiary in an all-stock transaction. GoLogiq would issue common shares to GammaRey shareholders valued at $320 million based on the pricing of $3.00 per share. The Shareholders have agreed to exchange all of their shares of Gamma Stock, or the right to receive such stock, for an aggregate of approximately 107 million newly issued shares of the Common Stock, $0.001 par value, of GOLQ (the “ GOLQ Stock ”). In the aggregate, the shares of GOLQ Stock issuable to the Shareholders will be approximately seventy-two and seven tenths percent (72.7%) of the total issued and outstanding shares of common stock of GOLQ as of and immediately after the Closing. The transaction would follow GoLogiq’s spin-off of assets from Logiq, Inc. (OTCQX: LGIQ) which was completed earlier this year. Following the transaction, GoLogiq would continue to trade under the symbol “GOLQ” on the securities marketplace maintained by The OTC Markets until such time FINRA would approve a planned name change and new symbol. GoLogiq would also plan to apply for an uplisting to a listed exchange, such as Nasdaq or the NYSE. Such an application would be subject to approval based on several factors, including satisfaction of minimum listing requirements. GoLogiq intends to satisfy the applicable listing requirements; however, there can be no assurance its application would be approved. While the company believes that the transaction will be completed as anticipated, definitive agreements are not yet signed and no assurances can be given that such agreements will be signed or the transaction completed as described. The deal is subject to Satisfactory Completion of Due Diligence. The Share Exchange Agreement and the transactions contemplated thereby have been approved by the board of directors of the Company and GammaRey. The parties anticipate the acquisition will close before the end of this year (2022). The transaction is anticipated to be completed within the next few weeks, subject to customary closing terms. Kline Law Group, PC acted as legal advisor to GoLogiq.
</t>
  </si>
  <si>
    <t>Aytemiz Akaryakit Dagitim A.S.</t>
  </si>
  <si>
    <t>Dogan Enerji Yatirimlari Sanayi ve Ticaret A.S.</t>
  </si>
  <si>
    <t>IQTR1832181991</t>
  </si>
  <si>
    <t>PJSC Tatneft (MISX:TATN) acquired Aytemiz Akaryakit Dagitim A.S. from Dogan Enerji Yatirimlari Sanayi ve Ticaret A.S. for $320 million on April 4, 2023. The revenue of Aytemiz Akaryakit was more than than $1.5 billion in 2022.</t>
  </si>
  <si>
    <t>Healthmark Industries Company, Inc.</t>
  </si>
  <si>
    <t>IQTR1858746079</t>
  </si>
  <si>
    <t xml:space="preserve">Getinge AB (publ) (OM:GETI B) acquired Healthmark Industries Company, Inc. for $320 million on October 11, 2023. The acquisition has been financed through cash on hand and existing credit facilities. The statutorily required waiting period under the Hart-Scott-Rodino Antitrust Improvements Act (HSR) has passed. The transaction is closed and is not subject to further regulatory approvals or waiting periods. Barclays Capital Inc. acted as financial advisor to Getinge AB.
</t>
  </si>
  <si>
    <t>17 seniors housing properties and one medical office building of Welltower Inc.</t>
  </si>
  <si>
    <t>IQTR1860422567</t>
  </si>
  <si>
    <t xml:space="preserve">An unknown buyer acquired 17 seniors housing properties and one medical office building from Welltower Inc. (NYSE:WELL) for approximately $320 million during third quarter of 2023. TD Securities (USA) LLC acted as financial advisor to Welltower Inc.
</t>
  </si>
  <si>
    <t>Centinel Public Partnerships, LLC</t>
  </si>
  <si>
    <t>Omaha Beach Investment Holdings, LLC</t>
  </si>
  <si>
    <t>IQTR1886307034</t>
  </si>
  <si>
    <t>Omaha Beach Investment Holdings, LLC entered into an agreement to acquire US Military Housing business of Lendlease from Lendlease Group (ASX:LLC) for $320 million on July 1, 2024. The sale represents a significant premium to book value and includes the operating platform of the business along with the associated management rights for asset, property, development and construction management. Approximately 150 employees will transfer with the sale. The transaction is subject to completion adjustments and conditions precedent including third-party consents from particular service branches of the U.S. Department of Defense. The deal is expected to close in the first half of 2025, subject to consent from the Department of Defense.</t>
  </si>
  <si>
    <t>Conning Holdings Ltd.</t>
  </si>
  <si>
    <t>Mccourt Global Capital LLC</t>
  </si>
  <si>
    <t>IQTR1917173088</t>
  </si>
  <si>
    <t xml:space="preserve">Conning Holdings Ltd. signed a definitive agreement to acquire 77% stake in MGG Investment Group LP from current shareholders, management and Mccourt Global Capital LLC for $320 million on January 17, 2025. Conning Holdings Ltd. will pay $320 million at closing with additional amounts payable subject to the achievement of certain operating milestones. Current shareholders, including MGG management and McCourt Global, will retain a minority ownership interest. MGG will continue to be led by Chief Executive Officer &amp; Chief Information Officer Kevin Griffin with no changes to MGG’s investment strategy or processes.
The transaction is expected to close in 2025, subject to customary approvals and closing conditions. 
Ardea Partners International LLP is serving as financial advisor and Morgan, Lewis &amp; Bockius LLP is serving as legal advisor to Generali Investments. UBS Securities LLC is serving as financial advisor and Schulte Roth &amp; Zabel LLP and Cadwalader, Wickersham &amp; Taft LLP are serving as legal advisors to MGG and its shareholders.
</t>
  </si>
  <si>
    <t>Microlife Corporation</t>
  </si>
  <si>
    <t>Morgan Stanley Private Equity Asia Limited; Midas Company Limited</t>
  </si>
  <si>
    <t>IQTR558695122</t>
  </si>
  <si>
    <t xml:space="preserve">Morgan Stanley Private Equity Asia Limited and Midas Company Limited signed the share swap agreement to acquire Microlife Corporation (GTSM:4103) for TWD 9.3 billion on March 21, 2018. The transaction consideration will solely be paid in cash. The shareholders of Microlife Corporation have the right to accept cash of TWD 84.74 for every share held in Microlife. The transaction is subject to approval of shareholders of Microlife Corporation. The meeting of shareholders of Microlife Corporation will be held on June 14, 2018. As on March 14, 2018, the Board of Directors of Microlife Corporation approved the transaction. As of September 21, 2018, the transaction was approved by Ministry of Economic Affairs Investment Commission. Joelle Lau of Jones Day acted as legal advisor for Midas Fund LP, a joint venture partner in Midas Company Limited. Paul, Weiss, Rifkind, Wharton &amp; Garrison acted as legal advisor for Morgan Stanley Private Equity Asia Limited.
</t>
  </si>
  <si>
    <t>Amerisur Resources Limited</t>
  </si>
  <si>
    <t>GeoPark Colombia S.A.S.</t>
  </si>
  <si>
    <t>Canaccord Genuity Limited; Michinoko Limited</t>
  </si>
  <si>
    <t>IQTR644351016</t>
  </si>
  <si>
    <t xml:space="preserve">GeoPark Colombia S.A. entered into an agreement to acquire Amerisur Resources plc (AIM:AMER) from Michinoko Limited, Canaccord Genuity Limited, Amerisur Directors and others for approximately £230 million on November 15, 2019. Under the terms of the transaction, each Amerisur shareholder will be entitled to receive £0.1921 per share as consideration. To fund the transaction, GeoPark has secured a debt financing with Citibank N.A. and Itaú for a total consideration of $315 million (£244.59 million) in the form of a bridge loan. Funds are committed and will be disbursed upon closing of the transaction. GeoPark expects to arrange longer-term debt financing to replace the bridge loan as soon as is practically possible. Amerisur Resources will pay a break fee of £2.42 million in cash if, an Independent Competing Transaction subsequently becomes or is declared unconditional in all respects or is completed or becomes effective. On January 7, 2020, Geopark announced that it intends to offer senior notes in a private placement to qualified institutional buyers to finance the cash consideration payable by GeoPark Colombia to Scheme Shareholders.
GeoPark and GeoPark Colombia have also received irrevocable undertakings from Canaccord Genuity Limited and Michinoko Limited to vote, or procure the voting, to approve the Scheme at the Amerisur Court Meeting in favor of the Special Resolution at the Amerisur General Meeting in respect of a total of 229.142585 million Amerisur Shares, representing approximately 18.9% of the existing issued ordinary share capital of Amerisur. GeoPark is committed to safeguard the employment and pension rights of Amerisur's employees in accordance with statutory and contractual requirements. The transaction is subject to customary closing conditions, including approval of Amerisur shareholders, sanction of the Court, third party clearance and customary regulatory approvals (from ANH, Colombian regulatory authority and SIC). Amerisur Directors intend unanimously to recommend that Amerisur Shareholders vote in favor of the resolutions relating to the transaction. As of November 28, 2019, the Court meeting is scheduled to be held on December 19, 2019 and the Amerisur General Meeting is scheduled to be held on 19 December 2019. As of December 12, 2019, the transaction is approved by Agencia Nacional de Hydrocarburos. As on January 14, 2020, the transaction has been sanctioned by the court. The scheme is expected to become effective on January 16, 2020 and longstop date is April 26, 2020.
Jeremy Low, Tom Hughes, Gary Mattan and Neil Elliot of BMO Capital Markets Limited and Callum Stewart, Jason Grossman and Ashton Clanfield of Stifel acted as financial advisors for Amerisur Directors. Roger Ader and James McEwen of N.M. Rothschild &amp; Sons Limited acted as financial advisor for GeoPark. Tom Mercer and Nicholas Stretch of Ashurst LLP and Rosenblatt Limited are retained as legal advisers to Amerisur. Norton Rose Fulbright LLP is retained as legal adviser to GeoPark and GeoPark Colombia.
</t>
  </si>
  <si>
    <t>Canaccord Genuity Limited (United Kingdom); Michinoko Limited (British Virgin Islands)</t>
  </si>
  <si>
    <t>Boehringer Ingelheim Buscopan brand and other assets</t>
  </si>
  <si>
    <t>Boehringer Ingelheim International GmbH; Boehringer Ingelheim do Brasil Química e Farmacêutica Ltda.; Boehringer Ingelheim Pharma GmbH &amp; Co. KG</t>
  </si>
  <si>
    <t>IQTR648581350</t>
  </si>
  <si>
    <t xml:space="preserve">Hypera S.A. (BOVESPA:HYPE3) agreed to acquire Boehringer Ingelheim Buscopan brand and other assets from Boehringer Ingelheim International Gmbh, Boehringer Ingelheim do Brasil Química e Farmacêutica Ltda. and Boehringer Ingelheim Pharma GmbH &amp; Co. KG for BRL 1.3 billion on December 18, 2019. The transaction is subject to antitrust approval and other relevant conditions. Brazil's antitrust body Cade approved the acquisition of Boehringer Ingelheim Buscopan brand and other assets by Hypera S.A. on July 30, 2020. The deal is expected to close on August 31, 2020. Citigroup CIB acted as financial advisor to Boehringer Ingelheim International GmbH, Boehringer Ingelheim Pharma GmbH &amp; Co. KG and Boehringer Ingelheim do Brasil Química e Farmacêutica Ltda.
</t>
  </si>
  <si>
    <t>Boehringer Ingelheim do Brasil Química e Farmacêutica Ltda. (Brazil); Boehringer Ingelheim International GmbH (Germany); Boehringer Ingelheim Pharma GmbH &amp; Co. KG (Germany)</t>
  </si>
  <si>
    <t>Healthium Medtech Limited</t>
  </si>
  <si>
    <t>TPG Growth, LLC; CX Partners; TPG Growth II SF Pte. Ltd.</t>
  </si>
  <si>
    <t>IQTR558364788</t>
  </si>
  <si>
    <t xml:space="preserve">Apax Partners LLP agreed to acquire an unknown majority stake in Healthium MedTech Private Limited from TPG Growth, CX Partners, Chandrasekhar Gopalan and others on April 6, 2018. The transaction is valued for approximately INR 20 billion. As per the terms of the transaction, Apax shall acquire a controlling stake in Healthium MedTech. Healthium MedTech reported annualized revenue of INR 12 billion and EBITDA of INR 1.8 billion, for the year 2017. The transaction is subject to customary approvals. Kirkland &amp; Ellis International LLP and Khaitan &amp; Co. acted as legal advisors to Apax. PricewaterhouseCoopers LLP acted as accountants and tax advisors to Apax. Shardul Amarchand Mangaldas &amp; Co acted as legal advisors, Deloitte LLP acted as accountants and tax advisors and The Goldman Sachs Group, Inc. acted as financial advisors to TPG Growth.
</t>
  </si>
  <si>
    <t>CX Partners (Brazil); TPG Growth II SF Pte. Ltd. (Singapore)</t>
  </si>
  <si>
    <t>ETG Inputs Holdco Limited</t>
  </si>
  <si>
    <t>ETC Holdings (Mauritius) Limited</t>
  </si>
  <si>
    <t>IQTR1765235223</t>
  </si>
  <si>
    <t xml:space="preserve">SABIC Agri-Nutrients Company (SASE:2020) entered into an agreement to acquire 49% stake in ETG Inputs Holdco Limited from ETC Holdings (Mauritius) Limited for a transaction valued at SAR 1.2 billion on January 24, 2022. The acquisition will be financed through own resources in addition to bank facilities. The transaction is subject to regulatory approval. Pietro De Libero of Baker &amp; McKenzie LLP acted as a legal advisor to ETG Inputs Holdco Limited. Linklaters LLP acted as legal advisor to SABIC Agri-Nutrients Company (SASE:2020).
</t>
  </si>
  <si>
    <t>IQTR1901091234</t>
  </si>
  <si>
    <t xml:space="preserve">Mitsubishi Corporation (TSE:8058) made a bid to acquire 6.50% stake in Globe Fintech Innovations, Inc. from Ayala Corporation (PSE:AC) for PHP 18.4 billion on October 17, 2024. A cash consideration of PHP 18.4 billion will be paid by Mitsubishi Corporation. As part of consideration, PHP 18.4 billion is paid towards common equity of Globe Fintech Innovations, Inc. The needed corporate approvals had been completed for the acceptance by Ayala Corporation of a binding offer from Mitsubishi Corporation.
The transaction is subject to approval by regulatory board / committee. Maria Christina Macasaet-Acaban of Baker McKenzie acted as legal advisor to Ayala Corporation. On July 31, 2025, The Philippine Competition Commission (PCC) has cleared the proposed acquisition.
</t>
  </si>
  <si>
    <t>4-Acre Holborn Links Estate</t>
  </si>
  <si>
    <t>Tristan Capital Partners Holdings Ltd; Edmond de Rothschild Real Estate Investment Management</t>
  </si>
  <si>
    <t>IQTR650534710</t>
  </si>
  <si>
    <t xml:space="preserve">Curzon Capital Partners 5 Long-Life LP, a fund managed by Tristan Capital Partners Holdings Ltd and Cording Real Estate Group LLP acquired a stake in 4-Acre Holborn Links Estate from Citiwax for approximately £250 million on January 10, 2020. Cording has acquired around 250,000 sq ft of the larger 465,000 sq ft estate. Cushman &amp; Wakefield advised LabTech Investments Ltd and Knight Frank advised Cording Real Estate and Tristan Capital Partners Holdings Ltd.
</t>
  </si>
  <si>
    <t>Probitas Holdings (Bermuda) Limited</t>
  </si>
  <si>
    <t>Saudi Reinsurance Company (SASE:8200)</t>
  </si>
  <si>
    <t>IQTR1873442264</t>
  </si>
  <si>
    <t xml:space="preserve">Aviva plc (LSE:AV.) agreed to acquire Probitas Holdings (Bermuda) Limited from Saudi Reinsurance Company and others for £240 million on March 3, 2024. Saudi Reinsurance Company's entire 49.9% stake in Probitas Holdings (Bermuda) Limited (PHBL), including its subsidiaries for a consideration of £120 million, to be paid in cash, subject to final closing adjustments. The transaction is subject to customary closing conditions including regulatory approvals and is expected to close in mid-2024. As on April 4, 2024, the acquisition has been notified to the Competition and Consumer Protection Commission for approval. Matthew Foster, Victoria Scopes, Dominic Stuttaford and Matt Findley from Norton Rose Fulbright LLP acted as legal advisors to Probitas Holdings (Bermuda) Limited. James Mee from Reynolds Porter Chamberlain acted as legal advisor to Aviva plc (LSE:AV.). Wilkie Farr &amp; Gallagher (UK) LLP led by Melanie James, Tim Baumgartner, Rahul Saha and Jane Scobie acted as legal advisor to Saudi Reinsurance Company for the transaction. Oppenheimer Europe Ltd. acted as financial advisor to Saudi Reinsurance Company.
</t>
  </si>
  <si>
    <t>Seven Hotel Properties in Germany</t>
  </si>
  <si>
    <t>IQTR645195846</t>
  </si>
  <si>
    <t xml:space="preserve">Pandox AB (publ) (OM:PNDX B) entered into an agreement to acquire 94.9% stake in seven hotel properties in Germany from Hotels by HR GmbH for a transaction value of approximately €290 million on November 22, 2019. The transaction includes Dorint am Main Taunus Zentrum Frankfurt, Mercure Hotel München Neuperlach Süd, Pullman Stuttgart Fontana, Dorint Parkhotel Bad Neuenahr, Mercure Hotel Frankfurt Eschborn Ost, Mercure Hotel Frankfurt Airport and Mercure Hotel Schweinfurt Maininsel. Following acquisition, HR Group will remain as a minority owner with 5.1%. The acquisition is expected to be financed by liquid funds and new bank loans. The hotels will continue to be managed by HR Group under fixed leases with indexation. The transaction is subject to customary closing conditions including antitrust clearance. Acquisition is expected to close during the fourth quarter 2019. Matthias Jaletzke and Katlen Blöcker of Hogan Lovells acted as legal advisors to Hotels by HR GmbH. Ulrich Brauer of Jones Day acted as legal advisor to Pandox AB.
</t>
  </si>
  <si>
    <t>400-450 Concar St. in San Mateo</t>
  </si>
  <si>
    <t>Diamond Investment Properties, Inc.</t>
  </si>
  <si>
    <t>IQTR632084994</t>
  </si>
  <si>
    <t xml:space="preserve">Diamond Investment Properties acquired 400-450 Concar St. in San Mateo from Pearlmark Real Estate Partners for approximately $320 million on August 5, 2019. The deal value equates to $1,045 per square foot for 306,000 square foot acquired.
</t>
  </si>
  <si>
    <t>Voortman Cookies Limited</t>
  </si>
  <si>
    <t>2727939 Ontario Inc.</t>
  </si>
  <si>
    <t>PPM America Capital Partners, LLC; Roynat Capital, Inc.; SPC Management Co. Inc.; The Manufacturers Life Insurance Company; Twin Bridge Capital Partners, LLC</t>
  </si>
  <si>
    <t>IQTR646167257</t>
  </si>
  <si>
    <t xml:space="preserve">2727939 Ontario Inc. entered into an agreement to acquire Voortman Cookies Limited from a group of shareholders for approximately CAD 430 million on November 29, 2019. The consideration is to be paid in cash including a customary working capital adjustment. An aggregate of CAD 6.25 million of the purchase price will be deposited into an escrow account to satisfy amounts in respect of purchase price adjustments and to provide for payment to Purchaser of indemnity claims, if any. The consideration is financed from cash on balance sheet, proceeds from $140 million (CAD 186.1 million) incremental term loan and secured financing commitments from Credit Suisse and Citi. The transaction is subject to customary closing conditions and has been unanimously approved by the Hostess board of directors. Hostess expects to close the transaction in early January 2020. Mid-single digit earnings per share accretion is expected in 2020 with double-digit accretion thereafter, upon full achievement of cost synergies. Net leverage immediately following the transaction is expected to be approximately 4.5x and be reduced to around 4.0x by the end of 2020. Citi and Credit Suisse acted as financial advisors to Hostess. Brett Seifred, Elisa K. Kearney, Alexandria J. Pike, Sharon Ford and Mark Firman of Davies Ward Phillips &amp; Vineberg LLP and Morgan, Lewis &amp; Bockius LLP acted as legal advisors to Hostess Brands, LLC parent of 2727939 Ontario Inc. Houlihan Lokey is serving as financial advisor and Stikeman Elliott LLP is acting as legal counsel to Swander Pace and Voortman.
</t>
  </si>
  <si>
    <t>PPM America Capital Partners, LLC (United States); SPC Management Co. Inc. (United States); The Manufacturers Life Insurance Company (Canada); Twin Bridge Capital Partners, LLC (United States)</t>
  </si>
  <si>
    <t>Dutch and German portfolio of urban logistics and warehouse assets</t>
  </si>
  <si>
    <t>IQTR1673030944</t>
  </si>
  <si>
    <t xml:space="preserve">Strategic Industrial Real Estate, managed by Arrow Capital Partners, acquired Dutch and German portfolio of urban logistics and warehouse assets from Europa Fund VI and Europa Fund V, managed by Europa Capital, for €270 million on July 2, 2021. Dentons UK and Middle East LLP acted as legal advisor, Eastdil Secured, L.L.C. acted as financial advisor and EMCV Management Consulting acted as advisor to Europa Capital. Freshfields Bruckhaus Deringer LLP acted as legal advisor to Arrow Capital Partners.
</t>
  </si>
  <si>
    <t>Thompson, Siegel &amp; Walmsley LLC</t>
  </si>
  <si>
    <t>Pendal Group Limited; Pendal Usa Inc.</t>
  </si>
  <si>
    <t>IQTR714338066</t>
  </si>
  <si>
    <t xml:space="preserve">Pendal USA Inc. and Pendal Group Limited (ASX:PDL) entered into a definitive agreement to acquire Thompson, Siegel &amp; Walmsley LLC from BrightSphere Investment Group Inc. (NYSE:BSIG) and management of Thompson, Siegel &amp; Walmsley LLC for approximately $320 million on May 9, 2021. Pursuant to the TS&amp;W Purchase Agreement, the Buyer agreed to Pendal Group Limited 75.1% interest in TS&amp;W LLC owned by BSI in exchange for $240 million of cash and 24.9% interest in TS&amp;W LLC owned by TS&amp;W LP in exchange for $79.68 million comprised of a combination of cash, equity interests of an affiliate of the Buyer and investments in TS&amp;W LLC investment products, representing a total enterprise value of $320 million. The US$320 million purchase consideration will be funded with a combination of equity, debt and existing capital. Equity will be raised through a fully underwritten Placement and, to enable retail shareholder participation, a Share Purchase Plan. Cash consideration partially funded by an underwritten Placement of New Shares to raise gross proceeds of $150 million, New debt facilities of $155 million, $36.81 million of surplus cash and available seed capital and $30m escrowed consideration paid to management. On June 10, 2021, Pendal Group completed the Share Purchase Plan. The funds raised will be used to fund the acquisition of Thompson, Siegel &amp; Walmsley. The transaction is subject to customary regulatory approvals and closing conditions and is anticipated to close in the third quarter of 2021. Transaction is expected to be double digit EPS accretive in first full year post completion. Morgan Stanley &amp; Co. LLC acted as financial advisor to BrightSphere on the transaction, while Matthew J. Richards of Ropes &amp; Gray LLP served as legal advisor to BrightSphere. Macquarie acted as financial advisor to Pendal Group. Leonard A. Pierce of Wilmer Cutler Pickering Hale and Dorr LLP acted as legal advisor to Thompson, Siegel &amp; Walmsley. Stephen Besen and Michael Parshall of Allen &amp; Overy LLP acted as legal advisor to Pendal USA Inc. As of July 22, 2021, BrightSphere Investment Group Inc. sold 75.1% stake in Thompson, Siegel &amp; Walmsley to Pendal USA. Ernst &amp; Young Australia acted as finanical advisor and due diligence provider to Pendal Group Limited.
</t>
  </si>
  <si>
    <t>MW Industrial Portfolio</t>
  </si>
  <si>
    <t>IQTR646216467</t>
  </si>
  <si>
    <t xml:space="preserve">Starwood Real Estate Income Trust, Inc. acquired a fee-simple interest in a 33-asset industrial portfolio for approximately $320 million on November 26, 2019. The purchase price is excluding closing costs. The MW Industrial Portfolio is comprised of 4.1 million square feet of primarily Class A properties in Chicago (43%), Indianapolis (33%), Columbus (16%) and Milwaukee (8%).
</t>
  </si>
  <si>
    <t>33-property Midwest Industrial Portfolio</t>
  </si>
  <si>
    <t>Becknell Industrial LLC</t>
  </si>
  <si>
    <t>IQTR689183251</t>
  </si>
  <si>
    <t xml:space="preserve">Starwood Real Estate Income Trust, Inc. acquired a 95% stake in 33-property Midwest Industrial Portfolio from Becknell Industrial for approximately $320 million in November 2019. As per the transaction, Becknell retained a 5% stake in the portfolio. The list of properties includes the approximately 100,400-square-foot warehouse at 775 Commerce Parkway W. Drive, just outside Indianapolis in Greenwood, Ind., and the 125,000-square-foot building at 2240 Creekside Parkway in Lockbourne, Ohio, near Columbus.
</t>
  </si>
  <si>
    <t>Arcland Service Holdings Co., Ltd.</t>
  </si>
  <si>
    <t>Custody Bank of Japan, Ltd.; The Master Trust Bank of Japan, Ltd.; SMBC Nikko Securities Inc.; BNY GCM CLIENT ACCOUNT JPRD AC ISG (FE-AC)</t>
  </si>
  <si>
    <t>IQTR1833451986</t>
  </si>
  <si>
    <t xml:space="preserve">Arclands Corporation (TSE:9842) entered into a share exchange agreement to acquire remaining 44.97% stake in Arcland Service Holdings Co., Ltd. (TSE:3085) from Custody Bank of Japan, Ltd., The Master Trust Bank of Japan, Ltd., SMBC Nikko Securities Inc., BNY GCM CLIENT ACCOUNT JPRD AC ISG (FE-AC), Moritaka Sakamoto, Kiyoko Usui and Hisashi Ito for ¥42.7 billion on April 14, 2023. As reported, Arclands Corporation will issue 26,768,217 shares as consideration. The share exchange is subject to Board and shareholders’ approval from Arcland Service Holdings Co., Ltd. and Arclands Corporation. A shareholder meeting is expected to be convened on June 22, 2023, for Arcland Service Holdings Co shareholders to review and approve the transaction. At the ordinary general meeting of shareholders of Arclands Corporation held on May 25, 2023 and the extraordinary general meeting of shareholders of Arcland Service Holdings Co. held on June 22, 2023, the proposal regarding the approval of the share exchange agreement has been approved. Arcland Service Holdings Co is expected to be delisted on August 30, 2023. The scheduled implementation date of the share exchange is September 1, 2023. DC Advisory Japan acted as financial advisor to Arcland Service Holdings Co. Mori Hamada &amp; Matsumoto LPC and TMI Sogo Law Offices acted as legal advisors to Arclands Corporation.
</t>
  </si>
  <si>
    <t>Custody Bank of Japan, Ltd. (Japan); SMBC Nikko Securities Inc. (Japan); The Master Trust Bank of Japan, Ltd. (Japan)</t>
  </si>
  <si>
    <t>GongCha Korea.Co.,Ltd</t>
  </si>
  <si>
    <t>IQTR635609355</t>
  </si>
  <si>
    <t xml:space="preserve">TA Associates Management, L.P signed a definitive agreement to acquire GongCha Korea.Co.,Ltd from Unison Capital, Inc, Martin Edward Berry and one other for KRW 350 billion on August 26, 2019. TA Associates Management, L.P will acquire 76.9% stake from Unison Capital, Inc. and 23.1% stake from Martin Berry and his wife. The transaction is expected to complete by September 11, 2019. Goldman Sachs (Asia) LLC acted as financial advisor to Unison Capital, Inc. Yulchon LLC and Bae, Kim &amp; Lee LLC acted as legal advisors and Deloitte acted as accountant in the transaction.
</t>
  </si>
  <si>
    <t>Only About Children Pty Ltd.</t>
  </si>
  <si>
    <t>Bright Horizons Family Solutions LLC</t>
  </si>
  <si>
    <t>IQTR1781486917</t>
  </si>
  <si>
    <t xml:space="preserve">Bright Horizons Family Solutions LLC entered into an agreement to acquire Only About Children Pty Ltd. from Bain Capital Private Equity, LP and others for approximately $320 million on May 3, 2022. Bright Horizons will pay $213 million upon closing and an additional $110 million will be paid eighteen months after closing as deferred purchase price. Bright Horizons has entered into a foreign exchange forward contract arrangement to mitigate the impact of foreign currency fluctuations between signing and closing. The deal will be financed with cash on hand and amounts borrowed under Bright Horizons’ existing revolving credit facility. For the year ended 2021, OAC generated revenues of approximately $140 million. The transaction is expected to close in the third quarter of calendar 2022, subject to certain customary closing conditions, including Australian foreign investment regulatory approval, customary purchase price adjustments. Citigroup Inc. (NYSE:C) acted as financial advisor to Bright Horizons Family Solutions LLC, Rebecca Maslen-Stannage and Malika Chandrasegaran of Herbert Smith Freehills LLP acted as legal advisor to Bright Horizons Family Solutions LLC and Allens acted as legal advisor to Bain Capital Private Equity, LP.
</t>
  </si>
  <si>
    <t>Fisher Brown Bottrell Insurance, Inc.</t>
  </si>
  <si>
    <t>Trustmark Bank</t>
  </si>
  <si>
    <t>IQTR1878949985</t>
  </si>
  <si>
    <t xml:space="preserve">Marsh &amp; McLennan Agency LLC entered into a definitive agreement to acquire Fisher Brown Bottrell Insurance, Inc. from Trustmark National Bank for approximately $320 million on April 23, 2024. The consideration is subject to customary purchase price adjustments. The approximately $350 million transaction value represents approximately 5.9 times FBBINSURANCE’s 2023 revenue and 28.0 times net income. Estimated after-tax proceeds of approximately $230 million are expected to be used to reposition Trustmark’s balance sheet to increase earnings, elevate profitability, and enhance capital. In connection with the sale, current leadership and employees of FBBINSURANCE, including Chief Executive Officer Scott Woods are expected to join Marsh McLennan Agency and continue to operate out of their existing 10 offices across Mississippi, Alabama, and Florida. The transaction is pending regulatory approval and standard closing conditions, and is expected to close by the end of the second quarter of 2024. Morgan Stanley &amp; Co. LLC and KPMG acted as financial advisors and Covington &amp; Burling LLP and Brunini, Grantham, Grower &amp; Hewes PLLC acted as legal counsel to Trustmark National Bank.
</t>
  </si>
  <si>
    <t>The Vanguard Group, Inc.; Hotchkis and Wiley Capital Management, LLC; F9 Investments, LLC; Isaac Capital Group, LLC; Crimson Asset Management Ltd.; Cowen Financial Products LLC</t>
  </si>
  <si>
    <t>IQTR1859023382</t>
  </si>
  <si>
    <t xml:space="preserve">Live Ventures Incorporated (NasdaqCM:LIVE) entered into a non-binding proposal to acquire LL Flooring Holdings, Inc. (NYSE:LL) from Isaac Capital Group, LLC and others for $190 million on October 11, 2023. Live Ventures Incorporated (NasdaqCM:LIVE) entered into a non-binding proposal to acquire LL Flooring Holdings, Inc. (NYSE:LL) from Isaac Capital Group, LLC and others for $79.13 million on April 12, 2024.As part of consideration of October 11, 2023, Live Ventures Incorporated will pay $5.85 in cash for each share of LL Flooring. As part of the consideration of April 12, 2024, Live Ventures will pay $2.50 in cash for each share of LL Flooring. The transaction is subject only to LL Flooring shareholder approval, legal due diligence as well as other customary closing conditions for a transaction of this nature with no financing condition or contingency. 
J.P. Morgan Securities LLC acted as financial advisor to LL Flooring, and Richard J Grossman of Skadden, Arps, Slate, Meagher &amp; Flom LLP acted as its legal advisor. Vinson &amp; Elkins acted as legal advisor to Live Ventures. Saratoga Proxy Consulting LLC acted as information agent to LL Flooring. Computershare acted as transfer agent to LL Flooring.
</t>
  </si>
  <si>
    <t>Cowen Financial Products LLC (United States); F9 Investments, LLC (United States); Hotchkis and Wiley Capital Management, LLC (United States); Isaac Capital Group, LLC (United States); The Vanguard Group, Inc. (United States)</t>
  </si>
  <si>
    <t>IQTR1860101685</t>
  </si>
  <si>
    <t xml:space="preserve">Old National Bancorp (NasdaqGS:ONB) entered into a definitive merger agreement to acquire CapStar Financial Holdings, Inc. (NasdaqGS:CSTR) for approximately $320 million on October 26, 2023. Under the terms of the merger agreement, each outstanding share of CapStar common stock will be converted into the right to receive 1.155 shares of Old National common stock. The transaction is subject to regulatory approval and the vote of CapStar shareholders. The definitive merger agreement has been approved by the Board of Directors of each company. On February 29, 2024, CapStar Financial Holdings Inc.'s shareholders approved the sale to Old National Bancorp. The Federal Reserve and the Office of the Comptroller of Currency approved the merger on February 20, 2024. The transaction is anticipated to close in the second quarter of 2024. As of February 29, 2024, the transaction is expected to be completed on April 1, 2024.
Patrick Koster and Eric Kalinowski of Keefe, Bruyette &amp; Woods, A Stifel Company, served as financial advisor and Dykema Gossett, PLLC acted as legal advisor to Old National. Morgan Stanley &amp; Co. LLC served as financial advisor and provided fairness opinion and Matthew M. Guest of Wachtell, Lipton, Rosen &amp; Katz acted as legal advisor to CapStar. Morgan Stanley and Wachtell Lipton acted as due diligence providers to CapStar. Old National’s transfer agent is Continental Stock Transfer &amp; Trust Company. Mediant Communications Inc. acting as proxy solicitor to CapStar. CapStar has agreed to pay Morgan Stanley a fee of approximately $4,160,000 in the aggregate, $500,000 of which was payable upon the rendering of its opinion and the remainder of which is contingent upon the consummation of the merger.
</t>
  </si>
  <si>
    <t>IQTR1891199135</t>
  </si>
  <si>
    <t xml:space="preserve">A consortium lead by Ardian reached an agreement to acquire additional 2.99% stake in Infrastrutture Wireless Italiane S.p.A. (BIT:INW) from Telecom Italia S.p.A. (BIT:TIT) for approximately €250 million on August 12, 2024. The agreement is based on a valuation of INWIT share price of €10.43 and corresponds to proceeds to TIM, not included in the 2024 guidance, of approximately €250 million, taking into account the existing net debt. Terms and conditions of the transaction are in line with the practice of public M&amp;A deals of comparable nature, including certain customary protections applicable after signing. The closing of the transaction is subject to certain conditions and is expected to take place in the 4th quarter of 2024.
</t>
  </si>
  <si>
    <t>D9 Holdco Plc</t>
  </si>
  <si>
    <t>Wellcome Trust, Investment Division; Novator Partners LLP; Stefnir Hf</t>
  </si>
  <si>
    <t>IQTR1680395055</t>
  </si>
  <si>
    <t xml:space="preserve">D9 Holdco Plc acquired Verne Holdings ehf from Wellcome Trust, Investment Division, Novator Partners LLP, Stefnir Hf and others for approximately £230 million on September 6, 2021. Consideration was in cash. Tom Frost, Anthony Richardson and Siobhan Sergeant of Akur Limited acted as financial advisor to D9 Holdco Plc. Alexander Thomas, Damien Grudé and James Colvin of Royal Bank of Canada (TSX:RY) acted as financial advisor to D9 Holdco Plc. Gibson, Dunn &amp; Crutcher LLP acted as legal advisor to Verne Holdings. Mark Chivers, Matt Davies, Anthony Day, Francesca Ingram, Katherine Hurrell, Rahool Sarjua, Irvin Shirvani and Sam Szlezinger of DLA Piper UK LLP acted for 
</t>
  </si>
  <si>
    <t>Stefnir Hf (Iceland)</t>
  </si>
  <si>
    <t>intu Asturias</t>
  </si>
  <si>
    <t>IQTR652678348</t>
  </si>
  <si>
    <t xml:space="preserve">The ECE European Prime Shopping Centre Fund II managed by ECE Projektmanagement G.m.b.H &amp; Co. KG, Investment Arm agreed to acquire an unknown stake in intu Asturias from intu properties plc (LSE:INTU) and Canada Pension Plan Investment Board for €290 million on January 28, 2020. Allianz Real Estate provided €180 million to The ECE European Prime Shopping Centre Fund II. The transaction is expected to complete in the next week. intu properties plc will use the net proceeds to repay debt with the transaction reducing loan to value by around 1 percent. The ECE European Prime Shopping Centre Fund II managed by ECE Projektmanagement G.m.b.H &amp; Co. KG, Investment Arm acquired intu Asturias from intu properties plc (LSE:INTU) on February 3, 2020. Adolfo Guerrero, Alejandro Meca, Jaime Perez Bustamante, Fredrik Lowhagen and Pablo Medina of Linklaters, S.L.P. acted as legal advisors to Canada Pension Plan Investment Board and intu properties plc. EY Spain acted as due diligence provider to ECE Projektmanagement G.m.b.H &amp; Co. KG, Investment Arm. Ernst &amp; Young served as financial advisor to ECE Projektmanagement G.m.b.H &amp; Co. KG, Investment Arm.
</t>
  </si>
  <si>
    <t>IQTR614765539</t>
  </si>
  <si>
    <t xml:space="preserve">Bain Capital Credit, LP agreed to acquire 27.14% stake in CJ Foods America Corp. from CJ Cheiljedang Corporation (KOSE:A097950) for approximately $320 million on May 22, 2019. Bain will acquire 0.32 million shares of CJ Foods. The deal was resolved by Board of Directors of CJ Cheiljedang. The transaction is expected to close on June 13, 2019. KPMG acted as due diligence provider to CJ Foods America Corp. Sang Jin Han, Carlo de Vito Piscicelli, Yaron Reich and Meyer Fedida of Cleary Gottlieb Steen &amp; Hamilton LLP acted as legal advisor to CJ Cheiljedang. Jaewoo Lee and Jackie Kahng of Ropes &amp; Gray acted as legal advisors to Bain Capital.
</t>
  </si>
  <si>
    <t>Light asset business of Orbis</t>
  </si>
  <si>
    <t>IQTR620938451</t>
  </si>
  <si>
    <t xml:space="preserve">Accor SA (ENXTPA:AC) agreed to acquire Light asset business from Orbis S.A. (WSE:ORB) for PLN 1.2 billion(€286 million) on June 12, 2019. In the agreement Accor has agreed to acquire the light asset business of Orbis. This transaction will affect the agreement of sale of service activity and settled principles of a long term management agreements between the parties for all Orbis owned and leased hotels. Accor currently holds an 85.8% stake in the company. The transaction is expected to close in October, 2019 and will obtain obligatory approvals. Lazard Ltd (NYSE:LAZ) acted as financial advisor to Accor SA.
</t>
  </si>
  <si>
    <t>Compagnie Industriali Riunite S.p.A.</t>
  </si>
  <si>
    <t>CIR S.p.A. - Compagnie Industriali Riunite (BIT:CIR)</t>
  </si>
  <si>
    <t>Bestinver Gestión, S.A. SGIIC</t>
  </si>
  <si>
    <t>IQTR606036967</t>
  </si>
  <si>
    <t xml:space="preserve">COFIDE - Gruppo De Benedetti S.p.A. (BIT:COF) agreed to acquire the remaining 43.66% stake in Compagnie Industriali Riunite S.p.A. (BIT:CIR) from Bestinver Gestión, S.G.I.I.C. and others for approximately €290 million on March 11, 2019. Under the terms, COFIDE - Gruppo De Benedetti S.p.A. (BIT:COF) will issue 2.01 of its own shares in exchange of each CIR share. COFIDE will issue a maximum of 562.73 million own shares in respect of the merger. As of February 14 2020, 557.997 million shares will be issued in the merger. Any CIR ordinary shares owned by COFIDE at completion of the Merger and any treasury shares held by CIR at completion of the merger will be cancelled without exchange. The newly issued shares of the incorporating company assigned in exchange will be listed in the same way as the ordinary COFIDE shares already in circulation. Based on its current shareholding interests in CIR and COFIDE and the exchange Ratio, Fratelli De Benedetti S.p.A. would have 29.8% of the ordinary capital and 44.8% of the voting capital of the company resulting from the merger. As a result of the transaction, CIR will merge into COFIDE. The transaction is framed as a "merger by incorporation" with the aim of streamlining the group. It is intended that, as a result of the merger, COFIDE will change its name to “CIR S.p.A. - COMPAGNIE INDUSTRIALI RIUNITE”. The bylaws of the company resulting from the merger will contain a temporary clause pursuant to which the Board of Directors of COFIDE will automatically expire on the date of completion of the Merger and a new board will need to be elected. Chief Executive Officer Monica Mondardini will continue to work with the surviving company. As of February 3, 2020, the statutory implications of the merger will take effect on the third trading day following the last of the registrations of the deed of Merger with the competent Register of Companies pursuant to and as an effect of Article 2504-bis of the Italian Civil Code.
The transaction is subject to approvals from the shareholders of both CIR and COFIDE, consent from the lending banks of the companies, clearance from the Consob (wherever required), authorization from Borsa Italiana S.p.A. for the admission to trading on the Mercato Telematico Azionario of the ordinary shares of the incorporating company issued to service the merger. As of March 11, 2019, the transaction has been unanimously approved by the boards of both the companies. As of June 10, 2019, the board of CIR and COFIDE decided to convene their respective shareholder meetings on July 19, 2019. As of July 19, 2019, the transaction is approved by the shareholders of CIR and COFIDE. As of February 13, 2020, Consob approved the prospectus relating to the admission to trading on the Mercato Telematico Azionario of the COFIDE shares deriving from the transaction. Hence the last condition precedent provided for in the merger plan has been satisfied. As of February 14 2020, the deed of merger by incorporation of CIR into COFIDE has been registered with the Milan Companies Register. The transaction is expected to close by the end of 2019. As of February 14 2020, the transaction is expected to close on February 19 2020. The merger will not materially impact CIR's net financial position and therefore its financial firepower and investment policy. The transaction will produce civil lax and tax effects starting from January 2020.
Natixis and Société Générale acted as financial advisors to the Board of Directors of COFIDE. Marco Maugeri, Italo De Santis, Gilberto Nava, Maria Carmela Falcone, Gabriele Lo Monaco and Salvatore Maria Sardo of Chiomenti acted as legal advisor to the Board of Directors and the committee for related-party transactions of COFIDE. Pietro Mazzola and Giovanni Petrella acted as financial advisors and issued an opinion on the fairness of the exchange ratio from a financial point of view to the committee of related party transactions. Andrea Zoppini acted as legal advisor for the Board of Directors of CIR and the committee for related party transactions. Mediobanca - Banca di Credito Finanziario S.p.A. acted as financial advisor to the Board of Directors of CIR.
</t>
  </si>
  <si>
    <t>Abingworth LLP</t>
  </si>
  <si>
    <t>IQTR1777897162</t>
  </si>
  <si>
    <t xml:space="preserve">The Carlyle Group Inc. (NasdaqGS:CG) agreed to acquire Abingworth LLP for approximately $190 million on April 11, 2022. Consideration for Abingworth includes a base purchase price of $187.5 million, of which up to $47.5 million may be settled with newly-issued shares of Carlyle’s common stock, as well as up to $130 million in future incentive payments on the achievement of certain performance targets. The purchase price consisted of $ 160.6  million in cash and approximately 0.6  million newly issued, fully vested common shares ($ 25.0  million based on the value of the shares at closing). The transaction also included an earn-out of up to $ 130.0 As of July 28, 2022, under the terms of the agreement, a portion of the purchase price can be settled in newly-issued shares of the Company’s common stock, and the Company intends to settle $25.0  million of the base purchase price with common stock. Acquisition of Abingworth is subject to customary closing conditions and is expected to close in 2022. As of July 28, 2022, the transaction is expected to close in the third quarter of 2022. Geoffrey P. Burgess, Jennifer L. Chu, Kevin Rinker, David P. Iozzi, Andrew C. Rearick, Lawrence K. Cagney, Peter F.G. Schuur, Jennifer Wheater, Marc Ponchione, Caroline P. Geiger and John Young of Debevoise &amp; Plimpton LLP acted as legal advisor to The Carlyle Group Inc. in the transaction. Victoria Bramall, Sam Kay and Ian Shawyer,  Siân Keall, Heidi Jempeji, Oliver Morris, Ashley Braham and Tom hunt of Travers Smith LLP acted legal advisor to  Abingworth LLP. Tom LaFonde, Chris Isaacs, Ajay Pathak and Ravi Chopra of Goodwin Proctor acted as legal advisor to  Abingworth LLP.    
</t>
  </si>
  <si>
    <t>SBE Entertainment Group, LLC</t>
  </si>
  <si>
    <t>The Yucaipa Companies, LLC; Cain International Advisers Limited</t>
  </si>
  <si>
    <t>IQTR572403491</t>
  </si>
  <si>
    <t xml:space="preserve">Accor SA (ENXTPA:AC) signed a letter of intent to acquire 50% stake in SBE Entertainment Group, LLC from Cain International Advisers Limited and The Yucaipa Companies, LLC for approximately $320 million on June 29, 2018. Under the terms, Accor will acquire SBE’s common equity held by Cain and Yucaipa for approximately $130 million. Accor will invest approximately $190 million in a new preferred debt instrument that will be used to redeem all existing preferred units by Yucaipa and Cain. SBE Founder and Chief Executive Officer Sam Nazarian will continue to own the remaining 50% of SBE. SBE Entertainment will continue to be led by Sam Nazarian as well as its expert management team while retaining its global headquarters in New York. The transaction is subject to regulatory approvals and expected to close by July 31, 2018. As of July 27, 2018, Federal Trade Commission has granted early termination notice. Lazard acted as financial advisor to Accor SA. Jeff Horwitz of Proskauer Rose LLP acted as legal advisor to Accor SA. Todd E. Soloway, John J. Crowe, Michael Dunworth, Teresa Lee, Ed Rayner, Rich Levy, Jr., Rebecca Schmutter, Michelle Pham, Kyle Miller, Gene Levin, Edward Cohen, Taylor Weinstein and Matt Repetto served as legal advisor to SBE on the transaction. Deutsche Bank acted as financial advisor to Accor.
</t>
  </si>
  <si>
    <t>Cain International Advisers Limited (United Kingdom)</t>
  </si>
  <si>
    <t>Three Ethanol Plants of Green Plains Inc.</t>
  </si>
  <si>
    <t>Valero Renewable Fuels Company, LLC</t>
  </si>
  <si>
    <t>Green Plains Holdings II LLC; Green Plains Bluffton LLC</t>
  </si>
  <si>
    <t>IQTR586220956</t>
  </si>
  <si>
    <t xml:space="preserve">Valero Renewable Fuels Company, LLC entered into an agreement to acquire three ethanol plants in Lakota, Bluffton and Riga from Green Plains Holdings II LLC and Green Plains Bluffton, LLC for approximately $330 million on October 8, 2018. Under the terms, the purchase consideration comprises of $300 million in cash and approximately $28 million of working capital also paid in cash which will be paid for approximately 20% of the ethanol production capacity of Green Plains Holdings and Green Plains Bluffton. Consideration is subject to net working capital adjustments. As a part of the transaction, Green Plains Bluffton will sell an ethanol plant in Bluffton IN while Green Plains Holdings II will sell an ethanol plant in Lakota IA and another one in Riga, MI. In a related transaction, Green Plains Inc entered into an agreement with Green Plains Partners LP to acquire storage and transportation assets and assignment of railcar leases associated with Lakota Bluffton and Riga ethanol plants. The transaction is subject to expiration of waiting period under HSR act, obtaining of other clearances under antitrust laws, approval by regulatory authorities and other customary closing conditions. The transaction is expected to close in fourth quarter of 2018. The proceeds from the sale will be used to eliminate the term debt by end of 2018. Mark Fisler of Ocean Park Advisors, LLC and XMS Capital Partners, LLC acted as financial advisors to Green Plains Holdings II and Green Plains Bluffton and David Gardels, James Ash, Victoria Tori Sitz , Michael Eason and Rebecca Taylor of Husch Blackwell LLP acted as legal advisors to Green Plains Holdings II and Green Plains Bluffton in the transaction.
</t>
  </si>
  <si>
    <t>Green Plains Bluffton LLC (United States); Green Plains Holdings II LLC (United States)</t>
  </si>
  <si>
    <t>Fiber Network of Bluebird Network, LLC</t>
  </si>
  <si>
    <t>Bluebird Fiber LLC</t>
  </si>
  <si>
    <t>IQTR598462508</t>
  </si>
  <si>
    <t xml:space="preserve">Uniti Group Inc. (NasdaqGS:UNIT) entered into an agreement to acquire fiber network from Bluebird Network, LLC for approximately $320 million on January 15, 2019. Uniti is acquiring the fiber network of Bluebird for $319 million, of which $175 million will be funded by Uniti in cash and $144 million from pre-paid rent to be received from Macquarie Infrastructure Partners at closing. In a related deal, Macquarie Infrastructure Partners has agreed to purchase Bluebird Network, LLC and Uniti Group Inc. has agreed to sell Uniti Fiber's Midwest operations to Macquarie Infrastructure Partners. Uniti will lease the Bluebird fiber network and Midwest fiber network, on a combined basis, to Macquarie Infrastructure Partners under a long-term triple net lease. Barclays provided committed financing to Uniti in connection with the transaction. As of June 24, 2019, Uniti Group financed its acquisition from $300 million of exchangeable senior notes.
The transaction is subject to regulatory and other customary closing conditions. As of February 22, 2019, the transaction received approval from the FTC. The transaction is expected to close by the end of the third quarter of 2019. Wells Fargo Securities, LLC acted as exclusive financial advisor to Uniti. MVP Capital Advisors acted as financial advisor to Bluebird. Davis Polk &amp; Wardwell LLP acted as legal advisor for Uniti Group on the debt financing of the acquisition.
</t>
  </si>
  <si>
    <t>EPIX Therapeutics, Inc.</t>
  </si>
  <si>
    <t>IQTR599796172</t>
  </si>
  <si>
    <t xml:space="preserve">Medtronic plc (NYSE:MDT) entered into an agreement to acquire EPIX Therapeutics, Inc. on January 24, 2019. Under the terms, the transaction is subject to satisfaction of certain customary closing conditions. The transaction is expected to close in fourth fiscal quarter of Medtronic which runs from January 26, 2019 to April 26, 2019. The transaction is expected to be dilutive to Medtronic's near term adjusted earnings per share.
</t>
  </si>
  <si>
    <t>Wise plc (LSE:WISE)</t>
  </si>
  <si>
    <t>LSE:WISE</t>
  </si>
  <si>
    <t>Lone Pine Capital LLC; Fidelity Investments; D1 Capital Partners L.P.; Localglobe LLP</t>
  </si>
  <si>
    <t>IQTR676970320</t>
  </si>
  <si>
    <t xml:space="preserve">D1 Capital Partners L.P., Fidelity Investments, Lone Pine Capital LLC, Senderwood LLP and Baillie Gifford signed an agreement to acquire an additional unknown stake in TransferWise Ltd. from Draper Esprit plc (AIM:GROW), employees of TransferWise and others for approximately $320 million last week. Baillie Gifford, Fidelity Investments and LocalGlobe added to their existing holdings. D1 Capital Partners and Vulcan Capital are new investors. Draper will exit its stake and will receive approximately $22 million. 
</t>
  </si>
  <si>
    <t>BHMS Investment GP LLC / Barrow, Hanley, Mewhinney &amp; Strauss, Inc.</t>
  </si>
  <si>
    <t>IQTR678885555</t>
  </si>
  <si>
    <t xml:space="preserve">Perpetual Limited (ASX:PPT) entered into an equity purchase agreement to acquire BHMS Investment GP LLC and 74.1% stake in Barrow, Hanley, Mewhinney &amp; Strauss, Inc. from BrightSphere Investment Group Inc. (NYSE:BSIG) for approximately $320 million on July 26, 2020. BHMS Investment GP LLC, being the owner of 3.9% limited partnership interest in the 25.9% Limited Partnership entity of Barrow, Hanley, Mewhinney &amp; Strauss, the transaction translate to 75.1101% equity transfer in Barrow, Hanley, Mewhinney &amp; Strauss. The consideration will be paid in cash on a cash free and debt free basis. In addition, Perpetual Limited will redeem BrightSphere’s seed capital investments in Barrow Hanley strategies at closing, which had a market value of approximately $44 million as of June 30, 2020. The acquisition is to be funded from proceeds of an equity raise $265 million, combined with a new debt facility of AUD 284 million ($195 million) and available cash. As of September 3, 2020, Perpetual Limited completed its recent capital raising, consisting of a fully underwritten $180.9 million (AUD 255 million) institutional placement and non-underwritten share purchase plan of $35.5 million (AUD 50 million). Barrow Hanley will retain its brand and continue to operate independently with no change to its investment process, key personnel or existing management expected. Investment and management team members will retain their 25% ownership. Its existing management will continue to lead the business. As part of the transaction, 31 distribution professionals joining in Perpetual through the acquisition of Barrow Hanley. In a related transaction, BrightSphere also entered into an agreement and completed a transaction to sell its interest in Copper Rock Capital Partners, LLC. The transaction is subject to customary regulatory approvals, expiration or termination of the waiting period under Hard-Scott-Rodino Act, and closing conditions including Barrow Hanley client consents and is anticipated to close in the fourth quarter of 2020. As of November 13, 2020, all conditions have been met for the acquisition. As of September 9, 2020, FTC granted early termination notice. As of November 17, 2020, Perpetual Limited completed the acquisition of 74.1% stake in Barrow, Hanley, Mewhinney &amp; Strauss, Inc. from BrightSphere Investment Group. The acquisition of Barrow Hanley resulted in creation of Perpetual Asset Management International (PAMI) division. As of October 15, 2020, the transaction is expected to close by end of November 2020. As of November 13, 2020, the transaction is expected to close on November 18, 2020 earlier than November 30, 2020. BrightSphere Investment Group will use proceeds from the divestitures of approximately $335 million of expected after-tax to reduce debt and repurchase shares. Acquisition is expected to generate underlying EPS accretion of more than 20% on an annualized basis from the date of completion. Morgan Stanley acted as a financial advisor and Matthew J. Richards, Paul D. Tropp, Amanda C. Holt, David C. Sullivan, William D. Jewett and Edward G. Black of Ropes &amp; Gray LLP acted as a legal advisors to BrightSphere Investment Group. Goldman Sachs acted as a financial advisor and Adam S. Lewis, Wade Martin, Nathaniel Segal, Joseph M. Mannon, Matthew T. O’Connor, Philip L. Mowery, Andrew Falevich, Matthew P. Larvick, Brian K. McCalmon, Cara J. Ottenweller, Michael J. Turgeon, Jonathan Edgelow, Timothy M. McNeilly, Stephanie Michaels and Madeline L. Revell of Vedder Price P.C. acted as a legal advisors to Perpetual. Herbert Smith Freehills, led by Rebecca Maslen-Stannage, with secondee Samuel Moran assisting the Perpetual team worked with Perpetual Limited on its capital raising. Goldman Sachs and Bank of America were joint lead managers and underwriters to the Placement.
</t>
  </si>
  <si>
    <t>Crown Technical Systems, Inc.</t>
  </si>
  <si>
    <t>IQTR1901002324</t>
  </si>
  <si>
    <t xml:space="preserve">Flex Ltd. (NasdaqGS:FLEX) announced a definitive agreement to acquire Crown Technical Systems, Inc. for approximately $330 million on October 17, 2024. A cash consideration of $325 million will be paid by Flex Ltd. As part of consideration, $325 million is paid towards common equity of Crown Technical Systems, Inc. The transaction is expected to close no later than December 2024, subject to customary closing conditions, including regulatory approval.
</t>
  </si>
  <si>
    <t>IQTR1795583020</t>
  </si>
  <si>
    <t xml:space="preserve">Sval Energi AS entered into a definitive agreement to acquire Suncor Energy Norge AS for CAD 410 million on March 1, 2022. The transaction will add a daily production of approximately 4000 barrels of oil equivalent and 19 million barrels of oil equivalent in reserves to the Sval Energi portfolio. The transaction is subject to approval from the relevant Norwegian authorities. The transaction is expected to completed before end of 2022. Scotia Capital Inc. acted as financial advisor to Suncor Energy Inc. (TSX:SU). The acquisition of Suncor Energy Norge AS brings 30 percent additional ownership in the Sval operated Oda field, 17.5 percent ownership in the Fenja field, and 8 additional licenses. 16 employees from Suncor have also joined the Sval team. 
</t>
  </si>
  <si>
    <t>Rustan Supercenters, Inc.</t>
  </si>
  <si>
    <t>Robinsons Retail Holdings, Inc. (PSE:RRHI)</t>
  </si>
  <si>
    <t>IQTR557068515</t>
  </si>
  <si>
    <t xml:space="preserve">Robinsons Retail Holdings, Inc. (PSE:RRHI) signed an agreement to acquire Rustan Supercenters, Inc. from Mulgrave Corporation B.V. for PHP 18 billion on March 23, 2018. The consideration comprises issuance of new primary shares of Robinsons Retail Holdings, Inc., representing 12.15% of its enlarged share capital. Dairy Farm International Holdings Limited, parent of Mulgrave Corporation B.V. also agreed to acquire a further 6.1% interest in Robinsons Retail Holdings, Inc. For the year ended December 31, 2017, Rustan Supercenters, Inc. reported sales of PHP 22 billion. On completion of the transaction, Dairy Farm International Holdings Limited will have the right to nominate two directors to the Board of Robinsons Retail Holdings, Inc. The deal is subject to shareholders of Robinsons Retail Holdings, Inc.in meeting due on May 28, 2018, the Philippine Competition Commission and the Securities and Exchange Commission. The Boards of Directors of Robinsons Retail Holdings, Inc. and Mulgrave Corporation B.V approved the deal. The deal is expected to close in four to six months after signing the agreement. As on May 28, 2018, the shareholders of Robinsons Retail Holdings approved the issuance of 0.19 billion new common shares as payment for the transaction.
</t>
  </si>
  <si>
    <t>Naviance and Intersect solutions businesses of Hobsons, Inc.</t>
  </si>
  <si>
    <t>IQTR704817549</t>
  </si>
  <si>
    <t xml:space="preserve">PowerSchool Group LLC entered into a definitive agreement to acquire Naviance and Intersect solutions businesses from Hobsons, Inc. for approximately $320 million on February 18, 2021. PowerSchool and Hobsons will continue to operate separately and will conduct business as usual until close has been announced. Alex Glantz, Ben Kjome, Paul Creedon, Adam Parchue of Centerview Partners acted as financial advisor and Adam Zoccolillo and Michelle Heisner of Baker &amp; Mckenzie acted as legal advisors to Daily Mail and General Trust plc, ultimate parent of Hobsons. Stuart Casillas, Ari Levi and Jean Lee of Kirkland &amp; Ellis LLP represented PowerSchool.
</t>
  </si>
  <si>
    <t>Working Capital Management Pte Ltd; Othello Vier Beteiligungs Gmbh &amp; Co. Kg</t>
  </si>
  <si>
    <t>IQTR591778482</t>
  </si>
  <si>
    <t xml:space="preserve">ZEAL Network SE (XTRA:TIM) made an offer to acquire Lotto24 AG (DB:LO24) from Working Capital Partners, Ltd and High Street Partners, Ltd managed by Working Capital Management Pte Ltd, Günther Vermögens- und Beteiligungs GmbH &amp; Co. KG, Jens Schumann, certain members of the Supervisory Board of ZEAL and others for approximately €360 million on November 19, 2018. ZEAL Network SE entered into an agreement to acquire Lotto24 on December 24, 2018. As per terms, ZEAL intends to offer one new ZEAL share for approximately 1.6 tendered shares of Lotto24. Independently of the offer, ZEAL expects to pay an ordinary interim dividend of €1 by year-end 2018. The combined group will build on the existing position of Lotto24, discontinue the German secondary lottery business of Tipp24 and transform it to a locally licensed online broker; and in due course, to relocate ZEAL to Germany. On November 19, 2018, ZEAL entered into irrevocable tender agreements with major shareholders of Lotto24, namely with Günther Group, Working Capital and Jens Schumann holding approximately 65% of the shares and voting rights in Lotto24 and has secured irrevocable commitments to accept the offer. If, after Completion of the offer, ZEAL owns shares of Lotto24 amounting to at least 95% stake, it may, within three months after expiry of the tender period, file an application with the competent court for the transfer of the Lotto24 Shares held by the remaining Lotto24 shareholders to the ZEAL against payment of an appropriate compensation. After Completion of the offer, Lotto24 AG would become a subsidiary of ZEAL. 
Petra von Strombeck, Chief Executive Officer of Lotto24 and Magnus von Zitzewitz Chief Financial Officer of Lotto24 will join executive board of ZEAL post-acquisition. Jonas Mattsson Chief Financial Officer of ZEAL is to additionally join the Executive Board of Lotto24. No provisions have been mentioned for the supervisory board. As of March 18, 2019, Felix Menden will make use of his contractually agreed special termination right and will not assume his position as member of the Executive Board of Lotto24 AG. The offer is subject to a minimum acceptance rate of 50% plus one share of Lotto24, as additional members approval by ZEAL shareholders and the German Federal Financial Supervisory Authority. Günther has made it a condition to its tender agreement with ZEAL that it will not, as a consequence of the offer, be subject to a legal obligation to make a general offer for the shares in ZEAL which it does not own at that time, ZEAL will furthermore propose a resolution to its shareholders (other than Günther and persons acting in concert with Günther) to approve the waiver of such obligation granted by the Panel on takeovers and mergers. The shareholder meeting to approve the transaction will take place on January 18, 2019. As on December 24, 2018, the transaction has been approved by supervisory board of Lotto24.
The German Federal Cartel Office approved the transaction on December 18, 2018. The deal is approved by shareholders of ZEAL Network SE on January 18, 2019. As on February 12, 2019, The Executive Board and Supervisory Board of Lotto24 AG have recommended that all Lotto24 shareholders accept the exchange offer. The offer will remain open from January 31, 2019 to April 10, 2019. Lotto24 shareholders who have not accepted the offer during the tender period may still accept it within two weeks after the publication of the result of the offer. The additional tender period, is expected to begin on April 16, 2019 and end on April 29, 2019. As on March 21, 2019, the completion is anticipated in May 2019. As of April 15, 2019, all offer conditions have been satisfied. As of May 7, 2019, transaction is expected to close on May 14, 2019 after 93.04% of Lotto24 shareholders accepted the voluntary public takeover offer within the two acceptance periods. The all-share takeover delivers significant benefits for shareholders with expected cost synergies of €57 million per year.
Ernst &amp; Young LLP acted as an accountant and Lazard &amp; Co. GmbH acted as a financial adviser to ZEAL Network. Ulrich Korth, Christina Renner, Iain Wright and Christian Leder of Morgan Lewis &amp; Bockius acted as legal advisors to Working Capital Partners, Kai-Steffen Scholz, Dirk Busch, Dirk Uwer, Thorsten Mäger, Ernst-Thomas Kraft, Markus Ernst, Jörg Meinzenbach, Martin Tasma, Verena Gehrig, Oda Goetzke, Susanne Koch, Fabian Kunkel and Marie Theres Niedermaier of Hengeler Mueller acted as legal advisors to Günther Group. Volker Land, Stephan Schulz, Jessica Hallermayer, Anca David and Andreas Wöller of Noerr and Christoph H. Seibt, Lucas Schweitzer and Neda von Rimon of Freshfields Bruckhaus Deringer acted as legal advisors to Lotto24. Boris Kläsener, Bastian Bongertz, John Elgar, Tom Wallace, Philip Morgan, Annette Mutschler-Siebert, Christian Büche, Marion Baumann, Helene Gerhardt, Daniel Erd, Dominik Pauly, Heather McLoughlin and Kate Borowitz of K&amp;L Gates acted as legal advisors to Zeal. Computershare Deutschland GmbH &amp; Co. KG acted as registrar for ZEAL. Thomas Bieri, Martin Zinn and Bastian Sprenger of ACXIT Capital Partners AG acted as Fairness Opinion provider to Lotto24.
</t>
  </si>
  <si>
    <t>Othello Vier Beteiligungs Gmbh &amp; Co. Kg (Germany)</t>
  </si>
  <si>
    <t>Hochhaus 1 Objekt Sarl</t>
  </si>
  <si>
    <t>IQTR580712741</t>
  </si>
  <si>
    <t xml:space="preserve">GEG German Estate Group AG acquired Hochhaus 1 Objekt Sarl from Curzon Capital Partners IV LP managed by Tristan Capital Partners Holdings Ltd for approximately €280 million on September 11, 2018. The deal will be financed with the help of a long-term loan in the three-digit million Euro range from Münchener Hypothekenbank eG. Liane Muschter, Jan Krekeler, Detmar Loff, Martin Bünning, Sven Nickel, Florian Wörner, Anja Stötzel, Daniel Weimann, Anna-Maria Krekeler, Kathrin Meier, Thamar Wallus, Christoph Klessing and Susanne Knoch of Ashurst acted as legal advisors for GEG German Estate Group AG. Liane Muschter, Jan Krekeler, Detmar Loff, Martin Bünning, Sven Nickel, Florian Wörner, Anja Stötzel, Daniel Weimann, Anna-Maria Krekeler, Kathrin Meier, Thamar Wallus, Christoph Klessing and Susanne Knoch of Greenberg Traurig acted as legal advisors and PWC acted as accountant for Tristan Capital. Barings Real Estate worked as an operational partner with Tristan Capital and CBRE acted as real estate advisor to Tristan Capital. Münchener Hypothekenbank eG acted as the sole underwriter in the transaction.  
</t>
  </si>
  <si>
    <t>Symbio</t>
  </si>
  <si>
    <t>Forvia SE (ENXTPA:FRVIA); Compagnie Générale des Établissements Michelin Société en commandite par actions (ENXTPA:ML)</t>
  </si>
  <si>
    <t>IQTR1819606040</t>
  </si>
  <si>
    <t xml:space="preserve">Stellantis N.V. (BIT:STLA) agreed to acquire 33.33% stake in Symbio from Faurecia S.E. (ENXTPA:EO) and Compagnie Générale des Établissements Michelin Société en commandite par actions (ENXTPA:ML) on December 23, 2022.  As of May 16, 2023, Stellantis N.V. will acquire 33.3% stake in Symbio from Faurecia S.E. (ENXTPA:EO) and Compagnie Générale des Établissements Michelin Société en commandite par actions (ENXTPA:ML). Post this transaction Faurecia S.E. and Compagnie Générale des Établissements Michelin Société en commandite par actions will holds 33.3% each in Symbio. Faurecia will receive a total amount of €150 million. The transaction is is subject to customary closing conditions, including regulatory approvals. As of July 18, 2023, the European Commission has approved the transaction. The closing of the transaction is expected to occur in the first semester of 2023. As on 20 February, 2023, the transaction is expected to close in in H1 2023. The deal is expected to close in third quarter of 2023. As of July 27, 2023, Compagnie Générale des Établissements Michelin Société en commandite par actions sold its stake in Symbio. Banco Santander (Brasil) S.A. (BOVESPA:SANB4) acted as financial advisor to Symbio. Bird &amp; Bird LLP, Netherlands acted as legal advisor to Stellantis in this transaction. SG Corporate &amp; Investment Banking acted as financial advisor to Stellantis N.V. Sophie Fournier-Dedoyard and Rémy Boulesteix of KPMG Avocats acted as legal advisor to Stellantis N.V. Bastien Thomas of Racine acted as legal advisor to Stellantis N.V. Edouard Sarrazin of DLA Piper France LLP acted as legal advisor to Faurecia S.E.
</t>
  </si>
  <si>
    <t>Compagnie Générale des Établissements Michelin Société en commandite par actions (ENXTPA:ML) (France); Forvia SE (ENXTPA:FRVIA) (France)</t>
  </si>
  <si>
    <t>IQTR553826114</t>
  </si>
  <si>
    <t xml:space="preserve">SK Discovery Co., Ltd. (KOSE:A006120) made a tender offer to acquire 32.5% stake in SK Chemicals Co., Ltd. (KOSE:A285130) for approximately KRW 390 billion on February 22, 2018. Under the terms, SK Discovery Co., Ltd will issue 7.9 million shares and KRW 1.2 billion in cash to acquire 3.5 million shares of SK Chemicals Co., Ltd. Under the new terms of amendment dated March 22, 2018, SK Discovery Co., Ltd. will issue 9.2 million shares and KRW 1.2 billion in cash as a consideration. The transaction is resolved by the Board of directors of SK Discovery Co., Ltd on February 22, 2018. The tender offer starts from March 26, 2018 to April 16, 2018. Listing date of new shares is scheduled on April 30, 2018. NH Investment &amp; Securities Co., Ltd acted as lead underwriter.
</t>
  </si>
  <si>
    <t>ADX:PRESIGHT</t>
  </si>
  <si>
    <t>IQTR1861478349</t>
  </si>
  <si>
    <t xml:space="preserve">International Holding Company PJSC (ADX:IHC) acquired a 15.52% stake in Presight AI Holding PLC (ADX:PRESIGHT) for AED 1.2 billion during the period ended September 30, 2023. </t>
  </si>
  <si>
    <t>Yutong Heavy Industries Co.,Ltd. (SHSE:600817)</t>
  </si>
  <si>
    <t>Zhengzhou Yutong Group Co.,Ltd; Lhasa Deyu Xinchuang Industry Co., Ltd.</t>
  </si>
  <si>
    <t>IQTR651925800</t>
  </si>
  <si>
    <t xml:space="preserve">Zhengzhou Deheng Hongsheng Technology Co., Ltd. (SHSE:600817) agreed to acquire Zhengzhou Yutong Heavy Industry Co., Ltd. from Zhengzhou Yutong Group Co., Ltd. and Lhasa Deyu Xinchuang Industry Co., Ltd. for CNY 2.2 billion on January 19, 2020. Under the terms of transaction, Zhengzhou Deheng Hongsheng will issue shares at CNY 6.61 per share. Based on the preliminary price set, a total of 332.8 million shares are to be issued as consideration. As at the announcement date Zhengzhou Yutong Group holds 88.56% stake and will receive 294.76 million shares as consideration and Lhasa Deyu Xinchuang Industry holds 11.44% stake and will receive 38.07 million shares from issuing shares. Zhengzhou Deheng Hongsheng Technology plans to raise supporting funds of not more than CNY 300 million in a private placement whereas shares number to be issued shall not be more than 30% of Zhengzhou Deheng Hongsheng Technology's total share capital before transaction. As of November 1, 2020, Zhengzhou Deheng Hongsheng Technology received approval for the issuance of shares for the transaction and raise supporting funds issued by the China Securities Regulatory Commission on October 30, 2020.
As of December 31, 2019, Zhengzhou Yutong Heavy Industries reported total assets of CNY 3.64 billion, total revenue of CNY 3.15 billion, net income of CNY 299.94 million and total assets of CNY 1.38 billion. The transaction is subject to customary closing conditions, including approval from the shareholders of Zhengzhou Deheng Hongsheng and Zhengzhou Yutong Heavy Industries and approval of the internal decision making authorities of Zhengzhou Yutong Group and Lhasa Deyu Xinchuang Industry. The transaction is also subject to CSRC approval and second approval by Zhengzhou Deheng Hongsheng Technology board after the Zhengzhou Yutong Heavy Industry assets audit. As of January 19, 2019, the Board of Zhengzhou Deheng Hongsheng and shareholders of Zhengzhou Yutong Heavy Industries approved the transaction. On May 30, 2020, 12th meeting of the 10th Supervisory Board approved the transaction. On June 16, 2020, the shareholders of Zhengzhou Deheng Hongsheng Technology Co., Ltd. have approved the transaction in the extraordinary general meeting. As of September 24, 2020, Zhengzhou Deheng Hongsheng Technology Co., Ltd. halt its trading of shares from September 24, 2020 due to pending regulatory approval of this transaction. The transaction plan has been reviewed and approved by the internal decision-making bodies of the counterparties.
Huatai United Securities Co., Ltd. acted as financial advisor, Zhong Lun Law Firm acted as legal adviser and Wuyige Certified Public Accountants LLP acted as accountant for Zhengzhou Deheng Hongsheng Technology.
</t>
  </si>
  <si>
    <t>Lhasa Deyu Xinchuang Industry Co., Ltd. (China); Zhengzhou Yutong Group Co.,Ltd (China)</t>
  </si>
  <si>
    <t>278,000 sq ft office at International Quarter London</t>
  </si>
  <si>
    <t>Lendlease Group (ASX:LLC); London &amp; Continental Railways Limited</t>
  </si>
  <si>
    <t>IQTR571873496</t>
  </si>
  <si>
    <t xml:space="preserve">DWS Group GmbH &amp; Co. KGaA (XTRA:DWS) acquired 278,000 sq ft office at International Quarter London from LendLease Group (ASX:LLC) and London &amp; Continental Railways Limited for £240 million on June 25, 2018. LCR and Lendlease will continue to manage the delivery of the building through the Stratford City Business District (SCBD) joint venture until delivery is complete, when management will transfer to DWS.
</t>
  </si>
  <si>
    <t>Lendlease Group (ASX:LLC) (Australia); London &amp; Continental Railways Limited (United Kingdom)</t>
  </si>
  <si>
    <t>Education Perfect Group Limited</t>
  </si>
  <si>
    <t>Mulpha Credit Sdn Bhd; Five V Capital Pty Ltd.; Education Perfect Limited</t>
  </si>
  <si>
    <t>IQTR1671584223</t>
  </si>
  <si>
    <t xml:space="preserve">KKR Global Impact Fund SCSP, fund managed by KKR &amp; Co. Inc. (NYSE:KKR) entered into a share sale agreement to acquire unknown majority stake in Education Perfect Group Limited from Mulpha Credit Sdn Bhd, Education Perfect Limited, Shane Smith LP Family Trust, Craig Smith LP Family Trust and Five V Fund II managed by Five V Capital for approximately NZD 460 million on June 22, 2021. The consideration includes NZD 435 million for sale and an earnout of NZD 20 million. Five V Capital, which invested in EP in 2017, will remain a shareholder alongside EP’s management team and Co-Founders Craig and Shane Smith. The Proposed Disposal is not subject to approvals of the shareholders of MIB or any government authorities in Malaysia, but is subject to the approval of the Overseas Investment Office in New Zealand. For the year ending December 31, 2020, Education Perfect Group Limited reported revenues of NZD 31.1 million, Net PAT of NZD 3.3 million. The transaction is expected to be completed within 3 months from the date of this announcement. On September 14, 2021 received the approval for the Proposed Disposal from the Overseas Investment Office in New Zealand. Pursuant to the terms of the Share Sale Agreement dated June 22, 2021, the completion and settlement of the Proposed Disposal will take place on September 30, 2021, being the last business day of the month in which the approval of OIO is received. On the Completion Date, Education Perfect Group Limited shall cease to be an associated company of Mulpha Credit Sdn Bhd. Macquarie Capital, PWC, Clifford Chance and Gilbert + Tobin acted as advisors on the transaction. Macquarie Capital (USA) Inc. acted as financial advisor to Education Perfect Group Limited.
</t>
  </si>
  <si>
    <t>Education Perfect Limited (New Zealand); Mulpha Credit Sdn Bhd (Malaysia)</t>
  </si>
  <si>
    <t>Nine Properties in Ontario And One Property in Kentucky</t>
  </si>
  <si>
    <t>IQTR549863576</t>
  </si>
  <si>
    <t xml:space="preserve">An unknown buyer entered into agreement to acquire nine properties in Ontario and one property in Kentucky from Granite Real Estate Investment Trust (TSX:GRT.UN) for approximately CAD 400 million on January 17, 2018. Two of the special purpose properties located in St. Thomas, Ontario and one located in Bowling Green, Kentucky will be acquired for approximately CAD 334 million. The three properties have net operating income of approximately CAD 24 million. The remaining seven properties will be acquired for CAD 63 million. The seven properties have combined net operating income of CAD 2.8 million. The transaction is subject to customary closing conditions and is expected to close within the next several weeks. The transaction is accretive to Granite’s net asset value by approximately CAD 1.50 per stapled unit. Neal H. Armstrong, Peter A. Glicklich, John M. Ulmer and Heath Martin of Davies Ward Phillips &amp; Vineberg LLP acted as legal advisors to Granite.
</t>
  </si>
  <si>
    <t>HalioDx SAS</t>
  </si>
  <si>
    <t>Capricorn Partners; BNP Paribas Développement SA, SCR; Quest for Growth NV (ENXTBR:QFG); Matignon Investissement &amp; Gestion; Turenne Capital Partenaires; Bpifrance Investissement SAS; Sofipaca SCR; Amundi Private Equity Funds S.A.; M.I.3 S.A; Sham Innovation Santé</t>
  </si>
  <si>
    <t>IQTR716998553</t>
  </si>
  <si>
    <t xml:space="preserve">Veracyte, Inc. (NasdaqGM:VCYT) entered into a memorandum of understanding to acquire HalioDx SAS from M.I.3. SA, PSIM fund managed by Bpifrance Investissement SAS, Sham Innovation Santé advised by Turenne Capital, Bpifrance Investissement SAS, Sofipaca SCR, Amundi Private Equity Funds S.A., Quest for Growth Belgium (ENXTBR:QFG) managed by Capricorn Venture Partners and others for approximately €260 million on June 1, 2021. Veracyte, Inc. (NasdaqGM:VCYT) entered into a Securities Purchase and Contribution Agreement to acquire HalioDx SAS from M.I.3. SA, PSIM fund managed by Bpifrance Investissement SAS, Sham Innovation Santé advised by Turenne Capital, Bpifrance Investissement SAS, Sofipaca SCR, Amundi Private Equity Funds S.A., Quest for Growth Belgium (ENXTBR:QFG) managed by Capricorn Venture Partners and others on July 13, 2021. At closing, Veracyte will pay approximately €260 million in total consideration to HalioDx security holders, consisting of approximately €147 million in cash and up to approximately €113 million in stock. As per the agreement, 10% of the total consideration to be paid into escrow and 20% of the consideration to be paid to certain founders of HalioDx to be subject to a holdback provision. The transaction is subject to customary purchase price adjustments. HalioDx will become a subsidiary of Veracyte. HalioDx’s operations and laboratories will remain in Marseille, France and Richmond, Virginia. Veracyte expects that the shareholders of HalioDx will enter into a definitive purchase agreement with Veracyte for the purchase and sale of HalioDx. The transaction is subject to the satisfaction of customary closing conditions, including foreign investment approval in France. The transaction has been unanimously approved by Veracyte’s board of directors and is fully supported by the HalioDx board of directors. The transaction is expected to close in the third fiscal quarter of 2021. Veracyte expects the acquisition of HalioDx to be accretive to its revenue growth in 2021 and to expand the near-term addressable markets for Veracyte’s current and pipeline tests. Veracyte also expects the transaction to be strategically accretive to its gross margins once it transitions manufacturing of test kits to HalioDx for use on the nCounter Analysis System. Goldman Sachs &amp; Co. LLC is serving as financial advisor to Veracyte, and Ken Myers, Lynda Twomey, Stephen Gillespie, Ali Kongats, Mark Jansen, Doug Cogen, Jake Handy, Elizabeth Gartland, Jim Koenig, Brent Hoard, Matthew Cantor, Liza Morgan, Matthew Damm and Sarah Borchers of Fenwick &amp; West LLP and Olivier du Mottay, Mayssa Sader, Delphine Van Damme. Evelyne Van Keymeulen, Myria Saarinen, Charles-Antoine Guelluy, Jean-Luc Juhan, Matthias Rubner, Celia Gallo of Latham &amp; Watkins LLP are serving as Veracyte’s legal advisors in the United States and France, respectively. Hervé Letréguilly, Guillaume Isautier, Michael Dorf, Jordan Altman, Doreen E. Lilienfeld, Larry Crouch, Mehran Massih, Jay M. Singer and James Webber of Shearman &amp; Sterling LLP is serving as legal advisors to HalioDx.
</t>
  </si>
  <si>
    <t>Amundi Private Equity Funds S.A. (France); BNP Paribas Développement SA, SCR (France); Bpifrance Investissement SAS (France); M.I.3 S.A (Luxembourg); Matignon Investissement &amp; Gestion (France); Quest for Growth NV (ENXTBR:QFG) (Belgium); Sham Innovation Santé (France); Sofipaca SCR (France); Turenne Capital Partenaires (France)</t>
  </si>
  <si>
    <t>Six Apartment Communities in Maryland, Alabama and Virginia</t>
  </si>
  <si>
    <t>Carter Multifamily Fund Management Company, LLC</t>
  </si>
  <si>
    <t>Apartment Income REIT Corp.; Perseus Realty Partners, LLC; Tynes Development Corporation</t>
  </si>
  <si>
    <t>IQTR1765441928</t>
  </si>
  <si>
    <t xml:space="preserve">Carter Multifamily Fund Management Company, LLC acquired Six Apartment Communities in Maryland, Alabama and Virginia from Tynes Development Corporation, PRP, LLC and Apartment Income REIT Corp. (NYSE:AIRC) for approximately $320 million on January 25, 2022. AIR Communities sold four garden-style properties built in the mid-1980s. They include the Hunt Club, a 336-unit community in Gaithersburg, Md, Windsor Park, a 220-unit property in Woodbridge, Va. Located at 3937 Penshurst Lane, Springwoods at Lake Ridge, a 180-unit property also in Woodbridge. The 15-acre property consists of nine two-and three-story buildings at 12395 Midsummer Lane, Stone Creek Club, a 240-unit asset in Germantown, Md. The community encompasses 12 two-and three-story buildings on 13.5 acres at 12840 Locbury Circle. PRP Real Estate Management traded Park at Kingsview Village, a 326-unit community in Germantown, Md. Tynes Development sold The Oaks of St. Clair, a 192-unit community in Circle Moody, Ala. The acquisition was financed through a loan of $318.5 million offered through JPMorgan Chase Bank (NYSE: JPM). JLL's Melissa Marcolini Quinn, Lee Weaver, Drew Jennewein, Rob Rothaug, Emily Moallem and Cody Mizelle arranged the financing for Carter Multifamily.
</t>
  </si>
  <si>
    <t>Apartment Income REIT Corp. (United States); Perseus Realty Partners, LLC (United States)</t>
  </si>
  <si>
    <t>JSW MG Motor India Private Limited</t>
  </si>
  <si>
    <t>JSW Ventures Singapore Pte.Limited</t>
  </si>
  <si>
    <t>Saic Motor Hong Kong Holding Co. Ltd</t>
  </si>
  <si>
    <t>IQTR1877847962</t>
  </si>
  <si>
    <t>Jsw Ventures Singapore Pte. Limited agreed to acquire 25.94% stake in MG Motor India Private Limited from Saic Motor Hong Kong Holding Co. Ltd for INR 26.51 billion on April 8, 2024. The consideration consists of INR 26510 million in cash. MG Motor India Private Limited reported Total assets worth INR 60.78 billion, Net assets worth INR -7.4 billion, Operating income worth INR 88.54 billion, and Net loss worth INR 4.87 billion. The transaction is subject to necessary approvals from the Shanghai State-owned Assets Supervision and Administration Commission and other regulatory authorities. The deal was reviewed and approved by the Board of Directors of SAIC Motor Corporation Limited.</t>
  </si>
  <si>
    <t>IQTR1763826971</t>
  </si>
  <si>
    <t xml:space="preserve">Eugene Private Equity agreed to acquire 4% stake in Woori Financial Group Inc. (KOSE:A316140) from Korea Deposit Insurance Corporation for approximately KRW 400 billion on November 22, 2021. As per terms of transaction, in related transactions a total of 9.3% of Woori Financial Group’s equity shares has been allocated to the successful bidders Eugene Private Equity Co., Ltd. (4%), KTB Asset Management Co., Ltd. (2.3%), Align Partners Consortium (1%), Dunamu Inc. (1%) and Woori Financial Group’s Employee Stock Ownership Association (1%). Transaction is expected to be closed on December 9, 2021. Mirae Asset Securities Co., Ltd., J.P. Morgan and Samsung Securities Co., Ltd are acted as the financial advisor to Korea Deposit Insurance. Shin &amp; Kim acted as the legal advisor to Korea Deposit Insurance. Pwc Korea Ltd. acted as the accountant to Korea Deposit Insurance.
</t>
  </si>
  <si>
    <t>MLC Limited</t>
  </si>
  <si>
    <t>IQTR1912363293</t>
  </si>
  <si>
    <t>Nippon Life Insurance Company agreed to acquire remaining 20% stake in MLC Limited from National Australia Bank Limited (ASX:NAB) for AUD 500 million on December 11, 2024. A cash consideration of AUD 500 million will be paid by Nippon Life Insurance Company. As part of consideration, AUD 500 million is paid towards common equity of MLC Limited. Upon completion, Nippon Life Insurance Company will own 100% stake in MLC Limited.
The transaction is subject to approval by regulatory board / committee and completion of Resolution Life Group transaction. As of February 25, 2025, Craig Dunn has been appointed as the future Chair of Acenda, a life insurance business formed by the merger of Resolution Life Australasia and MLC Life Insurance. The expected completion of the transaction is in second half of 2025. As of May 7, 2025, As part of its financing of the acquisition of MLC Wealth, Insignia Financial Ltd issued AUD 200 million of five-year structured Subordinated Loan Notes to NAB. NAB requested early redemption of the notes in March 2025,</t>
  </si>
  <si>
    <t>Nioko Resources Corporation</t>
  </si>
  <si>
    <t>Stephen Betts &amp; Sons Limited</t>
  </si>
  <si>
    <t>IQTR1913192809</t>
  </si>
  <si>
    <t xml:space="preserve">Nioko Resources Corporation proposed to acquire remaining 58.19% stake in Hummingbird Resources PLC (AIM:HUM) from Stephen Betts &amp; Sons Ltd and others for £13.4 million on December 16, 2024. A cash consideration valued at £0.026777 per share will be paid by Nioko Resources Corporation. Hummingbird has received irrevocable undertakings from Stephen Betts, Dan Betts, Tom Hill and Ernie Nutter,in respect of their 15,377,902 Ordinary Shares representing 1.90% of Hummingbird's total issued share capital, to tender their shares for the purposes of the Offer. The cash consideration necessary to satisfy the Offer in full will be funded from Nioko's existing cash resources. The Independent Directors, who have been so advised by Stifel and Strand Hanson as to the financial terms of the Offer, consider the terms of the Offer to be fair and reasonable. The Offer is expected to become Effective during Q1 2025. As on January 2, 2025, Hummingbird and Nioko are therefore pleased to announce that the Offer and such proposals, when made, will be declared unconditional from the outset.  In accordance with the Takeover Code however, the Offer, when made, will remain open for acceptance for at least 21 days, and consideration payable to accepting shareholders would be sent within 14 days thereafter. As on February 3, 2025 valid acceptances of the Offer (Valid Acceptances) had been received in respect of a total of 319,856,032 Hummingbird Shares, representing approximately 19.10 per cent. of Hummingbird's existing issued share capital. Of these 319,856,032 Hummingbird Shares, 1,440 Hummingbird Shares have been accepted pursuant to irrevocable undertakings to accept. The percentages of Hummingbird Shares referred to in this announcement are based on figures of 1,674,388,481 Hummingbird Shares in issue as at close of business in London on February, 3 2025 (being the last Business Day prior to the date of this announcement), in accordance with information publicly available to Nioko as at the date of this announcement. Therefore Nioko has interests in Hummingbird Shares or has received Valid Acceptances in respect of 1,522,168,671 Hummingbird Shares in aggregate representing approximately 90.91% of Hummingbird's existing share capital. The offer period under the Takeover Code ended on  February 3, 2025, being the 21st day after the posting of the Offer Document. The Offer will, however, remain open for acceptances until 1.00 pm (London time) on the closing date, with shareholders receiving at least 14 days' notice prior to the specified closing date. Hummingbird Shareholders who have not yet accepted the Offer are urged to do so as soon as possible in accordance with the following procedures. Settlement of the consideration to which any Hummingbird Shareholder is entitled under the Offer in respect of acceptances received complete in all respects on or before  February 3, 2025 will be effected within a period of 14 calendar days from February 3, 2025, and for acceptances received after February 3, 2025, within a period of 14 calendar days from the date of acceptance. As on February 21, 2025, Nioko has interests in Hummingbird Shares or has received Valid Acceptances in respect of 1,612,035,099 Hummingbird Shares in aggregate representing approximately 94.64% of Hummingbird's existing share capital. As of March 3, 2025, the listing of the ordinary shares of Hummingbird were cancelled from trading on AIM. As of March 10, 2025, valid acceptances of the Offer had been received in respect of a total of 454,505,694 Hummingbird Shares, representing approximately 26.68% of Hummingbird's existing issued share capital. Nioko now hold or have received valid acceptances of the Offer in respect of a total of 1,656,818,333 Hummingbird Shares, representing approximately 97.3% of Hummingbird's existing issued share capital and 90.7% of Hummingbird Shares to which the Offer relates. Nioko will shortly despatch formal compulsory acquisition notices under sections 979 and 980 of the 2006 Act (the Compulsory Acquisition Notices) to Hummingbird Shareholders who have not yet accepted the Offer. The Offer remains open for acceptance by Hummingbird Shareholders until further notice.
The deal has been unanimously approved by the board. Callum Stewart, Varun Talwar, Greg Rodwell, Ashton Clanfield, Simon Mensley, Jason Grossman, Natalia Vangelatou, Rory Blundell from Stifel Nicolaus Europe Limited, James Spinney, James Dance, Ritchie Balmer, David Asquith from Strand Hanson Limited acted as financial advisors for Hummingbird Resources PLC. Andrew Chubb, Ernest Bell from H &amp; P Advisory Limited, Filipe Martins from SCP Resource Finance LP acted as financial advisors for Nioko Resources Corporation. Link group acted as a registrar to Hummingbird.
</t>
  </si>
  <si>
    <t>Personal Care Business Of Schülke &amp; Mayr GmbH</t>
  </si>
  <si>
    <t>Ashland Specialties Deutschland GmbH; Ashland Industries Europe GmbH</t>
  </si>
  <si>
    <t>IQTR701612466</t>
  </si>
  <si>
    <t xml:space="preserve">Ashland Industries Europe GmbH and ISP Marl Holdings GmbH signed a definitive agreement to acquire personal care business of Schülke &amp; Mayr GmbH for approximately €260 million on January 18, 2021. Under the term, Ashland will pay €259.8 million plus a total amount equal to a per diem amount of €5,500 from and including January 1, 2021 until and including the closing date. The transaction will be funded with bank financing and available cash. The transaction is subject to customary closing conditions and required regulatory approvals. The transaction is expected to be completed before the end of the June quarter of 2021. The transaction will be immediately accretive to earnings per share of Ashland Global Holdings Inc.'s. parent of Ashland Industries &amp; ISP Marl. Citi acted as financial advisor and Volker Heidbüchel, Laura E. Kacenjar, Laura Sparschuh, Tanja Weber, Christian Bleschke, Carolyn J. Buller, and Jonathon Whittlesey of Squire Patton Boggs (US) LLP acted as legal advisor to Ashland Global Holdings Inc. Rothschild &amp; Co acted as financial advisor, Freshfields Bruckhaus Deringer LLP acted as legal advisor and Deloitte AB acted as accountant to EQT, parent of Schülke &amp; Mayr.
</t>
  </si>
  <si>
    <t>Two Circles Limited</t>
  </si>
  <si>
    <t>Bruin Sports Capital LLC</t>
  </si>
  <si>
    <t>IQTR1881561277</t>
  </si>
  <si>
    <t xml:space="preserve">Charterhouse Capital Partners LLP along with Management of Two Circles agreed to acquire unknown majority stake in Two Circles Limited from Bruin Sports Capital LLC in a transaction value at £250 million on December 20, 2023. Two Circles team have reinvested in the company and increased their shareholding. Two Circles business will continue to led by Gareth Balch, alongside the current management team. The transaction is expected to complete in the first quarter of 2024. James McCredie, Shaul Steinberg, Deep Shah and Andrew O’Riordan of Macfarlanes LLP and Jordan Simpson, Paul Buchan, James McClymont, Ajal Notowicz and Alan Rafferty of Milbank Holdings Limited acted as legal advisors to Charterhouse Capital Partners LLP. Moelis &amp; Company UK LLP acted as financial advisor to Two Circles Limited. Andrew Howson, Andrew Riley, Luke Leney, Carol Hindle of BDO LLP acted as tax advisor and due diligence provider to Two Circles Limited.
</t>
  </si>
  <si>
    <t>EdgeCast, Inc.</t>
  </si>
  <si>
    <t>Yahoo Inc.</t>
  </si>
  <si>
    <t>IQTR1773629461</t>
  </si>
  <si>
    <t xml:space="preserve">Limelight Networks, Inc. (NasdaqGS:LLNW) executed a non-binding term sheet to acquire EdgeCast, Inc. from Yahoo Inc. for approximately $320 million on January 6, 2022. Limelight Networks, Inc. entered into a definitive agreement to acquire EdgeCast, Inc. from Yahoo Inc. on March 6, 2022. Limelight will acquire all of the outstanding shares of common stock of Edgecast and issue 71.9 million Common Shares. Limelight will also issue additional 12.7 million shares of Limelight representing up to an additional $100 million in consideration, over the period ending on the third anniversary of the closing of the transaction, subject to the achievement of certain share-price targets. Upon closing of the transaction, current Limelight stockholders will own approximately 68.1% of the combined company. In anticipation of the transaction, Limelight will rebrand as Edgio, with the combined company continuing to operate as Edgio following close. After the completion of the transaction, right, title and interest in and to all of the outstanding shares of common stock of Edgecast and certain subsidiaries of Edgecast will be owned by an indirect, wholly-owned subsidiary of Limelight. Upon termination of the Purchase Agreement in accordance with its terms, Limelight will be required to pay reverse termination fee of $9 million. Edgecast generated $285 million in revenue and adjusted EBITDA of -$1 million in 2021. Apollo Partner Reed Rayman will join the combined company’s Board of Directors. Robert Lyons will continue to lead Edgio as Chief Executive Officer after the combination, and its Board of Directors, which will expand to nine members post-closing. Bob Lyons will lead Edgio as the Chief Executive Officer of the combined company.
Agreement is subject to customary closing conditions, including, among other things, (i) the expiration or termination of the applicable waiting period (and any extension thereof) under the Hart-Scott-Rodino Antitrust Improvements Act of 1976, as amended, (ii) the absence of any law or order restraining, enjoining or otherwise that prohibiting the consummation of the Transaction and (iii) approval of the issuance of Shares pursuant to the Purchase Agreement by the Limelight stockholders. Transaction is also subject to receipt of regulatory approvals and the satisfaction of other customary closing conditions. The Purchase was unanimously approved by the board of directors of Limelight and EdgeCast.
Transaction is currently expected to close in the second half of 2022. Transaction is expected to complete the transaction in summer 2022. Goldman Sachs &amp; Co. LLC acted as financial advisor and fairness opinion provider and Joshua Zachariah and Nathan Hagler of Goodwin Procter LLP acted as legal advisors to Limelight Networks, Inc. Evercore L.P. and RBC Capital Markets, LLC acted as financial advisors and Taurie M. Zeitzer, Justin S. Rosenberg, Richard Quay, Brad Okun, Mark Wlazlo, Danielle Penhall, Gregory Ezring, Manuel Frey, Brad Finkelstein, Tracey Zaccone, David Sobel, Jarrett Hoffman, Ron Aizen, Charles Googe, Marisa Geiger, Peter Fisch, Peter Jaffe, Steven Herzog of Paul, Weiss, Rifkind, Wharton &amp; Garrison LLP acted as legal advisors to EdgeCast, Inc. Limelight retained Innisfree M&amp;A Inc. to provide investor response services and assist in the solicitation of proxies at a solicitation fee of up to $30,000 plus related reasonable out-of-pocket expenses. American Stock Transfer &amp; Trust Company, LLC acted as transfer agent to Limelight.
</t>
  </si>
  <si>
    <t>IQTR600277735</t>
  </si>
  <si>
    <t xml:space="preserve">London Stock Exchange Group plc (LSE:LSE) agreed to acquire 4.92% stake in Euroclear Holding SA/NV for approximately €280 million on January 29, 2019. The transaction will be funded from existing cash and debt facilities. Following the deal, a representative of London Stock Exchange Group will join the Board of Euroclear Holding SA/NV. The transaction was approved by the board of Euroclear on January 29, 2019. The transaction is expected to be earnings accretive. Barclays PLC acted as financial advisor to London Stock Exchange Group plc. J.P. Morgan acted as financial advisor to LSEG. 
</t>
  </si>
  <si>
    <t>GoldBet srl</t>
  </si>
  <si>
    <t>Gamenet S.p.A.</t>
  </si>
  <si>
    <t>GoldBet SportWetten GmbH</t>
  </si>
  <si>
    <t>IQTR575158298</t>
  </si>
  <si>
    <t xml:space="preserve">Gamenet S.p.A. signed a binding contract to acquire Goldbet S.r.l. from GoldBet SportWetten GmbH for approximately €270 million on July 24, 2018. The consideration which consists of an amount of €240 million, to be adjusted with the value of the net financial position, will be paid in cash on the date of completion of the transaction, while €25 million will be paid subsequently, as deferred price components over a medium-term period. The transaction will be financed through recourse to debt for the portion of the price due at closing. Gamenet has obtained the commitment of UniCredit and Nomura for the organization and underwriting of a committed bridge for the financing of the acquisition price. The bridge loan may also be refinanced through a transaction in the debt capital markets, depending on market conditions. In 2017, GoldBet reported EBITDA of €41 million, EBIT of €35 million and net income of €23 million.
The transaction is subject to the approval of the Competition Authority and the authorization of the Customs and Monopolies Agency. The acquisition has been approved the Italian antitrust authority as of September 13, 2018. The transaction is expected to close by the end of the third and beginning of the fourth quarter of 2018. The transaction will have a positive effect of on Gamenet Group’s 2018 EBITDA. Roberto Donnini, Alessandro Pilarski, Daniele Pilla, Edoardo De Carlo, SIlvana De Lauretis and Federica Milazzo of Caiazzo Donnini Pappalardo, along with Giuliano Foglia, Matteo Carfagnini, Marco Poziello and Francesco Capogrossi of Foglia Cisternino &amp; partners acted as legal advisors to Gamenet. Günther Stenico of TPA Innsbruck acted as accountant while Dietmar Czernich of CHG Czernich acted as legal advisor to Goldbet Sportwetten. Augusto Dossena and Giulio Marinelli of SLVB  International Legal Services acted as legal advisors, while Andrea Lensi Orlandi, Daniele Landi and Angelo Conte of PwC TLS Avvocati e Commercialisti acted as legal advisors for GoldBet SportWetten GmbH. Kevin Tempestini and William De Ascaniis of KT&amp;Partners acted as Business management consultant in the transaction. Jeffrey Lawlis of Latham &amp; Watkins LLP acted as legal advisor to UniCredit S.p.A, who acted as financial advisor to Gamenet S.p.A. PwC and PwC Tls team transaction services took care of the due diligence.
</t>
  </si>
  <si>
    <t>Kappa Bioscience AS</t>
  </si>
  <si>
    <t>IQTR1786876384</t>
  </si>
  <si>
    <t xml:space="preserve">Balchem Corporation (NasdaqGS:BCPC) entered into a Share Purchase Agreement to acquire Kappa Bioscience AS from Verdane Edda managed by Verdane and others for NOK 2.9 billion on June 13, 2022. The purchase price payable is NOK 2.9 billion plus the amount for each day elapsed from (and excluding) the Accounts Date to (and including) the Closing Date and to be reduced by the nominal value of the Shareholder Receivable. Balchem Corporation will be acquiring Kappa for an enterprise value of NOK 3.2 billion. The purchase price was financed through the Balchem’s existing revolving credit facility and cash on hand. Following the acquisition, Kappa will be included in Balchem’s Human Nutrition and Health business segment. In addition to the purchase price, the sellers have an opportunity to receive an additional payment in 2024 of 0% to 16% of the enterprise value based on growth and other performance targets. The transaction will be financed through Balchem’s existing revolving credit facility and cash on hand. The transaction closing is subject to the completion of customary closing conditions. The closing conditions include Seller having delivered the Swedbank Release Letter to Balchem. The transaction is expected to be accretive to Balchem’s earnings per share in 2022 on an adjusted basis. Kjeld Arne Rogde Thomassen of Ernst &amp; Young Advokatfirma AS advised Balchem. Jakob Villum of Advokatfirmaet CLP DA advised the sellers.
</t>
  </si>
  <si>
    <t>Real Estate Trust Beneficiary Interest in Hotel Universal Port</t>
  </si>
  <si>
    <t>Next Golf Management</t>
  </si>
  <si>
    <t>IQTR554185830</t>
  </si>
  <si>
    <t xml:space="preserve">ORIX JREIT Inc. (TSE:8954) agreed to acquire real estate trust beneficiary interest in Hotel Universal Port from ORIX Golf Management Corporation for ¥34 billion on February 26, 2018. A contract is expected to be concluded on February 26, 2018. The transaction shall be funded through cash on hand, through issuance of 0.08 million new investment units through public offering to be announced at a later date, proceeds from issuance of new investment units through public offering and third party allotment resolved at Board of Directors meeting of ORIX JREIT Inc. on February 10, 2017.
ORIX Asset Management Corporation, the asset management company of ORIX JREIT Inc. passed a resolution for the transaction on February 26, 2018. The risk management and compliance committee and investment committee of ORIX Asset Management Corporation approved the transaction. The transaction is expected to be completed on April 2, 2018. The transaction is expected to accretive to operating income of ORIX JREIT Inc. for the fiscal period ending August 31, 2018. Japan Real Estate Institute acted as the appraiser in the transaction.
</t>
  </si>
  <si>
    <t>Quantum Spatial, Inc.</t>
  </si>
  <si>
    <t>Arlington Management Employees, LLC; Avante Capital Partners LP</t>
  </si>
  <si>
    <t>IQTR643372385</t>
  </si>
  <si>
    <t xml:space="preserve">NV5 Global, Inc. (NasdaqCM:NVEE) entered into an agreement to acquire Quantum Spatial, Inc. from Arlington Capital Partners III, L.P., a fund managed by Arlington Management Employees, LLC and others for approximately $300 million on November 6, 2019. NV5 Global, Inc will finance the transaction form its existing credit facility received from Bank of America, N.A., BofA Securities, Inc., PNC Bank, National Association and PNC Capital Markets LLC. The acquisition is subject to applicable waiting period under the HSR Act relating to the Transaction shall have expired or been terminated. Arlington Capital Partners approved the acquisition agreement. The acquisition is expected to close on December 6, 2019. As of November 8, 2019 the expected closing date of transaction is changed from December 6, 2019 to December 20, 2019. Houlihan Lokey acted as exclusive financial advisor for Quantum Spatial and Lucantonio N. Salvi and Michael Koltonyuk of Sheppard, Mullin, Richter &amp; Hampton LLP acted as legal advisor for Arlington Capital Partners and Quantum Spatial. Loeb &amp; Loeb LLP acted as a legal advisor and Roth Capital Partners, LLC acted as financial advisor to NV5 Global.
</t>
  </si>
  <si>
    <t>Arlington Management Employees, LLC (United States)</t>
  </si>
  <si>
    <t>LNG Indy, LLC</t>
  </si>
  <si>
    <t>Parallel49 Equity, ULC</t>
  </si>
  <si>
    <t>IQTR1674252372</t>
  </si>
  <si>
    <t xml:space="preserve">Kinder Morgan, Inc. (NYSE:KMI) agreed to acquire LNG Indy, LLC from Parallel49 Equity (Fund V), LP, managed by Parallel49 Equity, ULC for $310 million on July 16, 2021. Key members of Kinder Morgan, Inc. management team will be joining KMI as part of the acquisition to pursue new projects that expand their successful RNG platform. After deal close, Aaron Johnson will continue with KMI as president of Renewable Natural Gas and will report to Arenivas. The transaction is subject to regulatory approval under Hart-Scott-Rodino and federal regulatory approval. The transaction is expected to close in the third quarter of 2021. Kinder Morgan, Inc expects the investment to be accretive to its shareholders as the three RNG facilities become operational over the next 18 months, with the purchase price and additional development capital expenditures representing less than six times expected 2023 EBITDA. J.P. Morgan Securities LLC acted as financial advisor to LNG Indy, LLC. Brian Richards, Ziemowit T. Smulkowski, Eric R. Dahlia and Michael S. Wise of Paul Hastings LLP acted as legal advisor to LNG Indy, LLC and Parallel49 Equity. Catherine Callaway James, Adam Forman, Eric McCord, Jordan Mintz and Jeff Utay of King &amp; Spalding LLP acted as legal advisor for Kinder Morgan.
</t>
  </si>
  <si>
    <t>360 Park Avenue South in New York</t>
  </si>
  <si>
    <t>Enterprise Asset Management Inc</t>
  </si>
  <si>
    <t>IQTR1675399137</t>
  </si>
  <si>
    <t xml:space="preserve">Boston Properties, Inc. (NYSE:BXP) agreed to acquire 360 Park Avenue South in New York for approximately $300 million on July 27, 2021. As per the transaction, Boston Properties, Inc. expects to fund the acquisition through the assumption of approximately $202 million of first mortgage debt and the issuance of approximately $98 million in Operating Partnership Units (OPUs). The transaction is expected to complete in December 2021.
</t>
  </si>
  <si>
    <t>FL Financial Center/Faria Lima Square/JK 1455/Miss Silvia Morizono</t>
  </si>
  <si>
    <t>Syn Prop &amp; Tech S.A. (BOVESPA:SYNE3)</t>
  </si>
  <si>
    <t>IQTR1765269065</t>
  </si>
  <si>
    <t xml:space="preserve">Brookfield Asset Management Inc. (TSX:BAM.A) entered into a binding Memorandum of Understanding to acquire FL Financial Center and Faria Lima Square and JK 1455 and Miss Silvia Morizono from SYN prop e tech S.A. (BOVESPA:SYNE3) for approximately $320 million on October 19, 2021. The transaction is scheduled to close on November 30, 2021 and may be extended to December 15, 2021. Jon Kellner and Andrea Campos of Paul Hastings LLP acted as legal advisor to SYN prop e tech S.A. while Goodmans LLP and Mayer Brown acted as legal advisors to Brookfield Asset Management Inc. 
</t>
  </si>
  <si>
    <t>OnSite Partners, LLC</t>
  </si>
  <si>
    <t>Basalt Infrastructure Partners LLC</t>
  </si>
  <si>
    <t>AEP Energy Supply LLC</t>
  </si>
  <si>
    <t>IQTR1880950385</t>
  </si>
  <si>
    <t xml:space="preserve">Funds advised by Basalt Infrastructure Partners LLC entered into an agreement to acquire AEP Onsite Partners LLC from AEP Energy Supply LLC for approximately $320 million on May 13, 2024. As reported, AEP expects to net approximately $315 million in cash after taxes and transaction fees, subject to customary closing adjustments. The sale directly impacts 45 employees, which includes AEP OnSite Partners employees and other AEP employees who support the business. Basalt plans to retain all 45 employees. The sale is pending regulatory approval from the Federal Energy Regulatory Commission and federal clearance pursuant to the Hart-Scott-Rodino Antitrust Improvements Act of 1976. and is expected to close in the third quarter of 2024. The proceeds from the sale will be used to support AEP's financing plan as AEP make these investments to benefit customers and deliver value to all of AEP stakeholders. RBC Capital Markets served financial advisor to American Electric Power Company, Inc. (NasdaqGS:AEP), parent of AEP Energy Supply for the sale process. Morgan Lewis &amp; Bockius LLP served as legal counsel to American Electric Power. Kristin L. Mendoza, Ahmed Sidik, Austin R. Uhm, Qasim Rasool of Kirkland &amp; Ellis acted as legal advisor to Basalt Infrastructure Partners.
</t>
  </si>
  <si>
    <t>CBD Portfolio in Geneva</t>
  </si>
  <si>
    <t>IQTR689785832</t>
  </si>
  <si>
    <t xml:space="preserve">PSP Swiss Property AG (SWX:PSPN) acquired a portfolio of three commercial buildings from UBS Group AG (SWX:UBSG) for approximately CHF 300 million on September 22, 2020. The consideration includes transaction costs. UBS will lease back the branch office and the spaces required for its business operations. The acquisition is financed by debt at an average of 12 basis points. The transaction of these properties will have a direct positive impact on PSP Swiss Property's earnings. Corrado Rampini of Bär &amp; Karrer acted as the legal advisor to PSP Swiss.
</t>
  </si>
  <si>
    <t>BiteSquad.com, LLC</t>
  </si>
  <si>
    <t>Waitr Holdings Inc. (OTCPK:ASAP.Q)</t>
  </si>
  <si>
    <t>IQTR594768325</t>
  </si>
  <si>
    <t xml:space="preserve">Waitr Holdings Inc. (NasdaqCM:WTRH) (‘Waitr’) entered into definitive agreement to acquire BiteSquad.com, LLC from Bregal Sagemount and others for approximately $320 million on December 11, 2018. The consideration comprises $202.08 million in cash and 10.6 million shares of Waitr common stock, subject to certain customary adjustments for membership interests and in-the-money incentive units of BiteSquad. At closing, Waitr will deposit $5 million as adjustment escrow amount and $1 million as Bitesquad member representative fund. The deal value will increase to $204.6 million if the merger is not closed on or before January 31, 2019. In a concurrent and related transaction, Waitr agreed to acquire from Bregal Sagemount II LP, Bregal Sagemount II-A LP and Bregal Sagemount II-B LP all of the issued and outstanding shares of BSI2 Hold Daisy Inc. which holds an aggregate of 1.09 million Series C preferred units of BiteSquad for $60 million. At closing, each Series C preferred unit of BiteSquad shall be cancelled and convert automatically into the right to receive that portion of the cash and stock consideration. Waitr has entered into a debt commitment letter with Luxor Capital Group LP (‘Luxor’), on behalf of Lugard Road Capital Master Fund LP, pursuant to which Luxor agreed to amend its existing credit and guaranty agreement, to provide to Waitr additional senior secured first priority term loans in the aggregate principal amount of $42.08 million. In case the agreement is terminated, Waitr may be required to pay to BiteSquad $15 million by wire transfer under certain circumstances. Post-closing, BiteSquad.com will operate as a wholly owned subsidiary of Waitr.
Waitr will increase the size of its Board of Directors to eight and appoint Kian Salehi as a director. The transaction is subject to regulatory approval, approval by certain of Bite Squad’s unitholders, delivery by Bite Squad of evidence of termination of certain management agreements, the expiration or termination of the applicable waiting periods under the HSR Act, execution of the acquisition agreement with BSI2 Hold Daisy Inc., execution of registration rights agreement, execution of escrow agreement and other closing conditions. The transaction is expected to close by the end of January 2019.
Joel Rubinstein of Winston &amp; Strawn LLP and Daniel Tenenbaum of Gray Plant Mooty Inc. acted as legal advisors to Waitr and BiteSquad respectively. Jefferies LLC and RBC Capital Markets LLC acted as financial advisors to Waitr and BiteSquad respectively. Wells Fargo Securities LLC served as financial advisor to Waitr. Sidley Austin LLP served as legal counsel to Luxor in connection with the financing.
</t>
  </si>
  <si>
    <t>Dongguan Securities Corp.</t>
  </si>
  <si>
    <t>Dongguan Development (Holdings) Co., Ltd. (SZSE:000828); Dongguan Financial Holdings Group Co.,Ltd.</t>
  </si>
  <si>
    <t>IQTR1892200143</t>
  </si>
  <si>
    <t>Dongguan Development (Holdings) Co., Ltd. (SZSE:000828) and Dongguan Financial Holdings Group Co.,Ltd. agreed to acquire an additional 20% stake in Dongguan Securities Co., Ltd. from Guangdong Golden Dragon Development Inc. (SZSE:000712) for CNY 2.3 billion on August 21, 2024. A cash consideration of CNY 2.27 billion valued at CNY 2271.7542 per share will be paid by Dongguan Development (Holdings) Co., Ltd. and Dongguan Financial Holdings Group Co.,Ltd. for 300 million shares. Upon completion, Dongguan Development (Holdings) Co., Ltd. will own 27.10% and Dongguan Financial Holdings Group Co.,Ltd. will own 32.90% stake in Dongguan Securities Co., Ltd. The transaction is subject to approval of offer by target shareholders. The deal has been approved by the board of Guangdong Golden Dragon Development. On June 25, 2025, China Securities Regulatory Commission has approved the transaction. Dongguan Development (Holdings) Co., Ltd has acquired 106,500,000 shares of Dongguan Securities representing 7.1% of the total share capital at a transaction price of CNY 806 million.
BDO China SHU LUN PAN Certified Public Accountants LLP acted as accountant, GF Securities acted as financial advisor, Guangdong Kingbridge Law Firm acted as legal advisor to Guangdong Golden Dragon Development.</t>
  </si>
  <si>
    <t>Indus Towers Limited (NSEI:INDUSTOWER)</t>
  </si>
  <si>
    <t>NSEI:INDUSTOWER</t>
  </si>
  <si>
    <t>Nettle Infrastructure Investments Limited</t>
  </si>
  <si>
    <t>Euro Pacific Securities Ltd.</t>
  </si>
  <si>
    <t>IQTR1776228261</t>
  </si>
  <si>
    <t xml:space="preserve">Nettle Infrastructure Investments Limited agreed to acquire a 4.7% stake in Indus Towers Limited (NSEI:INDUSTOWER) from Euro Pacific Securities Ltd for INR 23.9 billion on February 25, 2022. Under the terms, consideration will be paid in cash for INR 187.88 per share. Currently Bharti Airtel Limited holds 41.73% stake in Indus Towers.
</t>
  </si>
  <si>
    <t>29 Florida assets operated by LaVie</t>
  </si>
  <si>
    <t>IQTR1860898318</t>
  </si>
  <si>
    <t xml:space="preserve">An unknown buyer acquired 29 Florida assets operated by LaVie from Omega Healthcare Investors, Inc. (NYSE:OHI) for approximately $320 million subsequent to quarter ended September 30, 2023. Consideration consisted of $104.6 million in cash and $213.3 million for the pay-off of 22 HUD related mortgages.
</t>
  </si>
  <si>
    <t>Laizhou Hongsheng Mining Investment Co., Ltd.</t>
  </si>
  <si>
    <t>IQTR1676907255</t>
  </si>
  <si>
    <t xml:space="preserve">Shandong Gold Mining (Laizhou) Co.,Ltd. entered into the acquisition agreement to acquire a 45% stake in Laizhou Hongsheng Mining Investment Co., Ltd. from Shandong Gold Group Co.,Ltd for CNY 2.1 billion on August 5, 2021. In a related transaction, Shandong Gold Mining (Laizhou) Co.,Ltd. entered into the acquisition agreement to acquire Dikuang Laijin Holding Co., Ltd. from Shandong Gold Group Co.,Ltd for CNY 2.6 billion on August 5, 2021.Consideration will be paid in cash in one lump sum within 30 days from the date of completion of the delivery of the equity interest in Laizhou Hongsheng Mining Investment Co., Ltd. The group intends to pay the consideration with the group's internal financial resources, external credit facilities and available financing channels. Transaction is subject to approval from the board of directors and the Independent Shareholders of Shandong Gold Mining Co., Ltd. at the extraordinary general meeting and other conditions. The Independent Board Committee, comprising all the independent non-executive Directors, namely Wang Yunmin, Liew Fui Kiang and Zhao Feng, has been established by Shandong Gold Mining Co., Ltd. to consider the terms of the Acquisition Agreements. China Orient International Capital Limited acted as financial advisor to the Independent Board Committee of Shandong Gold Mining Co., Ltd.
</t>
  </si>
  <si>
    <t>Agility Trains West Limited</t>
  </si>
  <si>
    <t>Equitix Investment Management Limited; Dalmore Capital Limited; Japan Infrastructure Initiative Company Limited; Rock Rail Holdings Limited</t>
  </si>
  <si>
    <t>IQTR555924524</t>
  </si>
  <si>
    <t xml:space="preserve">A consortium comprising Dalmore Capital Limited, Japan Infrastructure Initiative Company Limited, Rock Rail Holdings Limited and Equitix Limited agreed to acquire 15% stake in Agility Trains West Limited from John Laing Group plc (LSE:JLG) for approximately £230 million on March 13, 2018. The consideration of £227.5 million will be satisfied in cash. The transaction is subject to customary anti-trust approval, and consents from the senior lenders to the project and completion is expected to take place in second quarter of 2018. John Laing would use the proceeds from the sale to invest in its pipeline of opportunities in public private partnerships and renewable energy. Arup Corporate Finance acted as financial advisor for AXA Investment Managers - Real Assets. Philip Brown, Florian Agnel and Ben Fleet of Hogan Lovells acted as legal advisors for Axa. Ernst &amp; Young acted as accountant to John Laing Group. Neale Marvin, Phillip Hyman and Daniel Younger of DC Advisory acted as financial advisor to Dalmore Capital Limited, Japan Infrastructure Initiative Company Limited, Rock Rail Holdings Limited, Equitix Limited.
</t>
  </si>
  <si>
    <t>Residential Property Portfolio</t>
  </si>
  <si>
    <t>IQTR614700739</t>
  </si>
  <si>
    <t xml:space="preserve">Irish Residential Properties REIT Plc (ISE:IRES) entered into an agreement to acquire a residential property portfolio from Bryant Park Qiaif Public Limited Company - Mav I Fund, fund managed by Marathon Asset Management, LP for approximately €290 million on May 22, 2019. Irish Residential Properties REIT Plc (ISE:IRES) signed a contract to acquire a residential property portfolio from Bryant Park Qiaif Public Limited Company - Mav I Fund, fund managed by Marathon Asset Management, LP on June 14, 2019.  The acquisition is funded via debt and equity from Irish Residential's €600 million Secured Syndicated Revolving Credit Facility, provided by the syndicated lenders; Barclays Bank Ireland PLC, The Governor and Company of the Bank of Ireland, Ulster Bank Ireland DAC, Allied Irish Banks p.l.c. and HSBC Bank PLC. Irish Residential Properties REIT Plc will undertake a placing of up to 86.55 million new shares generating €134.2 million and the proceeds will be used to fund the transaction. The portfolio generates an annualized gross rental income of €14.2 million. Completion of the acquisition is subject to, amongst other things, completion of title due diligence, Board approval, approval of Competition and Consumer Protection Commission in Ireland and exchange of binding contracts. As on June 13, 2019, Board of Directors of Irish Residential Properties approved the acquisition. The transaction is expected to close during August 2019. Acquisition is expected to be accretive to earnings in the first full year post acquisition.
</t>
  </si>
  <si>
    <t>Manufacturing Sites at Batley and Kirkham of Fox's Biscuits Ltd.</t>
  </si>
  <si>
    <t>Bravo FB Limited</t>
  </si>
  <si>
    <t>IQTR691064914</t>
  </si>
  <si>
    <t xml:space="preserve">CTH Invest SA entered into an agreement to acquire Manufacturing Sites at Batley and Kirkham from Fox's Biscuits Ltd. for approximately £250 million on October 7, 2020. As part of the deal CTH will acquire Fox’s Biscuits Ltd's manufacturing sites at Batley and Kirkham while 2 Sisters Food Group Limited will retain the third site at Uttoxeter. As of December 31, 2019, Manufacturing Sites reported sales of £157 million. The transaction is subject to customary closing conditions and regulatory approvals. The transaction is expected to complete on October 31, 2020. Avi Goldberg and Stan Ruskov of Rothschild &amp; Co acted as financial adviser to 2 Sisters Food Group Limited while Fieldfisher LLP and Houlihan Lokey Limited served as legal and financial advisors to CTH. Charles Cook, Lee Brierley, Roger Collier, Emma Phillips and Noel Haywood of DLA Piper UK LLP acted as legal advisor to Boparan Holdings Limited, parent of 2 Sisters Food Group Limited.
</t>
  </si>
  <si>
    <t>Changzhou Hengxuan Consulting Management Co., Ltd.</t>
  </si>
  <si>
    <t>IQTR1856977804</t>
  </si>
  <si>
    <t xml:space="preserve">PAG entered into an agreement to acquire Changzhou Hengxuan Consulting Management Co., Ltd from Seazen Group Limited (SEHK:1030) for CNY 2.3 billion on September 26, 2023. Under the terms, consideration shall be CNY 1.4 billion along with repayment of shareholder loan of CNY 856.4 million to Changzhou Wealthzone Development Co., Ltd. PAG shall further pay an additional CNY 100 million if it is not able to submit application for the merger review to the State Administration for Market Regulation of the PRC or the payment of the consideration or the repayment of the Shareholder’s Loan for whatever reason is delayed to a date after November 30, 2023. Changzhou Hengxuan Consulting Group reported net asset value of CNY 170.1 million as at August 31, 2023. The transaction is subject to merger review having been completed and approved by the State Administration for Market Regulation of the PRC. The transaction long stop date is December 31, 2023. Prism Hong Kong and Shanghai Kong and Limited acted as an accountant for Seazen Group Limited.
</t>
  </si>
  <si>
    <t>Triangle Limited</t>
  </si>
  <si>
    <t>Ball Foundry Holdings Limited</t>
  </si>
  <si>
    <t>Tongaat Hulett Limited</t>
  </si>
  <si>
    <t>IQTR1939996586</t>
  </si>
  <si>
    <t xml:space="preserve">Ball Foundry Holdings Limited entered into a sale agreement to acquire Triangle Limited from Tongaat Hulett Limited (JSE:TON) in a deal valued at ZAR 5.9 billion on December 21, 2024. The deal includes the the claims for repayment of the shareholder loans in Triangle Limited. The deal expected to be completed in early 2025. The transaction is subject to the fulfilment of a number of suspensive conditions. On April 16, 2025, the Competition &amp; Tariff Commission of Zimbabwe approved the transaction.
Werksmans Attorneys Incorporating Jan S. de Villiers acted as legal advisor for Tongaat Hulett Limited. The Standard Bank of South Africa Limited acted as financial advisor for Tongaat Hulett Limited. Stein Scop Attorneys Inc. acted as legal advisor for Ball Foundry Holdings Limited.
</t>
  </si>
  <si>
    <t>VRI Intermediate Holdings, LLC</t>
  </si>
  <si>
    <t>Valued Relationships, Inc.</t>
  </si>
  <si>
    <t>IQTR1676014743</t>
  </si>
  <si>
    <t xml:space="preserve">ModivCare Inc. (NasdaqGS:MODV) entered into an agreement to acquire VRI Intermediate Holdings, LLC from Valued Relationships, Inc. for approximately $320 million on August 2, 2021. The consideration paid is $315 million in cash, subject to certain adjustments, including adjustments based on a determination of net working capital, cash, transaction expenses and indebtedness of the Company as of the Closing. ModivCare expects to finance the consideration for the transaction through the issuance of high-yield debt financing, which could include senior unsecured notes issued in capital markets transactions, revolving borrowings, term loans, bridge loans, or any combination thereof, together with cash on hand. ModivCare intends to finance the acquisition with fully committed debt financing from Deutsche Bank Securities Inc. and Jefferies LLC. As of August 9, 2021 ModivCare, announced a private placement offering of $400 million in aggregate principal amount of newly issued unsecured senior notes maturing in 2029 to finance the transaction. Completion of the offering is subject to, among other things, pricing and standard closing and market conditions. On August 11, 2021, ModivCare announced the pricing of its private placement offering of $500 million in aggregate principal amount of its 5.000% senior notes due 2029 (the “notes”), upsized from the previously announced $400 million. ModivCare intends to use the net proceeds from the notes to (i) pay the consideration in connection with the acquisition of VRI Intermediate Holdings, LLC (the “VRI Acquisition”), and (ii) pay fees and expenses incurred in connection with the VRI Acquisition, with the remainder of the net proceeds for general corporate purposes, which may include repayment of indebtedness, including, without limitation, repayment of indebtedness in connection with the acquisition of Care Finders Total Care LLC. ModivCare will be required to pay VRI a reverse termination fee of $18.9 million.
VRI generated $56 million of revenue and $21 million of adjusted EBITDA for the twelve-month period ended June 30, 2021. Jason Anderson, who has been a leader at VRI since 2015, will remain as its Chief Executive Officer. VRI will maintain its Franklin headquarters, as well as its care centers in Franklin, Ohio and Sullivan, Illinois.
The transaction is subject to regulatory approvals and other customary closing conditions and is expected to close in the third quarter of 2021. ModivCare expects the impact of the acquisition to be immediately accretive to adjusted earnings. Michael Fogliano of Deutsche Bank Securities Inc. acted as financial advisor to ModivCare Inc. Sean P. Griffiths of Gibson, Dunn &amp; Crutcher LLP acted as legal advisor to ModivCare Inc. TripleTree, LLC acted as financial advisor to VRI and Alston &amp; Bird LLP acted as legal advisor to VRI and Valued Relationships, Inc.
</t>
  </si>
  <si>
    <t>Tongaat Hulett Starch (Pty) Limited</t>
  </si>
  <si>
    <t>KLL Group Proprietary Limited</t>
  </si>
  <si>
    <t>IQTR656837831</t>
  </si>
  <si>
    <t xml:space="preserve">KLL Group Proprietary Limited entered into sale and purchase agreement to acquire Tongaat Hulett Starch (Pty) Limited from Tongaat Hulett Limited (JSE:TON) for approximately ZAR 5.3 billion on February 28, 2020. Under the terms of consideration, the enterprise value less net debt and an adjustment for working capital, plus an amount of ZAR 96 million, in lieu of Tongaat Hulett retaining the obligation to pay for the post-retirement benefits for retired employees as well as in-service employees, will be the consideration payable to Tongaat Hulett for the business. The purchase consideration will be funded from Barloworld Limited, parent of KLL Group, existing cash resources and debt facilities, including a credit approved twelve month bridge facility from Absa Bank Limited, which will be syndicated into appropriate term facilities. For the financial year ending March 31, 2019, Tongaat Hulett Starch reported revenue of ZAR 3.9 billion, EBITDA of approximately ZAR 780 million, EBIT of approximately ZAR 660 million, profit after tax of approximately ZAR 460 million and net assets of ZAR 1.1 billion. KLL Group will retain the management team and employees post the acquisition. An Independent Board of Tongaat Hulett Limited has been constituted.
The deal is subject to approval from court if required, shareholder and lender approval of Tongaat Hulett Limited, antitrust approval, regulatory approval and due diligence. As on May 8, 2020, the general meeting will be held on June 5, 2020. The board of Tongaat Hulett Limited unanimously recommended its shareholders to vote in favor of the resolutions to be set out in general meeting. There will be no material adverse change occurs in the business in the interim period between signature of the agreement and the closing date. As of May 12, 2020, Tongaat Hulett and Barloworld have not reached an agreement on whether there will be a material adverse change has occurred or not. As of June 4, 2020, Barloworld and Tongaat Hulett still has not reached an agreement whether there is a material adverse change or not. It is a suspensive condition to the transaction that no material adverse change has occurred. Therefore, the transaction cannot complete until such time as it has been finally determined whether or not a material adverse change has occurred. As of June 8, 2020, the Committee Responsible for Initial Determination (CID) of COMESA Competition Commission approved the transaction. As of June 26, 2020, Competition Commission of South Africa recommended the Tribunal to approve the transaction. KLL Group and Tongaat are unable to agree on whether a material adverse changes had occurred or not and the matter would be left to an independent third party to decide. As of August 14, 2020 Due to a dispute regarding the focus of the Independent Expert’s determination, and in order to deal with the substantive matters in dispute without delay and on an expeditious basis, KLL Group has issued a further MAC notice stating that KLL Group has formed the view that that a MAC has occurred whereas Tongaat Hulett remains firmly of the view that a MAC has not occurred. The parties have agreed that the dispute resolution process followed to date will determine all disputes arising in respect of the First MAC Notice and Second MAC Notice. There will be a single consolidated determination by the Independent Expert and the sole dispute to be decided by the Independent Expert is whether or not a MAC has occurred. The Disposal remains subject to conditions precedent, including determination of the MAC dispute in favour of the Tongaat Hulett. A final and binding determination is anticipated by September 21 2020. As on July 6, 2020, Barloworld has been advised that the Competition Tribunal of South Africa approved the transaction without any conditions. The transaction is still subject to the approval of Indonesia's competition authorities and other suspensive conditions remain to be fulfilled, including inter alia lender consents. As on October 5, 2020, all the suspensive conditions to which the disposal was subject have therefore now been fulfilled or waived. The funding capacity of KLL Group Proprietary Limited remains healthy as management continues to focus on actively reviewing and monitoring all facilities on an ongoing basis and remain confident of the good liquidity position.
The deal is expected to be completed in third quarter of 2020. The long-stop date for the transaction to close is October 31, 2020. As on October 5, 2020, the transactio is expected to complete on October 31, 2020. Tongaat Hulett Limited will use the proceeds of the disposal to reduce the group’s debt to more sustainable levels. PricewaterhouseCoopers Corporate Finance (Pty) Ltd. acted as financial advisor and Bowmans acted as legal advisor to Tongaat Hulett Limited. Absa Corporate and Investment Bank acted as financial advisor and transaction sponsor to Barloworld Limited in the deal. Johannes Gouws, Tony Katz and Peter Bradshaw of DLA Piper acted as legal advisors to Barloworld Limited. Java Capital (Proprietary) Limited acted as independent expert for Independent Board of Tongaat Hulett. Deloitte Africa acted as accountant to Tongaat Hulett Limited. Rothschild &amp; Co South Africa Proprietary Limited. Rothschild &amp; Co South Africa Proprietary Limited has been appointed as the Independent Expert. Tongaat Hulett Limited will pay a fees of ZAR 28.6 million to PricewaterhouseCoopers Corporate Finance, ZAR 6.5 million to Bowmans, ZAR 0.7 million to Java Capital (Proprietary) Limited and ZAR 1.4 million to Deloitte Africa. 
</t>
  </si>
  <si>
    <t>Physical Optics Corporation, Inc.</t>
  </si>
  <si>
    <t>IQTR697338079</t>
  </si>
  <si>
    <t xml:space="preserve">Mercury Systems, Inc. (NasdaqGS:MRCY) signed a definitive agreement to acquire Physical Optics Corporation, Inc. for $310 million on December 7, 2020. Pursuant to the terms of the agreement, Mercury will acquire POC for an all-cash purchase price of $310 million, subject to net working capital and net debt adjustments. The acquisition and associated transaction expenses are expected to be funded through a combination of cash on hand and Mercury’s existing revolving credit facility. The acquisition represents a multiple of approximately 13x next twelve months EBITDA. POC is currently expected to generate revenue of over $120 million for its fiscal year ending December 31, 2020. The acquisition is subject to customary closing conditions, including approval pursuant to the Hart-Scott-Rodino Antitrust Improvements Act of 1976. The transaction is currently expected to close during Mercury’s fiscal 2021 second quarter ending January 1, 2021. The transaction is expected to be immediately accretive to adjusted EPS. KippsDeSanto &amp; Co. acted as financial advisor to Physical Optics Corporation, Inc.
</t>
  </si>
  <si>
    <t>Portfolio of seven stand-alone big box warehouses in United Kingdom</t>
  </si>
  <si>
    <t>IQTR647557630</t>
  </si>
  <si>
    <t xml:space="preserve">Unknown fund advised by Morgan Stanley Real Estate Investing and Thor Equities, LLC agreed to acquire a portfolio of seven stand-alone big box warehouses in United Kingdom from SEGRO Plc (LSE:SGRO) for approximately £240 million on December 10, 2019. Portfolio reported a revenue of £10.1 million for the year ended December 31, 2018. Transaction is expected to complete by end of 2019. SEGRO Plc will use the proceeds from the transaction into existing and future development programme, including UK big box logistics parks developed using the Roxhill platform.
</t>
  </si>
  <si>
    <t>Whirlpool China Co., Ltd. (SHSE:600983)</t>
  </si>
  <si>
    <t>SHSE:600983</t>
  </si>
  <si>
    <t>Guangdong Galanz Household Appliances Manufacturing Co., Ltd.</t>
  </si>
  <si>
    <t>Whirlpool (China) Investment Co., Ltd.</t>
  </si>
  <si>
    <t>IQTR685365239</t>
  </si>
  <si>
    <t xml:space="preserve">Guangdong Galanz Household Appliances Manufacturing Co.,Ltd. offered to acquire 61% stake in Whirlpool China Co., Ltd. (SHSE:600983) from Whirlpool (China) Investment Co., Ltd. and others for CNY 2.4 billion on August 21, 2020. Guangdong Galanz Household Appliances Manufacturing Co.,Ltd. will acquire 467,527,790 Whirlpool China Co., Ltd. shares at CNY 5.23 per share. Guangdong Galanz Household Appliances Manufacturing Co.,Ltd. expects to acquire not less than 51% and more than 61% stake of Whirlpool China Co., Ltd. Whirlpool (China) Investment Co., Ltd. owns 51% stake in Whirlpool China Co., Ltd. The tender offer is subject to regulatory approvals and Whirlpool China Co., Ltd's board approval, and shares cannot be tendered until regulatory transfer restrictions expire on February 1, 2021. As of March 26, 2021, antitrust and all the necessary approval were achieved. As of April 1, 2021, the total number of shares tendered is 238,371,849 shares. The cash offer will start from March 31, 2021 to April 29, 2021. CITIC Securities Company Limited (SHSE:600030) acted as financial advisor and Zhong Lun Law Firm acted as legal advisor to Guangdong Galanz Household Appliances Manufacturing Co., Ltd. in the deal. 
</t>
  </si>
  <si>
    <t>Changan Auto Finance Co., Ltd.</t>
  </si>
  <si>
    <t>Chongqing Changan Automobile Company Limited (SZSE:000625)</t>
  </si>
  <si>
    <t>Chongqing Yufu Capital Operation Group Co., Ltd.</t>
  </si>
  <si>
    <t>IQTR1910037871</t>
  </si>
  <si>
    <t xml:space="preserve">Chongqing Changan Automobile Company Limited (SZSE:000625) agreed to acquire additional 20% stake in Changan Auto Finance Co., Ltd. from Chongqing Yufu Capital Operation Group Co., Ltd. for CNY 2.3 billion on November 28, 2024. A cash consideration of CNY 2.3 million will be paid by Chongqing Changan Automobile Company Limited.
As of September 30, 2024, Changan Auto Finance Co., Ltd. reported total assets of CNY 54.43 billion and total common equity of CNY 11.39 billion.
</t>
  </si>
  <si>
    <t>Everon, LLC</t>
  </si>
  <si>
    <t>IQTR588699258</t>
  </si>
  <si>
    <t xml:space="preserve">ADT Inc. (NYSE:ADT) entered into a definitive agreement to acquire Red Hawk Fire &amp; Security (‘Red Hawk’) from Comvest Partners and others for approximately $320 million on October 24, 2018. The purchase consideration will be paid in cash. In addition, ADT entered into a guaranty in favor of Red Hawk, pursuant to which ADT will guaranty the obligations of its subsidiaries that are parties to the agreement. Financing is being provided by Barclays, Citigroup Global Markets Inc., Citizens Bank, Deutsche Bank and RBC Capital Markets, as well as Credit Suisse, Goldman Sachs and Morgan Stanley. Prime Security Services Borrower LLC, an indirect wholly owned subsidiary of ADT, has obtained debt financing commitments for up to an additional $317.5 million of first lien term loans under its existing senior secured first lien credit facilities. On November 9, 2018, Prime Security Services Borrower LLC announced that it is seeking to raise, in addition to the committed term loans, an additional $107.5 million first lien term loans under its existing senior secured first lien credit facilities, for a total of $425 million of incremental first lien term loans. The proceeds obtained from the debt financing will be used for financing the acquisitions and the remaining proceeds of the incremental first lien term loans that are not required to fund the Acquisition, after giving effect to available funds on the closing date of the Acquisition, for general corporate purposes, which may include the refinancing, redemption or repurchase of outstanding indebtedness.
Completion of the transaction is subject to customary closing conditions, including regulatory approvals and expiration or termination of the required waiting period under the Hart-Scott-Rodino Antitrust Improvements Act of 1976. As of November 2, 2018, Federal Trade Commission granted early termination notice. The transaction is expected to close by the end of the fourth quarter 2018. The acquisition will be accretive to operating and free cash flow generation. Raymond James served as financial advisor to ADT, and Jefferies and Lincoln International as financial advisors to Red Hawk. McDermott Will &amp; Emery LLP served as legal advisor to Red Hawk. Morgan, Lewis &amp; Bockius LLP and Paul, Weiss, Rifkind, Wharton &amp; Garrison LLP served as legal advisors to ADT.
</t>
  </si>
  <si>
    <t>A student housing portfolio in France</t>
  </si>
  <si>
    <t>IQTR605070079</t>
  </si>
  <si>
    <t xml:space="preserve">Brookfield Strategic Real Estate Partners III L.P., fund managed by Brookfield Asset Management Inc. (TSX:BAM.A) acquired a student housing portfolio in France for approximately €280 million on December 19, 2018.
</t>
  </si>
  <si>
    <t>EWS Finance &amp; Investments Private Limited</t>
  </si>
  <si>
    <t>IQTR1889176650</t>
  </si>
  <si>
    <t>UltraTech Cement Limited (NSEI:ULTRACEMCO) agreed to acquire an additional 21.98% stake in The India Cements Limited (NSEI:INDIACEM) from EWS Finance Investments Ltd for INR 26.6 billion on July 28, 2024. As per the transaction, UltraTech Cement Limited will acquire 68.1 million shares at INR 390 per share. In related transactions, UltraTech Cement Limited made a open offer to acquire up to 26% stake in The India Cements Limited. The transaction is approved by board of directors of UltraTech Cement Limited. The acquisition is contingent on approvals from the Competition Commission of India and other regulators. Haigreve Khaitan, Abhishek Dadoo and Niren Patel of Khaitan &amp; Co. acted as legal advisor to UltraTech Cement Limited. As of December 5, 2024, the Competition Commission of India has sent a notice to UltraTech Cement for its proposed acquisition of The India Cements Limited, that the proposed merger is likely to have or has had an adverse impact on competition. The Competition Commission of India can approve the deal is they are satisfied with the response of the company. “The companies on their part, can offer remedial measures basis which there could be an approval. As of December 20, 2024, the deal has been approved by Competition Commission of India.</t>
  </si>
  <si>
    <t>Taiwan Prosperity Chemical Corporation</t>
  </si>
  <si>
    <t>Chang Chun Plastics Co., Ltd.</t>
  </si>
  <si>
    <t>IQTR708632211</t>
  </si>
  <si>
    <t xml:space="preserve">Chang Chun Plastics Co., Ltd. agreed to acquire Taiwan Prosperity Chemical Corporation (TPCC) from Taiwan Cement Corp. (TSEC:1101) for TWD 2.4 billion on March 19, 2021. Chang Chun Plastics Co., Ltd. will acquire 132 million share at TWD 18.2 million per share. After the closing of the transaction, the Taiwan Cement Corp. will not hold any share of TPCC. The completion of this transaction will still be subject to the fulfillment of multiple preconditions, including but not limited to obtaining the approval by the Taiwan Fair Trade Commission and the China Anti-Monopoly Bureau of the Ministry of Commerce. Date of the board of directors resolution and ratification by supervisors or approval by the Audit Committee is March 19, 2021. Taiwan Prosperity Chemical Corporation will pay TWD 400 million to TCC Chemical Corporation as the consideration of the termination. Ming-Yi Wu of Reanda M Y Wu &amp; Co., CPAs acted provided a reasonableness report to Taiwan Cement Corp. Chen Wayne W.C. and Chu Jerry Y.K. of KPMG Corporate Finance Co., Ltd. acted as financial advisor to Chang Chun Plastics Co., Ltd.
</t>
  </si>
  <si>
    <t>MVE Biological Solutions</t>
  </si>
  <si>
    <t>IQTR685339132</t>
  </si>
  <si>
    <t xml:space="preserve">Cryoport, Inc. (NasdaqCM:CYRX) entered into an agreement to acquire MVE Biological Solutions from Chart Industries, Inc. (NasdaqGS:GTLS) for approximately $320 million on August 24, 2020. Acquisition is structured as the acquisition of certain equity interests and assets and the transfer of certain liabilities in connection therewith. Transaction price is equals to 11.7x of EBITDA and is subject to customary adjustments. The transaction will be funded with $275 million net proceeds from the private placement and use of the Company’s cash balance for the remainder of the purchase price. MVE reported a revenue of $83.7 million in 2019. The transaction is subject to customary closing conditions including regulatory approvals and the expiration of the applicable waiting period under the HSR Act. As of September 9, 2020, the transaction was approved by Federal Trade Commission. The sale is expected to close early in the fourth quarter 2020. The deal is expected to be immediately accretive. Winston &amp; Strawn LLP served as legal advisor to Chart Industries, Inc. Morgan Stanley &amp; Co. LLC acted as a financial advisor to Cryoport. Jason Cruise, Cheston Larson and Daniel Rees of Latham &amp; Watkins LLP acted as legal advisors to Cryoport and the regulatory counsel.
</t>
  </si>
  <si>
    <t>Acciona Saltos de Agua, S.L.U.</t>
  </si>
  <si>
    <t>IQTR1889239082</t>
  </si>
  <si>
    <t xml:space="preserve">Elawan Energy, S.L. reached an agreement to acquire ACCIONA Saltos de Agua, S.L from Corporación Acciona Energías Renovables, S.A. (BME:ANE) for approximately €290 million on July 29, 2024. ASA portfolio consists of 23 wholly-owned hydroelectric power plants totaling 175 MW of installed capacity, located in the regions of Aragon, Cantabria and Catalonia. The transaction perimeter is debt-free. The transaction is subject to foreign direct investment and regulatory approval and is expected to close before year-end. The transaction will generate a capital gain for ACCIONA Energía of approximately €170 million. Credit Agricole CIB, Spain Branch acted as financial advisor for ACCIONA Saltos de Agua, S.L. Lazard acted as the financial advisor to Elawan Energy, S.L. Mariana Norton dos Reis and Mariano Ucar of Cuatrecasas, Gonçalves Pereira &amp; Associados R.L. acted as legal advisor to Elawan Energy, S.L.
</t>
  </si>
  <si>
    <t>Solutions Business of River and Mercantile Group PLC</t>
  </si>
  <si>
    <t>IQTR1686174052</t>
  </si>
  <si>
    <t xml:space="preserve">Schroders plc (LSE:SDR) entered into an agreement to acquire solutions business from River and Mercantile Group PLC (LSE:RIV) for an enterprise value of £230 million on October 26, 2021. The consideration will be paid in cash. On completion of the transaction, James Barham, Chief Executive of RMG, will join Schroders and continue to lead the solutions business, reporting to Schroders Group Chief Executive, Peter Harrison and Alex Hoctor-Duncan will succeed James Barham as Chief Executive of RMG. The transaction is subject to FCA and RMG shareholders' approval. The acquisition is approved by RMG’s board unanimously. The transaction is approved by the shareholders of River and Mercantile Group PLC. The acquisition is expected to complete in the first quarter of 2022. The RMG intends to return the majority of proceeds to shareholders while retaining sufficient funds both to ensure that its existing business remains well capitalized and to facilitate its plans for the development of the asset management business. River and Mercantile Group PLC refused the proposal made by Disruptive Capital Acquisition Company Limited for its solutions business. River concluded that Schroders' all cash offer, its greater execution certainty and Schroders' clear plans for the business, its employees and clients, is in the best interests of all stakeholders. William Rucker, Nicholas Millar, Anthony Segal-Knowles and Denis Martin of Lazard and Vincent Bounie and Philip Evans of Fenchurch Advisory Partners advised RMG. Richard Cranfield, Stephen Mathews of Allen &amp; Overy are acting as legal advisors to River and Mercantile Group.
</t>
  </si>
  <si>
    <t>International Wire Group Holdings, Inc.</t>
  </si>
  <si>
    <t>IQTR605804217</t>
  </si>
  <si>
    <t xml:space="preserve">Atlas Holdings LLC entered into a definitive merger agreement to acquire International Wire Group Holdings, Inc. (OTCPK:ITWG) for $49.9 million on March 8, 2019. Under the terms of the agreement, Atlas Holdings LLC will acquire all outstanding shares of International Wire Group's common stock for $10.7 per share in cash. The transaction is subject to customary closing conditions, including approval of International Wire Group's stockholders and regulatory approvals. The transaction is not subject to a financing condition. International Wire Group's Board of Directors unanimously approved the transaction and recommended that stockholders vote in favor of the transaction. As of April 2, 2019, the Federal Trade Commission granted early termination notice for the transaction. The transaction is expected to close early in the second quarter of 2019. Houlihan Lokey has acted as financial advisor to International Wire Group. Scott Cohen and Troy Lewis of Jones Day acted as legal advisor to International Wire Group and Steve Seidman, Mark Cognetti, Laura Acker, Joshua Deason and Anna Martini Pereira of Willkie Farr &amp; Gallagher LLP acted as legal advisors to Atlas Holdings LLC. Aaron Dixon and Kevin Miller of Alston &amp; Bird LLP acted as legal advisors for Houlihan Lokey.
</t>
  </si>
  <si>
    <t>IQTR587126829</t>
  </si>
  <si>
    <t xml:space="preserve">Onex Partners Manager LP acquired 42% interest in Ryan, LLC for approximately $320 million on October 17, 2018. Merrill Lynch Canada, Inc. acted as financial advisor and Fried, Frank, Harris, Shriver &amp; Jacobson LLP acted as legal advisor to Onex. Baker &amp; McKenzie LLP acted as legal advisor to Ryan. Berick, Daniel of Squire Patton Boggs (UK) LLP advised The Louis Berkman Investment Company in the transaction.
</t>
  </si>
  <si>
    <t>FiveStars Loyalty, Inc.</t>
  </si>
  <si>
    <t>SumUp Payments Limited</t>
  </si>
  <si>
    <t>HarbourVest Partners, LLC; Menlo Ventures Management, L.P.; DCM Ventures Inc.; Lightspeed Ventures, LLC; Y Combinator Management, LLC; Salt Partners</t>
  </si>
  <si>
    <t>IQTR1685115009</t>
  </si>
  <si>
    <t xml:space="preserve">SumUp Payments Limited acquired FiveStars Loyalty, Inc. from Lightspeed Ventures, LLC, DCM Ventures Inc., Y Combinator Management LLC, Menlo Ventures Management, L.P., HarbourVest Partners, LLC, Salt Partners and others for approximately $320 million on October 13, 2021. The consideration will be a mix of cash and stock. Fivestars’ San-Francisco-based team, including its Chief Executive Officer and co-founder, Victor Ho, will remain in their roles and continue to operate Fivestars. BMO Capital Markets acted as financial advisor and Gunderson Dettmer LLP acted as exclusive legal advisor to Fivestars. Amy M. Rubin, Charan J. Sandhu, Gary D. Friedman, Helyn S. Goldstein, Kyle C. Krpata, Shawn Brett Cooley and Vadim M. Brusser of Weil, Gotshal &amp; Manges LLP acted as the exclusive legal advisor for SumUp Payments Limited.
</t>
  </si>
  <si>
    <t>HarbourVest Partners, LLC (United States); Lightspeed Ventures, LLC (United States); Y Combinator Management, LLC (United States)</t>
  </si>
  <si>
    <t>BentoBox CMS, Inc.</t>
  </si>
  <si>
    <t>Techstars Central, LLC; Golden Seeds LLC; LaunchCapital LLC; Bullpen Management, LLC; Armory Square Ventures; Haystack Management Company LLC</t>
  </si>
  <si>
    <t>IQTR1685463246</t>
  </si>
  <si>
    <t xml:space="preserve">Fiserv, Inc. (NasdaqGS:FISV) entered into a definitive agreement to acquire BentoBox CMS Inc. on October 18, 2021. Upon closing of the acquisition, BentoBox will be included within the Acceptance segment. Fiserv plans to fund this acquisition by utilizing a combination of available cash and available borrowing capacity. The transaction is subject to customary approvals and closing conditions and is expected to close in the fourth quarter of 2021. 
</t>
  </si>
  <si>
    <t>Armory Square Ventures (United States); Haystack Management Company LLC (United States); Techstars Central, LLC (United States)</t>
  </si>
  <si>
    <t>Data Knights Acquisition Corp.</t>
  </si>
  <si>
    <t>OneMedNet Corporation (NasdaqCM:ONMD)</t>
  </si>
  <si>
    <t>ARC Capital; Westchester Capital Management, LLC; Shaolin Capital Management LLC; Data Knights, LLC</t>
  </si>
  <si>
    <t>IQTR1780511831</t>
  </si>
  <si>
    <t xml:space="preserve">OneMedNet Corporation executed the non-binding letter of intent to acquire Data Knights Acquisition Corp. (NasdaqCM:DKDC.A) from Data Knights, LLC and others in a reverse merger transaction on March 10, 2022. OneMedNet Corporation signed definitive agreement to acquire Data Knights Acquisition Corp. (NasdaqCM:DKDC.A) from Data Knights, LLC and others for approximately $320 million in a reverse merger transaction on April 25, 2022. OneMedNet Corporation shall pay $117 million in cash along with rollover equity equals to $200 million. Upon completion, a new combined entity will be established named as OneMedNet to be listed under the symbol “ONMD”. As of May 6, 2022, Data Knights Acquisition announced the deposit of an aggregate of $1.15 million into Data Knights’s Trust account for its public stockholders, representing $0.10 per public share, which enables Data Knights to extend the period of time it has to consummate its initial business combination by three months from May 11, 2022 to August 11, 2022. Upon the closing of the transaction, OneMedNet will continue to be led by its Chief Executive Officer Paul Casey. OneMedNet's board will be comprised of seven directors, including Firdauz Edmin Mokhtar, Data Knights current Chief Financial Officer, and five directors appointed by OneMedNet. A least four of the directors will be independent, consistent with the applicable Nasdaq listing rules.
The transaction is subject to the receipt of the approval by the stockholders of each of OneMedNet and Data Knights, regulatory approvals, expiration or termination of any anti-trust waiting periods, receipt of specified third-party consents, Data Knights shall have at least $5,000,001 of net tangible assets and cash and cash equivalents of at least $30 million, the members of the post-Closing Data Knights board shall have been elected or appointed as of the Closing, the Registration Statement shall have been declared effective by the SEC, the shares of Data Knights Common Stock issued as Merger Consideration shall have been approved for listing on Nasdaq, execution and delivery of employment agreements, lock-up agreement, non-competition agreement, Data Knights shall have received written resignations, effective as of the closing, of each of the directors and officers of OneMedNet and other customary closing conditions. The transaction has been approved the by Board of Directors of OneMedNet Corporation and Data Knights Acquisition Corp. Data Knights’ Board unanimously recommends that stockholders vote in favor of the merger. If the Closing has not occurred by August 11, 2022, the agreement will be terminated. On August 11, 2022, Data Knights, LLC requested that Data Knights Acquisition Corp extend the date by which the Company has to consummate a business combination from August 11, 2022 to November 11, 2022. The transaction is expected to close in the first quarter of 2023. On November 11, 2022, Data Knights held a virtual special meeting of its stockholders to vote on three proposals. At the special meeting, holders of Data Knights Common Stock voted on and approved, two of the three proposals presented, an extension proposal and a trust amendment proposal (the on the “Extension Amendment Proposal” and the “Trust Amendment Proposal”, respectively). In connection with the voting on the Extension Amendment Proposal and the Trust Amendment Proposal at the special meeting, holders of 8,768,456 shares of Class A Common Stock exercised their right to redeem those shares for cash. Pursuant to the Extension Amendment Proposal and the Trust Amendment Proposal, on or before each of November 11, 2022, December 11, 2022, January 11, 2023, February 11, 2023 and March 11, 2023 the Sponsor caused $0.045 per share of Class A Common Stock to be deposited in the Trust to secure a one-month extension of the deadline for Data Knights to complete its initial business combination, and it in intends to fund a similar payment to the Trust Account on or before April 11, 2023. On July 10, 2023 to be deposited $0.12292 million into Data Knights Acquisition Corp. Trust account, allowing the Data Knights Acquisition Corp. to extend the period of time it has to consummate its initial business combination by one month from July 11, 2023 to August 11, 2023. On August 11, 2023, Data Knights Acquisition caused to be deposited $75,000 into the Company’s trust account for its public stockholders, allowing the Company to extend the date by which the Company may consummate an initial business combination by one month from August 11, 2023 to September 11, 2023. As of September 18, 2022, Data Knights Acquisition announced the deposit of an aggregate of $0.075 million into Data Knights’s Trust account for its public stockholders, representing $0.10 per public share, which enables Data Knights to extend the period of time it has to consummate its initial business combination by three months from September 11, 2023, to October 11, 2023. As of October 12, 2023, the transaction is extended by one month to November 11, 2023, from October 11, 2023, by depositing $0.075 million into Data Knights’s Trust account. As on October 17, 2023, Data Knights shareholders approved the transaction.
ARC Group Ltd. is acting as sole financial advisor and capital markets advisor to Data Knights Acquisition Corp. Debbie Klis, Steven P. Eichel, Robert Cocchia, Thomas M. White, Craig Tanner, Marc Kaufman, Katie Hyman and Debra Vernon of Rimon Law Group, P.C. is acting as legal counselors to OneMedNet Corporation. Andy Tucker, Geoffrey P. Vickers, Michelle W. Johnson, Susan E. Stoffer and Larry Shackelford of Nelson Mullins Riley &amp; Scarborough LLP is acting as legal counselors and due diligence providers to Data Knights Acquisition Corp. Nelson Mullins acted as the legal advisor to Data Knights, LLC. Francis Wolf of Continental Stock Transfer &amp; Trust Company acted as transfer agent and Donna M. Ackerly of Laurel Hill Advisory Group, LLC acted as information agent to Data Knights. Marshall &amp; Stevens Incorporated acted as fairness opinion provider to Data Knights. Data Knights agreed to pay Laurel Hill a fee of $11,500.
</t>
  </si>
  <si>
    <t>ARC Capital (China); Data Knights, LLC (United States); Shaolin Capital Management LLC (United States); Westchester Capital Management, LLC (United States)</t>
  </si>
  <si>
    <t>Certain West Coast Cement Operations of Martin Marietta Materials, Inc.</t>
  </si>
  <si>
    <t>IQTR1853740536</t>
  </si>
  <si>
    <t xml:space="preserve">UNACEM Corp S.A.A. (BVL:UNACEMC1) entered into a definitive agreement to acquire Certain West Coast Cement Operations from Martin Marietta Materials, Inc. (NYSE:MLM) for approximately $320 million on August 24, 2023. Skadden represented BBVA as sole lead arranger and the syndicate of lenders in a $345 million loan to UNACEM to finance the acquisition. The transaction is subject to regulatory approvals and other customary closing conditions. The transaction is expected to close in the second half of 2023. George F. Schoen, Christopher K. Fargo, Matthew J. Bobby, Matthew Morreale and Benjamin G. Joseloff of Cravath, Swaine &amp; Moore LLP acted as legal advisor and Evercore Inc. (NYSE:EVR) acted as financial advisor to Martin Marietta. Wells Parker of Dorsey &amp; Whitney LLP acted as legal advisor to UNACEM Corp. 
</t>
  </si>
  <si>
    <t>A portfolio of 19 manufactured housing communities in the United States</t>
  </si>
  <si>
    <t>IQTR1880839036</t>
  </si>
  <si>
    <t>An unknown buyer acquired stake in A portfolio of 19 manufactured housing communities in the United States from Brookfield Property Partners L.P for approximately $317 million on December 31, 2023.</t>
  </si>
  <si>
    <t>Zhejiang Zhongcheng Packing Material Co., Ltd. (SZSE:002522)</t>
  </si>
  <si>
    <t>SZSE:002522</t>
  </si>
  <si>
    <t>Changde City Development Group Co., Ltd.</t>
  </si>
  <si>
    <t>IQTR1685513749</t>
  </si>
  <si>
    <t xml:space="preserve">Changde Urban Development Group Co., Ltd. signed the share transfer agreement to acquire a 25% stake in Zhejiang Zhongcheng Packing Material Co., Ltd. (SZSE:002522) from Chen Dakui for CNY 2 billion on October 18, 2021. Changde Urban Development will acquire 226.44 million shares of Zhejiang Zhongcheng Packing Material at CNY 9 per share. The share transfer payment under the agreement shall be paid in three installments. On the date of signing and announcement of the agreement, Changde Urban Development Group paid 30% of the total price amounting to CNY 611.1 million to the account designated by Chen Dakui, the second installment of 60% of the total price amounting to CNY 1.2 billion shall be paid within 2 working days from the target share delivery date to the account designated by Chen Dakui and the third installment of 10% of the total price amounting to CNY 203.8 million shall be paid within 2 working days after the Zhejiang Zhongcheng Packing Material’s board of directors and the board of supervisors complete the re-election in accordance with Article 8 of the agreement to the account designated by Chen Dakui.
</t>
  </si>
  <si>
    <t>Ten Products Portfolio of LEO Pharma A/S</t>
  </si>
  <si>
    <t>IQTR554552341</t>
  </si>
  <si>
    <t xml:space="preserve">Karo Pharma AB (publ) (OM:KARO) agreed to acquire ten products portfolio from LEO Pharma A/S for €260 million (SEK 2.6 billion) on March 1, 2018. The transaction will be financed by a combination of new loans which Swedbank and SEB have committed to finance and via a rights issue to existing shareholders. Karo Pharma expects to generate SEK 1.3 billion through right issue. The portfolio generated annual turnover of approximately SEK 700 million. The transaction is expected to complete on April 4, 2018. Jeppe Buskov, Jette Hessellund Lauridsen, Oliver Machholdt and Bart Creve of Kromann Reumert acted as legal advisors for LEO Pharma A/S. Ernst &amp; Young acted as financial advisor to LEO Pharma A/S.
</t>
  </si>
  <si>
    <t>Property portfolio in Copenhagen</t>
  </si>
  <si>
    <t>Studentbostäder i Norden AB (publ) (OM:STUDBO)</t>
  </si>
  <si>
    <t>IQTR1848142275</t>
  </si>
  <si>
    <t>An unknown buyer entered into a non-binding letter of intent to acquire Property portfolio in Copenhagen from Studentbostäder i Norden AB (publ) (OM:STUDBO) for DKK 2.1 billion on July 14, 2023. A possible transaction will be carried out by entering into two share transfer agreements and presupposes that the parties agree beforehand on the detailed conditions for such transfers, that the institutional investor carries out due diligence taking into account technical, legal, commercial, environmental, financial and tax aspects, that the buyer has previously obtained the necessary financing, and that the parties' respective boards and bodies approve these transfers. Catella acted as a financial advisor to Studentbostäder.</t>
  </si>
  <si>
    <t>Valeo Siemens eAutomotive Germany GmbH</t>
  </si>
  <si>
    <t>Valeo SE (ENXTPA:FR)</t>
  </si>
  <si>
    <t>IQTR1770512554</t>
  </si>
  <si>
    <t xml:space="preserve">Valeo SE (ENXTPA:FR) entered into an agreement to acquire remaining 50% stake in Valeo Siemens eAutomotive Germany GmbH for approximately €280 million from Siemens Aktiengesellschaft (XTRA:SIE) on February 9, 2022. Completion of the transaction will result in a net cash outflow of €277 million for Valeo, representing the acquisition of Siemens' stake on a debt-free basis. The outflow will be financed by the Valeo's available cash. The project has been unanimously approved by the Board of Directors and its completion is subject to authorization by the relevant antitrust authorities. As of May 12, 2022, the European Commission (EC) has cleared the deal. The transaction is expected to close in July 2022. After July 1, 2022, 100% of Valeo Siemens eAutomotive will be integrated within Valeo's Powertrain Systems Business Group. Daniel Illhardt, Hans-Jörg Ziegenhain, Matthias Scheifele, Martin Tasma and Nikolaus Vieten of Hengeler Mueller acted as legal advisor to Siemens. Cornelia Topf, Anthony Mann, Christoph Auchter, Matthias Sonntag, Brigit Colbus, Kristina Sirakova, Alexander Nagel, Thomas Kulzer, Johann Wagner, Hendrik Marchal, Jacob von Andreae and Aylin Hoffs of Gleiss Lutz acted as legal advisor to Valeo.
</t>
  </si>
  <si>
    <t>Inner Mongolia Junzheng Energy &amp; Chemical Group Co.,Ltd. (SHSE:601216)</t>
  </si>
  <si>
    <t>IQTR1773280050</t>
  </si>
  <si>
    <t xml:space="preserve">Chubb INA Holdings Inc. signed an agreement to acquire 4.1% stake in Huatai Insurance Group Co., Ltd. from Inner Mongolia Junzheng Energy &amp; Chemical Group Co.,Ltd. (SHSE:601216) and others for CNY 2 billion on February 23, 2022. As of November 18, 2022, Chubb Limited received the regulatory approval from the China Banking and Insurance Regulatory Commission to increase the company's ownership in Huatai Insurance Group Company Limited (Huatai) from 47.3% to 83.2%. This transaction is expected to close on the early in the first quarter of 2023.
</t>
  </si>
  <si>
    <t>Visa Payments Limited</t>
  </si>
  <si>
    <t>OppenheimerFunds, Inc.; OFI Global Institutional, Inc.</t>
  </si>
  <si>
    <t>IQTR596302873</t>
  </si>
  <si>
    <t xml:space="preserve">Visa International Service Association (“Bidco”) reached an agreement on the terms of a recommended offer to acquire Earthport plc (AIM:EPO) from a group of shareholders for approximately £190 million on December 27, 2018. The all-cash offer is intended to be effected by way of a court-sanctioned scheme of arrangement under Part 26 of the Companies Act. Under the terms of the offer, each scheme shareholder at the scheme record time will be entitled to receive £0.3 in cash. If any dividend or other distribution is authorised, declared, made or paid in respect of Earthport shares on or after the date of this announcement, Bidco reserves the right to reduce the offer price by the aggregate amount of such dividend or other distribution. The cash consideration payable by Bidco pursuant to the offer will be funded from Visa's existing cash resources. The deferred shares of Earthport will not form part of the proposed acquisition and the scheme. As of January 25, 2019, Mastercard Incorporated announced a superior competing bid for Earthport plc. As on February 8, 2019, Visa International increased the recommended offer price to £0.37 in cash for each Earthport share. Pursuant to the Increased Visa Offer, cash consideration will be funded from Visa's existing cash resources. 
Bidco expects that the existing personnel of Earthport will continue to contribute to the success of Earthport following completion of the proposed acquisition. Bidco intends to continue to invest in and enhance Earthport's current network. As a result of this strategy, Bidco does not intend to initiate any material headcount reductions within the current Earthport organisation as a result of the proposed acquisition. It is expected that each of the Earthport Directors will cease to be Directors of Earthport on or shortly after the effective date. Following the scheme becoming effective, the existing contractual and statutory employment rights, including in relation to pensions, of all Earthport management and employees will be fully safeguarded in accordance with applicable law. Bidco does not intend to make any material change to the conditions of employment. It is intended that dealings in Earthport shares will be suspended on the business day prior to the effective date. An application will be made to the London Stock Exchange for the cancellation of the admission to trading of Earthport Shares on AIM, with effect as of or shortly after the effective date. Following the effective date and after its shares are delisted, Earthport will be re-registered as a private limited company. Visa intends to exercise its rights to compulsorily acquire the remaining shares on receiving acceptance under the offer for more than 90%.
The offer is subject to a resolution to approve the scheme being passed by a majority in number of scheme shareholders representing at least 75% in value of the scheme shares at the court meeting and at the general meeting of Earthport plc shareholders, the scheme being sanctioned by the Court, a copy of the Court Order having been delivered to the Registrar of Companies of England and Wales, conditions including receipt of customary competition and merger clearances and on receiving the approval of the Financial Conduct Authority in the UK and third party clearances. The Court meeting and the general meeting of shareholders of Earthport plc will be held in February 2019. The Earthport Directors consider the terms of the offer to be fair and reasonable and accordingly intend to recommend unanimously that Earthport shareholders vote in favor of the offer. As at the date of this announcement, Bidco has received irrevocable undertakings to vote in the favor of the offer with respect to 108.8 million shares representing approximately 17.45% of the Earthport shares. As on April 5, 2019, the Bank of Lithuania unconditionally approved the transaction. The offer period commenced on December 27, 2018. The scheme is expected to become effective by June 2019. If the scheme does not become effective on or before the Longstop Date of September 30, 2019, (or such later date as agreed by the parties), it will lapse and the offer will not proceed. The court meeting and the general meeting to approve the scheme are scheduled to be held on February 21, 2019. As of March 25, 2019, the transaction is approved by Financial Conduct Authority. As of January 24, 2019, Earthport has posted circular in relation to offer and now the Scheme is expected to become effective in the second quarter of 2019. As on February 11, 2019, the first closing date of the offer is March 12, 2019. As of 13 March, 2019, the acceptance period under the offer was extended until April 30, 2019. As of April 30, 2019, Visa International Service Association had received in respect of 460.9 million Earthport Shares. Visa International Service Association announces that the offer has become unconditional and will remain open until further notice. As of May 8, 2019, the offer has become unconditional.
Anton Black and Pietro Franchi of N M Rothschild &amp; Sons Limited acted as financial advisors to the Earthport Directors. Mark Taylor and James White of Nplus1 Singer Advisory LLP acted as nominated advisors to Earthport. Stephen Considine and Chris Emmerson of Goldman Sachs International acted as financial advisors and Ieva Dosinaite, Povilas Junevicius and Domantas Gudonis of Valiunas Ellex acted as legal advisor to Visa. Sundeep Kapila, Richard Lister, Alice Greenwell Michael Raffan, Christopher Robinson, James Aitken and May Smith of Freshfields Bruckhaus Deringer LLP is retained as legal advisor to Visa and Bidco. Bird &amp; Bird LLP are retained as legal advisor to Earthport.
</t>
  </si>
  <si>
    <t>OFI Global Institutional, Inc. (United States); OppenheimerFunds, Inc. (United States)</t>
  </si>
  <si>
    <t>Shenzhen Hytera Consulting Co., Ltd.</t>
  </si>
  <si>
    <t>Shenzhen Special Economic Zone Construction Development Group Co., Ltd</t>
  </si>
  <si>
    <t>IQTR677017041</t>
  </si>
  <si>
    <t xml:space="preserve">Shenzhen SEZ Construction Development Group Co.,Ltd. agreed to acquire Shenzhen Hytera Consulting Co., Ltd. from Hytera Communications Corporation Limited (SZSE:002583) for CNY 2.5 billion on July 8, 2020. According to a proposal, Hytera Communications agreed to increase the capital to Shenzhen Hytera Consulting. After the capital increase is completed, Hytera Communications will transfer 100% of the shares of Shenzhen Hytera Consulting to Shenzhen Special Zone Construction and Development at a price not exceeding CNY 2.5 billion (the specific amount will be determined after consultation with the two parties after consulting the equity transfer evaluation report).
On August 4, 2020, Shenzhen SEZ Construction Development and Hytera signed a relevant agreement of intent and have received an intent payment of CNY 240 million. After this agreement comes into effect, the transaction intention payment of CNY 240 million will be converted into the first equity transfer payment; Shenzhen Special Zone Construction will pay CNY 760 million for the second phase of equity transfer within 5 working days after the completion of the equity change. After the evaluation report of 100% equity of Shenzhen Hytera Consulting Co., Ltd. is issued, the two parties will negotiate the final equity transfer price based on the evaluation results and sign the supplementary agreement to the relevant equity transfer agreement.
As of June 30, 2020, Shenzhen Hytera Consulting had total assets of CNY 96.5 million and net assets of CNY 96.5 million. On July 8, 2020, Hytera Communications Corporation convened the fifth meeting of the fourth Directorate and reviewed and approved the deal.
</t>
  </si>
  <si>
    <t>Babilonia Wind Farm of EDP Renováveis Brasil S.A.</t>
  </si>
  <si>
    <t>IQTR631223762</t>
  </si>
  <si>
    <t xml:space="preserve">Actis Long Life Infrastructure Fund managed by Actis Assesoria Investimento agreed to acquire Babilonia Wind Farm from EDP Renováveis Brasil S.A. for approximately BRL 650 million on July 29, 2019. The implied enterprise value, including debt, for the Babilonia wind farm is around BRL 1.2 billion. The amount of equity is subject to adjustment upon completion. The transaction is subject to regulatory approval and is expected to complete in fourth quarter of 2019. Ana Karina Esteves de Souza, Paulo de Tarso do Carmo Machado, Vitor Fernandes De Araujo and Heloisa Zerbinatti Sato of Machado Meyer acted as legal advisors for EDP Renováveis Brasil. Ana Carolina Lima Nomura, Andrea Bazzo Lauletta, Pedro Whitaker de Souza Dias, Victor Gelli Cavalcanti, Tatiana Morais Penido, Alex Yuri do Nascimento Gomes, Alexandre Sales Cabral Arlota, Arthur Cesar de Nicola, Fernando Bilenky, Marcos Roriz Jardim Filho and Tamara Duarte de Oliveira of Mattos Filho, Veiga Filho, Marrey Jr. e Quiroga Advogados acted as legal advisors for Actis. 
</t>
  </si>
  <si>
    <t>Orange Romania Communications</t>
  </si>
  <si>
    <t>IQTR694386020</t>
  </si>
  <si>
    <t xml:space="preserve">S.C. Orange România S.A. entered into an agreement to acquire 54.01% stake in Telekom Romania Communications S.A. from Hellenic Telecommunications Organization S.A. (ATSE:HTO) for approximately €270 million on November 6, 2020. Under the terms, the consideration is on a cash free debt free basis and is subject to customary adjustments at closing of the transaction such as for net debt, working capital and pre closing items. Hellenic will retain ownership of Telekom Romania Mobile. Post completion of the transaction, the customers will migrate to Orange Romania’s network. Telekom Romania reported revenues of €622 million in the year 2019.
The transaction is subject to customary closing condition including antitrust clearance by the European Commission and other relevant authorities and regulatory approvals. Until this approval and the completion of the transaction is obtained, both companies will continue to operate independently. The transaction was notified to the Commission on June 8, 2021. As of June 23, 2021, European Commission notified that closing of the takeover will happen on July 13, 2021. As of July 14, 2021, European Commission informed that it will make a ruling on Orange’s proposed acquisition of Telekom Romania’s fixed-line business on July 28, 2021. As of July 22, 2021, Romania's National Audiovisual Council has been notified of the transaction by two Telekom Romania companies related to Telekom Sport, namely Telekom Romania Communications and NextGen Communications. As of July 28, 2021, the transaction is conditionally approved by the European Commission subject to the sale of Telekom Romania Communications's minority stake in Telekom Romania Mobile Communications. The transaction is expected to be completed within the second half of 2021. The proceeds from the transaction after transaction expenses and required provisions will be distributed to shareholders of Hellenic. The sale is not expected to have a material impact on Hellenic’s free cash flow outlook or its debt position. Barclays Bank PLC acted as financial advisor and Sean Geraghty, Smridhi Gulati, Timothy Bowden, Daniel Hawthorne and James Stonehill of Dechert LLP, Thomas Wessely and Andreas Von Bonin of Freshfields Bruckhaus Deringer LLP, Eversheds Sutherland and Cadwalader, Wickersham &amp; Taft LLP acted as legal advisors to Hellenic Telecommunications Organization S.A. in the transaction. Arnaud Burger and Amaury Herrbach of SG Corporate &amp; Investment Banking acted as financial advisor to Orange S.A., indirect parent of S.C. Orange România S.A. Jacques-Philippe Gunther and Adrien Giraud of Latham &amp; Watkins LLP (Paris) and Oliver Stacey of Norton Rose Fulbright LLP acted as legal advisors to Orange. Bogdan C. Stoica, Irina Ivanciu, Mihaela Ion and Alexandru Ambrozie of Popovici &amp; Asociatii and François d’Ornano of D’Ornano Partners acted as legal advisors to Orange.
As of March 14, 2022, Orange has asked OTE to reduce by €24 million the final price for the majority stake of the Romanian telco Telekom Romania Communications.
</t>
  </si>
  <si>
    <t>S&amp;I Engineering &amp; Construction Co., Ltd.</t>
  </si>
  <si>
    <t>IQTR1774364837</t>
  </si>
  <si>
    <t xml:space="preserve">GFS Co., Ltd. acquired 60% stake in S&amp;I Engineering &amp; Construction Co., Ltd. from S&amp;I Corporation for approximately KRW 290 billion on March 4, 2022. As per the terms of the deal, GFS Co., Ltd. acquired 2.4 million shares of S&amp;I Engineering &amp; Construction Co., Ltd. Post-completion, S&amp;I Corporation will still own 40% stake in S&amp;I Engineering &amp; Construction Co., Ltd.
</t>
  </si>
  <si>
    <t>Viaro Energy Limited</t>
  </si>
  <si>
    <t>IQTR675430530</t>
  </si>
  <si>
    <t xml:space="preserve">Viaro Energy Limited reached an agreement to acquire RockRose Energy PLC (LSE:RRE) for approximately £240 million on July 6, 2020. As per the Scheme of Arrangement, all shares will be acquired for £18.5 per share in cash. The consideration will be financed by bridge term facility agreement with H.H. Shaikh Thiab Bin Khalifa Al Nehayan for £250 million and with H.H. Sheikh Zayed bin Suroor bin Mohammed Al Nahyan for £250 million. In addition, unrestricted cash balances of RockRose can be used to partly settle the consideration. Post-completion, RockRose will be de-listed and will be re-registered as a private company and will continue to operate as a standalone business group. It is expected that both the Non-Executive Directors and the Executive Chairman of RockRose will resign upon completion of transaction and Viaro Energy intends that there will be no material headcount reductions among existing employees. Viaro Energy intends to retain the current head office location.
The transaction will take place by means of a Court-sanctioned scheme of arrangement and approval from majority RockRose shareholders. The Board of Directors of RockRose recommend unanimously that the shareholders vote in favor. Irrevocable undertakings to vote in favor of transaction from Shareholders holding approximately 35.3% have been received. On July 7, 2020, Boards of Directors of Viaro Energy and RockRose announce that Viaro Energy has received further shareholder support for the acquisition. Viaro Energy has received irrevocable undertakings in respect of a total of 4.856302 million RockRose shares representing approximately 36.9%. As on August 17, 2020, RockRose Energy's shareholders approved this transaction in their Court Meeting and General Meeting. The Scheme is expected to become Effective in August 2020. As of August 27, 2020, at the Court hearing, the scheme has now become fully unconditional, subject only to the delivery of a copy of the court order to the Registrar of Companies. Court Hearing is expect to be held on August 27, 2020 and effective date of the scheme is September 2, 2020.
David Anderson and Charles Furness-Smith of Lambert Energy Advisory Limited acted as financial advisors for Board of Directors of RockRose Energy PLC and consider the offer as fair and reasonable. Giles Fitzpatrick, Samuel Merlin and Andrew Chubb of H&amp;P Advisory Limited acted as financial advisors for Viaro Energy Limited. Ed Lukins, James Connor and Ian Shaw of Orrick, Herrington &amp; Sutcliffe (Uk) Llp acted as the legal advisors for RockRose and DAC Beachcroft LLP acted as the legal advisor for Viaro Energy Limited. Link Market Services Limited acted as registrar for RockRose in the transaction.
</t>
  </si>
  <si>
    <t>Qingdao Kekai Electronics Research Institute Co., Ltd.</t>
  </si>
  <si>
    <t>Smartgiant Technology Co., Ltd. (SHSE:688115)</t>
  </si>
  <si>
    <t>Fortune Venture Capital Co., Ltd.; Shenzhen Dachen Caizhi Venture Capital Management Co., Ltd.; ZTE Shengshi Investment Co., Ltd.; Guohua Industrial Development Fund (Limited Partnership); Shandong New Growth Drivers Private Fund Management Co., Ltd.; Aviation Industry Integration Development (Qingdao) Equity Investment Fund Partnership (Limited Part; Gongqingcheng Longyou Dingxiang Venture Capital Partnership Enterprise (Limited Partnership); Shanghai Chaoyi Qishuo Business Information Consulting Partnership Enterprise (Limited Partnership); Shanghai Ruichen Qishuo Business Information Consulting Partnership Enterprise (Limited Partnership); Yangzhou Ketian Venture Capital Partnership Enterprise (Limited Partnership); Jiaxing Haoyang Xinqi Equity Investment Partnership Enterprise (Limited Partnership)</t>
  </si>
  <si>
    <t>IQTR1896609862</t>
  </si>
  <si>
    <t xml:space="preserve">Smartgiant Technology Co., Ltd. (SHSE:688115) agreed to acquire 71% stake in Qingdao Kekai Electronics Research Institute Co., Ltd. from Wang Jianhui, Wang Jiangang, Wang Xin, and Wang Ke and others for CNY 1.6 billion on September 7, 2024. A combination of cash and common equity consideration will be paid by Smartgiant Technology Co., Ltd. As per the annoucement dated May14, 2025, the transaction terms has been revised as per which Smartgiant Technology Co., Ltd. will pay cash for CNY 857 million and will issue 33.2 million shares to the sellers. As of September 24, 2024, the transaction has been approved by board of Smartgiant Technology. The sellers' include Wang Jianhui, Wang Jiangang, Wang Xin, Wang Ke, Guohua Industrial Development Fund (Limited Partnership), Gongqingcheng Longyou Dingxiang Venture Capital Partnership Enterprise (Limited Partnership), Qingdao Songlei Venture Capital Fund Partnership Enterprise (Limited Partnership), Shanghai Chaoyi Qishuo Business Information Consulting Partnership Enterprise (Limited Partnership), Shanghai Ruichen Qishuo Business Information Consulting Partnership Enterprise (Limited Partnership), ZTE Shengshi Investment Co., Ltd., Qingdao Songwo Venture Capital Fund Partnership Enterprise (Limited Partnership), Aviation Industry Integration Development (Qingdao) Equity Investment Fund Partnership (Limited Partnership), Yangzhou Ketian Venture Capital Partnership Enterprise (Limited Partnership), Shenzhen Dachen Chuangcheng Private Equity Investment Fund Enterprise (Limited Partnership), Junrong Qichuang No.1 (Qingdao) Private Equity Investment Fund Partnership Enterprise (Limited Partnership), Shandong Drivers Jiayuan Venture Capital Fund Partnership Enterprise (Limited Partnership), Hao Yunjie, Hangzhou Dachen Chuangcheng Private Equity Investment Fund Enterprise (Limited Partnership), Qingdao Songdi Venture Capital Fund Partnership Enterprise (Limited Partnership), Jiaxing Haoyang Xinqi Equity Investment Partnership Enterprise (Limited Partnership), Qingdao Songshun Venture Capital Fund Partnership Enterprise (Limited Partnership), Zhang Chunyan and Shenzhen Caizhi Chuangying Private Equity Investment Enterprise (Limited Partnership). As part of consideration 34,846,689 shares has been issued and cash component of CNY 900 million. 
The transaction is subject to approval by regulatory board / committee, approval of offer by acquirer shareholders and acquirer board. On January 16, 2025, the board of Smartgiant Technology Co., Ltd. has approved the deal. As of July 30, 2025, the Lockup period of shares issued in this issuance, is not transferable within 12 months from the date of completion of this issuance. 
Zhang Yanpeng, Wan Xiaole, Peng Liming, Zhao Yuanxin, Ye Yingdong, Li Pei, Wu Tong, Zhou Yupeng, Wang Xiao, and Miao Wei of Minsheng Securities Co., Ltd. acted as financial advisor, Zou Mingjun and Yu Ke of Zechang Law Firm acted as legal advisor and Bi Qiang and Tang Shoudong of ShineWing Certified Public Accountants Co., Ltd. acted as accountant to Smartgiant Technology.
</t>
  </si>
  <si>
    <t>Medical Search International/DRW Healthcare Staffing</t>
  </si>
  <si>
    <t>IQTR1859772192</t>
  </si>
  <si>
    <t>AMN Healthcare Services, Inc. (NYSE:AMN) signed definitive agreement to acquire Medical Search International and Dr. Wanted Healthcare Staffing (together as "MSDR") for aggregate cash consideration of approximately $300 million on October 23, 2023. The closing of the acquisition of MSDR is subject to certain customary conditions and approval by regulatory authorities. Chris Wang, Chief Executive Officer, Managing Partner of DRW, will remain with the business as President of MSDR. MSDR revenue was $104 million in 2022. AMN expect the deal will be modestly accretive to adjusted EPS in the first twelve months. The acquisition, subject to regulatory approvals and customary closing conditions, is expected to close in the fourth quarter of 2023. This transaction is expected to be funded with a combination of cash on hand and borrowings on revolving credit facility.
Wells Fargo Securities served as exclusive financial advisor to AMN for this transaction, and legal counsel was provided by Daniel Belzer and Josh McLane, Dmitriy Chelnitsky, Leo Caseria, Townsend Bourne, Justin Hepworth, John Crisp, Shawn Fabian, Phil Kim, Sara Shanti and Michael Chan of Sheppard Mullin. Nolan &amp; Associates acted as exclusive financial advisor to MSDR, and Jennifer Feldsher, Charles Vandenburgh, and Greer Longer of Morgan Lewis provided legal counsel.</t>
  </si>
  <si>
    <t>Non-performing loans of Deutsche Bank</t>
  </si>
  <si>
    <t>Fortress Italian NPL Opportunities Fund Advisors LLC; Fisg - Banca Finint Group</t>
  </si>
  <si>
    <t>Deutsche Bank Mutui SpA</t>
  </si>
  <si>
    <t>IQTR1826702451</t>
  </si>
  <si>
    <t xml:space="preserve">Fisg - Banca Finint Group and Fortress Italian NPL Opportunities Fund Advisors LLC entered into an agreement to acquire non-performing loans from Deutsche Bank Mutui S.p.A. on February 16, 2023. Of these, approximately €270.1 million are positions classified as npl and €26.4 million positions classified as utp and past due. Finint Revalue, a Banca Finint Group company specializing in credit servicing, will instead assume the role of special servicer and, making use of the platform. Eidos Partners acted as financial advisor to NPL Opportunities Fund. Gianni &amp; Origoni acted as legal advisor to NPL Opportunities Fund. BonelliErede acted as legal advisor to Deutsche Bank. 
</t>
  </si>
  <si>
    <t>Freehold of City Road Island EC1</t>
  </si>
  <si>
    <t>UCL Institute of Ophthalmology; Moorfields Eye Hospital NHS Foundation Trust</t>
  </si>
  <si>
    <t>IQTR1781672928</t>
  </si>
  <si>
    <t xml:space="preserve">Derwent London Plc (LSE:DLN) agrees heads of terms to acquire the freehold of City Road Island EC1 from Institute of Ophthalmology, University College London and Moorfields Eye Hospital NHS Foundation Trust on December 14, 2021. Derwent London Plc (LSE:DLN) exchanged a conditional contract to acquire the freehold of City Road Island EC1 from Institute of Ophthalmology, University College London and Moorfields Eye Hospital NHS Foundation Trust for £239 million on May 5, 2022. The consideration will be paid from undrawn debt facilities and cash. The transaction is subject to receipt of final Treasury approval, which is expected in second half of 2022.Completion is also conditional on delivery by Oriel of the new eye hospital at St Pancras and subsequent vacant possession of City Road Island which is anticipated in early 2027. The transaction is expected to complete in second half of 2026. All proceeds will be reinvested in the new centre to secure the long-term future of world-leading eye care, research and education in a way that represents value for money and benefits our patients. The acquisition is expected to have a marginal impact on Derwent London's earnings. Slaughter and May acted as legal advisor to Derwent London Plc (LSE:DLN).
</t>
  </si>
  <si>
    <t>Independence Holding Company</t>
  </si>
  <si>
    <t>Geneve Holdings, Inc.</t>
  </si>
  <si>
    <t>IQTR1679686385</t>
  </si>
  <si>
    <t xml:space="preserve">Geneve Holdings, Inc. submitted a preliminary non-binding proposal to acquire to acquire 37.5% stake in Independence Holding Company (NYSE:IHC) for approximately $270 million on August 29, 2021. The proposed purchase price is $50 per share, payable in cash. Geneve Holdings, Inc. entered into a definitive agreement and plan of merger to acquire 37.7% stake in Independence Holding Company (NYSE:IHC) for approximately $320 million on November 9, 2021. Under the agreement, holders of IHC’s outstanding shares of common stock, excluding shares held by Geneve and its affiliates, will receive $57 per share in cash, without interest and subject to any applicable withholding taxes. Independence Holding Company will remain a public company and the Common Stock will continue to be listed and traded on the NYSE. At closing, Geneve Holdings expects to have sufficient cash on hand and/or undrawn amounts immediately available under existing lines of credit or other sources of funds to enable it to consummate the transaction. The going private transaction will be financed in part through the proceeds from the sale of certain of IHC’s subsidiaries, Independence American Holdings Corp. and Standard Security Life Insurance Company of New York, which are anticipated to close prior to year-end 2021. The merger agreement contains certain termination rights for both IHC and Geneve Holdings.
The consummation of the transaction is conditioned upon approval of the transaction by stockholders of IHC holding at least a majority of all the issued and outstanding common shares not held by Geneve and its affiliates and approval by the Special Committee of independent directors of IHC. The consummation of the proposed transaction will also be subject to, and contingent upon, the consummation of the pending sale of Independence American Insurance Company to Iguana Capital, Inc.; and the pending sale of Standard Security Life Insurance Company of New York to Reliance Standard Life Insurance Company. Each party’s obligation to consummate the merger is also subject to certain other conditions, including the absence of any legal restraint prohibiting the consummation of the transactions contemplated by the agreement, the accuracy of the other party’s representations and warranties contained in the agreement (subject to certain materiality qualifiers), and the other party’s compliance in all material respects with its covenants and agreements contained in the agreement. The Board of Directors of IHC formed a Special Committee of independent directors to consider the proposal and to review, evaluate, negotiate and approve or disapprove the proposal and alternatives. As of November 9, 2021, the Board of Directors of IHC, acting upon the unanimous recommendation of the special committee, unanimously approved the merger agreement and resolved to recommend that IHC stockholders vote for the adoption of the merger agreement. The Board of Directors of Geneve Holdings has also approved the agreement.
Perella Weinberg Partners acted as financial advisor and provided fairness opinion to the special committee of IHC. Jeffrey D. Marell, Oliver Board, Jason Tyler and Andrew Gordon of Paul, Weiss, Rifkind, Wharton &amp; Garrison LLP acted as legal advisor to the special committee of IHC and Ilan Katz, and Brian Lee of Dentons US LLP acted as legal advisors to IHC. Jeffrey Nadler and Nir Servatka of Davies Ward Phillips &amp; Vineberg LLP acted as legal advisors to Geneve Holdings. Innisfree M&amp;A Incorporated acted as information agent to IHC. IHC agreed to pay to Perella Weinberg, a fee equal to $2 million which was payable upon Perella Weinberg’s delivery of its opinion, and a fee equal to $1.5 million, which is payable upon the closing of the Merger. IHC will pay Innisfree a fee of $30,000 and a success fee of $15,000, plus reimbursement of out-of-pocket expenses.
</t>
  </si>
  <si>
    <t>Trierenberg Holding GmbH</t>
  </si>
  <si>
    <t>Mayr-Melnhof Packaging International GmbH</t>
  </si>
  <si>
    <t>IQTR587463137</t>
  </si>
  <si>
    <t xml:space="preserve">Mayr-Melnhof Packaging International GmbH entered into an agreement to acquire Trierenberg Holding GmbH for approximately €280 million on October 18, 2018. Acquisition price is financed from cash and committed credit lines. Trierenberg reported annual sales of approximately €230 million. The transaction is subject to approval from antitrust authorities including approval from Romanian Competition Commission and is expected to close by year-end 2018 or the beginning of 2019. Florian Khol and Hemma Parschè of BINDER GRÖSSWANG Rechtsanwälte GmbH acted as legal advisors to Mayr-Melnhof. Richard Wolf, Petra Heindl, Patricia Backhausen, Pascal Hartmann and Guenter Bauer of Wolf Theiss acted as legal advisors to selling shareholders.
</t>
  </si>
  <si>
    <t>Lafarge Africa Plc (NGSE:WAPCO)</t>
  </si>
  <si>
    <t>IQTR623071646</t>
  </si>
  <si>
    <t xml:space="preserve">Caricement BV agreed to acquire Lafarge South Africa (Pty) Ltd from Lafarge Africa Plc (NGSE:WAPCO) for approximately $320 million on May 31, 2019. The proceeds will be used to completely extinguish shareholder loan of $293 million as at July 31, 2019, and the related interest due. 
</t>
  </si>
  <si>
    <t>SKS Power Generation (Chhattisgarh) Limited</t>
  </si>
  <si>
    <t>Agritrade Resources Limited</t>
  </si>
  <si>
    <t>SBICAP Trustee Company Ltd.</t>
  </si>
  <si>
    <t>IQTR591053542</t>
  </si>
  <si>
    <t xml:space="preserve">Agritrade Resources Limited (SEHK:1131) entered into a letter of intent to acquire SKS Power Generation (Chhattisgarh) Limited from SBICAP Trustee Company Ltd. for INR 3 billion on July 27, 2018. Agritrade Resources Limited entered into an agreement to acquire the project on November 12, 2018. Under the terms of the transaction, the total consideration is INR 21.7 billion of which Agritrade Resources Limited will acquire approximately 290 million shares at INR 10.37 per share for the acquisition of the project, INR 17.2 billion represents the assignment amount payable to the lenders and INR 1.5 billion represents the cash margin amount payable to bank guarantees pursuant. Agritrade Resources Limited intends to satisfy the total consideration partly by the internal resources and partly by loan borrowing from an independent third party as project financing. For the year ended March 31, 2018, SKS Power Generation (Chhattisgarh) Limited reported total sales of HKD 257.55 million (INR 2.13 billion) and net loss after income and net loss before income of HKD 560.74 million (INR 4.65 billion).
The deal is subject to certain conditions including SBICAP Trustee Company Ltd. shall have procured the approvals in relation to change in ownership from NPCL, Government of Chhattisgarh, Chhattisgarh State Industrial Development Corporation Limited, relevant competent authorities, shall have submitted a letter of intimation to the Ministry of Coal, Government of India, shall have obtained clearance from the Stock Exchange and shall have received a certified true copy of an order of the National Company Law Tribunal, Mumbai Bench. Agritrade Resources Limited shall have obtained and submitted to the lead bank a certified true copy of the approval from its majority shareholders, shall within 7 days from the execution date, start the process for getting by the Stock Exchange and shall submit the certified true copy of the disclosure made to the Stock Exchange to the Lenders, the Investor shall have submitted to the Lead Bank, a certified true copy of the approval of the board of directors of the investor to purchase the shares from the seller in accordance with the terms of the agreement. As of December 17, 2018, Agritrade Resources Limited received consent from its controlling (majority) shareholders in favor of the transaction and no shareholder's meeting is required now. V-Magnum Opus Strategic Solutions Private Limited acted as transaction advisor for Agritrade Resources Limited. Nishant Singh, Khusnuma Nagwaswalla, Chhavi Jhanji, Anindita Ganguly. Vidya Rao, Priyank Nanavaty, Krupa Desai, Prachi Pandit, Saksham Madan and Shreshth Bhartia of Induslaw LLP and Lawrence Lee, Brian Wong and Stephanie Mak of Baker &amp; McKenzie Hong Kong acted as legal advisors for Agritrade Resources Limited. Amey Pathak, Vivek Rathore, Varun Singh and Sohrab Kharadi of Cyril Amarchand Mangaldas acted as legal advisors for lenders’ consortium.
</t>
  </si>
  <si>
    <t>Langfang Yucan/Langfang Yuteng/Langfang Yushun Real Estate Development Co., Ltd.</t>
  </si>
  <si>
    <t>Langfang Linkong Real Estate Development and Construction Co., Ltd.</t>
  </si>
  <si>
    <t>IQTR1867838085</t>
  </si>
  <si>
    <t>Langfang Linkong Real Estate Development and Construction Co., Ltd. agreed to acquire Langfang Yucan/Langfang Yuteng/Langfang Yushun Real Estate Development Co., Ltd. from Langfang Jingyu Real Estate Development Co., Ltd. on December 30, 2023.</t>
  </si>
  <si>
    <t>25 properties in Italy</t>
  </si>
  <si>
    <t>Finanziaria Internazionale Alternative Investment SGR</t>
  </si>
  <si>
    <t>IQTR1783152779</t>
  </si>
  <si>
    <t xml:space="preserve">Fondo Aiace managed by Finanziaria Internazionale Alternative Investment SGR acquired 25 properties in Italy for €300 million on March 2022. the transaction was part of the Dream portfolio. 
</t>
  </si>
  <si>
    <t>IQTR632211983</t>
  </si>
  <si>
    <t xml:space="preserve">Transurban Group (ASX:TCL) acquired remaining 34.62% stake in Interlink Roads Pty Ltd for AUD 468 million on August 7, 2019. The consideration is paid in cash. Transurban Group (ASX:TCL) raised AUD 500 million through institutional placement and AUD 200 million through security purchase plan to fund the transaction. 
</t>
  </si>
  <si>
    <t>United Auto Credit Corporation</t>
  </si>
  <si>
    <t>United PanAm Financial Corp.</t>
  </si>
  <si>
    <t>IQTR1684950323</t>
  </si>
  <si>
    <t xml:space="preserve">Vroom, Inc. (NasdaqGS:VRM) entered into a definitive agreement to acquire United Auto Credit Corporation from United PanAm Financial Corp. and others for $300 million on October 11, 2021. Following the acquisition, UACC will become an indirect wholly-owned subsidiary of Vroom and will continue to operate under the UACC name. Vroom will finance the purchase price through cash on hand. Following the closing, the acquisition is expected to immediately be accretive to Vroom’s earnings. Jim Vagim, President and Chief Executive Officer of UACC, and Ravi Gandhi, Managing Director and CFO of UACC, will remain in their positions following the acquisition and play a key role in the integration and execution of Vroom's captive finance strategy. The transaction is expected to close either late in the fourth quarter of 2021 or early in the first quarter of 2022, subject to receipt of required regulatory approvals and satisfaction of customary closing conditions. The transaction has been approved by the board of Vroom and United PanAm. Wells Fargo Securities, LLC served as exclusive financial advisor and Lee Meyerson, Ravi Purushotham, Larry Moss, Jonathan Goldstein, Peter Guryan, Beth DiSciullo, Carina Kan, Jule Walsh, Linda Barrett, Garrick Ehlers, Eli Shalam, Adam Cohen, Spencer Sloan, Genevieve Dorment, Corina McIntyre, Kelly Karapetyan and John Schueller from Simpson, Thacher &amp; Bartlett LLP is serving as legal advisor to Vroom. Raymond James &amp; Associates, Inc. served as financial advisor and Sven Mickisch, Matthew Nemeroff, Makala Kaupalolo, David Moon, Shalom Huber, Jessica Hough and Robert Stevenson of Skadden, Arps, Slate, Meagher &amp; Flom LLP are serving as legal advisors to UACC.
</t>
  </si>
  <si>
    <t>Austerlitz II Property in Paris</t>
  </si>
  <si>
    <t>IQTR685696766</t>
  </si>
  <si>
    <t xml:space="preserve">SCPI Accimmo-Pierre managed by BNPP Real Estate Investment Management France acquired Austerlitz II Property in Paris from Deka-ImmobilienEuropa managed by Deka Immobilien GmbH on August 27, 2020.
</t>
  </si>
  <si>
    <t>MURA SAS</t>
  </si>
  <si>
    <t>IQTR1774545649</t>
  </si>
  <si>
    <t xml:space="preserve">CGI France SAS entered into an agreement to acquire a 70.6% stake in Umanis SA (ENXTPA:ALUMS) from Mura and Olivier Pouligny on March 11, 2022. CGI France SAS also entered into agreement launch a mandatory tender offer to acquire the remaining shares of Umanis. Both the transaction will have the value as €310 million. The signing of the Block Purchase agreement would only take place after completion of the information and consultation procedures of the relevant employee representative bodies of Umanis and CGI France. Transaction is subject to approval of obtaining of regulatory approvals for merger control and foreign investments in France, delivery of a fairness opinion by the independent appraiser appointed by Umanis, as well as issuance of a positive recommendation from its board of directors and delivery of Umanis' consolidated financial statements as of December 31, 2021. Transaction is s expected to be completed with the French financial markets authority (Autorité des Marchés Financiers) by the end of the second quarter of the 2022. Société Générale Securities Services SA acted as financial advisor, Bredin Prat &amp; Associes acted as legal advisor to CGI France SAS. Crédit Agricole Corporate and Investment Bank S.A. acted as financial advisor to Umanis and Mura. Olivier Huyghues Despointes, Thibault Verron, Victor Maujean, Guillaume Aubron, Thomas Servières, Patrick Mèle, Loic Védie and Pierre Dabin of Darrois Villey Maillot Brochier acted as legal advisor to Umanis SA and Mura. Capstan acted as legal advisor to Umanis on employment law aspects. Gide advised LFPI and Amundi and shareholders of Mura.
As on April 25, 2022, CGI France SAS and Umanis announce the signing of the acquisition of all the shares of Umanis held by MURA (controlled by Mr. Laurent Piepszownik) and by Mr. Olivier Pouligny representing approximately 70.6% of the capital of Umanis at a price of €17.15 per share.
</t>
  </si>
  <si>
    <t>SHSE:688599</t>
  </si>
  <si>
    <t>Jiangsu Panji Investment Co., Ltd.</t>
  </si>
  <si>
    <t>IQTR1875600178</t>
  </si>
  <si>
    <t>Wu Chunyan signed Equity Transfer Agreement to acquire 5% stake in Trina Solar Co., Ltd. (SHSE:688599) from Gao Jifan and Jiangsu Panji Investment Co., Ltd. for CNY 2.3 billion on March 20, 2024.</t>
  </si>
  <si>
    <t>Shanghai Huahe Real Estate Development Company Limited</t>
  </si>
  <si>
    <t>IQTR647595292</t>
  </si>
  <si>
    <t xml:space="preserve">Shun Tak Holdings Limited (SEHK:242) and Shanghai Zhonghong Real Estate Company Limited agreed to acquire 50% stake in Shanghai Huahe Real Estate Development Company Limited from Shenzhen OCT Properties Co.,Ltd. for CNY 2.2 billion on December 4, 2019. Under the terms of tendors, after deducting the Bid Bonds which have been previously paid by Shanghai Tongxin the remaining balance will be payable five working days after agreement. In related transaction, Shun Tak Holdings Limited and Shanghai Zhonghong Real Estate Company Limited agreed to acquire 50% stake in Shanghai Huayan Real Estate Development Company Limited from Shenzhen OCT Properties Co.,Ltd. for CNY 2.5 billion on December 4, 2019. The transaction will be funded with amount CNY 3.8 billion internal sources. For the year ending December 31, 2018, the Shanghai Huahe Real Estate Development Company Limited had net assets as CNY 1.5 billion and net loss after tax as CNY 0.39 million. Transaction is subject to the settlement of the Huayan Consideration and shareholder approval of Shun Tak Holdings Limited and on December 4, 2019, the company has obtained the written approval of shareholders. transaction is expected to close on or around the same date after satisfaction of condition and upon completion, Shanghai Huahe will be accounted for using the equity method of accounting in the consolidated financial statements. PricewaterhouseCoopers China Limited acted as accountant in the transaction.
</t>
  </si>
  <si>
    <t>Serrote Participações S.A</t>
  </si>
  <si>
    <t>BRL Trust Investimentos Ltda.</t>
  </si>
  <si>
    <t>IQTR1904346158</t>
  </si>
  <si>
    <t xml:space="preserve">Baiyin Precious Metals Investment Limited agreed to acquire Serrote Participacoes S.A. from BM Brazil 1 Fundo De Investimento EM Participacoes Multistrategia and BRL Trust Investimentos Ltda. for $320 million on July 22, 2024. Baiyin Precious Metals Investment Limited signed an agreement to acquire Serrote Participacoes S.A. from BM Brazil 1 Fundo De Investimento EM Participacoes Multistrategia and BRL Trust Investimentos Ltda. on November 14, 2024.A cash consideration of $316 million will be paid by Baiyin Precious Metals Investment Limited. As part of consideration, $316 million is paid towards common equity of Serrote Participacoes S.A. The transaction is subject to approvals from Chinese antitrust authorities, as well as overseas investment filings with the National Development and Reform Commission of China, the Gansu Provincial Department of Commerce, and the Gansu Provincial Foreign Exchange Administration.
</t>
  </si>
  <si>
    <t>Beijing Shunxin Jiayu Real Estate Development Co Ltd.</t>
  </si>
  <si>
    <t>Beijing Shunzheng Asset Management Co., Ltd.</t>
  </si>
  <si>
    <t>Beijing Shunxin Agriculture Co.,Ltd (SZSE:000860)</t>
  </si>
  <si>
    <t>IQTR1864464912</t>
  </si>
  <si>
    <t xml:space="preserve">Beijing Shunzheng Asset Management Co., Ltd. agreed to acquire Beijing Shunxin Jiayu Real Estate Development Co Ltd. from Beijing Shunxin Agriculture Co.,Ltd (SZSE:000860) for CNY2.3 billion on November 23, 2023. Beijing Shunzheng Asset Management Co., Ltd. agreed to acquire Beijing Shunxin Jiayu Real Estate Development Co Ltd. from Beijing Shunxin Agriculture Co.,Ltd (SZSE:000860) for CNY2.3 billion on November 24, 2023.
</t>
  </si>
  <si>
    <t>Nordic paving and mineral aggregates business of YIT Oyj</t>
  </si>
  <si>
    <t>Peab AB (publ) (OM:PEAB B)</t>
  </si>
  <si>
    <t>IQTR627354987</t>
  </si>
  <si>
    <t xml:space="preserve">Peab AB (publ) (OM:PEAB B) signed an agreement to acquire Nordic paving and mineral aggregates business of YIT Oyj (HLSE:YIT) for €280 million on July 4, 2019. The debt-free purchase price is €280 million, in addition to which net debt related to IFRS 16 lease liabilities will be reduced by approximately €25 million. The purchase price shall be adjusted at the time of completing the transaction and it shall be paid fully in cash in connection with the completion of the transaction. The transaction is a combination of an asset deal and a share purchase. The transaction comprises the operations of the company’s Paving segment with the exclusion of the road maintenance business in Finland and paving business in Russia. The personnel working in businesses will be transferred to Peab as part of the transaction. In connection with transaction, YIT will classify the operations that are part of the transaction as held-for-sale assets and will report them as discontinued operations. In segment reporting, YIT will report only continuing operations, which means that the Paving segment will no longer be reported. YIT’s paving operations will continue their business normally as part of YIT until the end of year 2019, when the terms and conditions of the transaction are expected to be fulfilled. The acquisition entails taking over some 200 strategically located quarries along with 63 production asphalt plants in the Nordic region. The purchase price is fully financed.
The acquired business had net sales of SEK 6,005 million (€570 million) with an adjusted EBITDA of SEK 240 million (€22.8 million) in 2018. The acquisition also entails taking over some 1700 employees.
The transaction is conditional on approval from competition authorities including European competition authority as well as the fulfillment of certain contractual conditions. Deal is subject to certain other customary terms and conditions. As of March 27, 2020, the transaction has been approved by The European Commission. The takeover is expected to occur on January 1, 2020. As of March 27, 2020, the transaction is expected to close on April 1, 2020. Access Partners Oy acted as financial advisor, Hannes Snellman Attorneys Ltd. acted as legal advisor and PricewaterhouseCoopers Oy acted as accountant for YIT.
</t>
  </si>
  <si>
    <t>Genfar S.A.</t>
  </si>
  <si>
    <t>IQTR1830571402</t>
  </si>
  <si>
    <t xml:space="preserve">Eurofarma Laboratórios S.A. agreed to acquire Genfar S.A. from Sanofi (ENXTPA:SAN) for approximately €300 million on March 7, 2023. The transaction includes Genfar and its affiliates, which includes the companies Genfar S.A. and Genfar Desarollo y Manufactura S.A., headquartered in Colombia, Genfar del Ecuador S.A.S., headquartered in Ecuador and Genfar del Peru S.A.C., headquartered in Peru. Agustin Vincent, Genfar General Manager, will continue to chair the company that accumulates a portfolio of 350 products, 114 molecules and 12 different therapeutic categories. The transaction is subject to regulatory approvals, including applicable antitrust approvals and other customary closing conditions. Banco Itaú BBA S.A. acted as the financial advisor to Eurofarma Laboratórios S.A. Lazard, Inc. acted as the financial advisor to Genfar S.A.
</t>
  </si>
  <si>
    <t>1,087-Room Hotel Portfolio in Manhattan</t>
  </si>
  <si>
    <t>Hersha Hospitality Trust; Cindat Capital Management Limited</t>
  </si>
  <si>
    <t>IQTR708337256</t>
  </si>
  <si>
    <t xml:space="preserve">Mack Real Estate Group acquired 1,087-Room Hotel Portfolio in Manhattan from Cindat Capital Management Limited and Hersha Hospitality Trust (NYSE:HT) for approximately $320 million on March 5, 2021.
</t>
  </si>
  <si>
    <t>Hersha Hospitality Trust (United States)</t>
  </si>
  <si>
    <t>JC Medical, Inc.</t>
  </si>
  <si>
    <t>Genesis Medtech International Private Limited</t>
  </si>
  <si>
    <t>IQTR1892181227</t>
  </si>
  <si>
    <t xml:space="preserve">Edwards Lifesciences Corporation (NYSE:EW) acquired JC Medical, Inc. from Genesis Medtech International Private Limited for approximately $320 million on July 22, 2024. Edwards acquired all the outstanding shares of JC Medical, Inc. for purchase consideration of $116.3 million, net of cash acquired. In addition, the Company agreed to pay up to an additional $200.0 million in pre-specified milestone-driven payments over the next 12 years. The Company recognized a $1.8 million contingent consideration liability for the estimated fair value of the contingent milestone payments. The fair value of the contingent milestone payments will be remeasured each quarter, with changes in the fair value recognized within operating expenses on the consolidated statements of operations. The transaction also includes the intellectual property and commercial rights of its J-Valve System, a transcatheter aortic valve replacement for the treatment of severe aortic regurgitation. Additionally, Edwards Lifesciences has made an equity investment of $25 million in Genesis MedTech. 
</t>
  </si>
  <si>
    <t>Mangalore Chemicals &amp; Fertilizers Limited (BSE:530011)</t>
  </si>
  <si>
    <t>BSE:530011</t>
  </si>
  <si>
    <t>Paradeep Phosphates Limited (NSEI:PARADEEP)</t>
  </si>
  <si>
    <t>Zuari Agro Chemicals Limited (NSEI:ZUARI)</t>
  </si>
  <si>
    <t>IQTR1871340582</t>
  </si>
  <si>
    <t xml:space="preserve">Paradeep Phosphates Limited (NSEI:PARADEEP) agreed to acquire Mangalore Chemicals &amp; Fertilizers Limited (BSE:530011) from Zuari Agro Chemicals Limited (NSEI:ZUARI) and Others for INR 16.4 billion on February 7, 2024. The consideration will involve exchanging common equity of Paradeep Phosphates Limited for common equity of Mangalore Chemicals &amp; Fertilizers Limited at an exchange ratio of 1.87. Subject to receipt of necessary statutory and regulatory approvals of the shareholders/ the creditors of the Company and the Transferee Company, the BSE Limited and the National Stock Exchange of India Limited, Competition Commission of India, the relevant jurisdictional National Company Law Tribunals, and any other regulatory approval, permission, consent, sanction, exemption, as may be required under applicable laws. The board of directors of Mangalore Chemicals and Fertilizers Limited and Paradeep Phosphates Limited, at their board meetings held today, approved a composite scheme of arrangement for the merger. As of July 30, 2024, the deal has been approved by Competition Commission of India. As of November 25, 2024 informing the decision of the board of directors of the Company approving the Scheme of Arrangement, subject to receipt of the applicable regulatory and other approvals. As of February 27, 2025, an observation letter has been received from BSE Limited regarding the Scheme of Arrangement, stating that the BSE Limited has no adverse observations on the Scheme of Arrangement, so as to enable the Company to file the Scheme of Arrangement with the Hon’ble National Company Law Tribunal. The Company proposes to file the Scheme of Arrangement with the NCLT in due course. National Company Law Tribunal (NCLT), Cuttack Bench, has approved first motion application in relation to the proposed Scheme of Arrangement amongst Mangalore Chemicals &amp; Fertilizers Limited Paradeep Phosphates Limited and their respective shareholders and creditors of Paradeep Phosphates on April 28, 2025. Hon’ble National Company Law Tribunal, Bengaluru Bench, has approved first motion application in relation to the proposed Scheme of Arrangement amongst Mangalore Chemicals &amp; Fertilizers Limited Paradeep Phosphates Limited and their respective shareholders and creditors on May 1, 2025. As of June 2, 2025, NCLT has appointed Satya Smruti Mohanty as Chairperson for the Meeting and Bishwajyoti Pattnaik as Scrutinizer to scrutinize the e-voting of the Meeting. On September 24, 2025, the National Company Law Tribunal, Bengaluru Bench, has approved and sanctioned the second motion petition in relation to the scheme of arrangement. On September 26, 2025, the National Company Law Tribunal, Cuttack Bench, has approved and sanctioned the second motion petition in relation to the scheme of arrangement.
Shardul Amarchand Mangaldas &amp; Co. acted as the legal advisors and PricewaterhouseCoopers acted as the financial advisors and accountant for the merger transaction. The swap ratio for the merger was jointly proposed by SSPA &amp; Co. and Pawan Shivkumar Poddar. Fedex Securities Private Limited provided its opinion on the fairness of the share exchange ratio proposed in the aforesaid valuation reports. Vaidhyanadhan Iyer, Abhilash Chandran and Himanshoo Tembe of AZB &amp; Partners acted as legal advisor to OCP S.A which is a member of the promoter group of PPL.
</t>
  </si>
  <si>
    <t>Elgin Energy EsCo Ltd</t>
  </si>
  <si>
    <t>IQTR1877183488</t>
  </si>
  <si>
    <t xml:space="preserve">Copenhagen Infrastructure V, managed by Copenhagen Infrastructure Partners P/S, agreed to acquire an unknown majority stake in Elgin Energy EsCo Ltd for £250 million on April 3, 2024. FIH Partners A/S acted as financial advisor to Copenhagen Infrastructure Partners P/S.
</t>
  </si>
  <si>
    <t>Cosmos Agencia Marítima S.A.C.</t>
  </si>
  <si>
    <t>Andino Investment Holding S.A.A. (BVL:AIHC1)</t>
  </si>
  <si>
    <t>IQTR556492479</t>
  </si>
  <si>
    <t xml:space="preserve">DP World Limited (DIFX:DPW) entered into an agreement to acquire Cosmos Agencia Marítima S.A.C. from Andino Investment Holding S.A.A. (BVL:AIHC1) for approximately $320 million on March 18, 2018. The acquisition also includes certain real estate assets used for business operations from Andino Investment Holding S.A.A and inversions Santa Orietta S.A.C. The transaction is subject to compliance with certain precedent conditions including approval by the general shareholders' meeting and regulatory approvals. The transaction is expected to close in the first half of 2018. Cleary Gottlieb Steen &amp; Hamilton LLP acted as legal advisor to DP World. BofA Merrill Lynch International Limited acted as financial advisor to Andino Investment Holding S.A. Citigroup Inc. (NYSE:C) acted as financial advisor for DP World Limited. Jaime Mercado, Juan Naveira, Karen McClendon, Josefa Rodriguez, Rob Holo, Sarah Katz and Ellen Frye of Simpson Thacher &amp; Bartlett LLP acted as legal advisors to Andino Investment. Juan José Cárdenas, Camilo Maruy, Ricardo Cárdenas, Víctor Valdez, Andrea Rieckhof and Fernando Rodríguez of Rebaza, Alcázar &amp; De Las Casas acted as legal advisors to DP World.
</t>
  </si>
  <si>
    <t>Sinotrans Container Lines Co., Ltd.</t>
  </si>
  <si>
    <t>China Merchants Energy Shipping Co., Ltd. (SHSE:601872)</t>
  </si>
  <si>
    <t>China Economic and Trade Shipping Company Limited</t>
  </si>
  <si>
    <t>IQTR1758110578</t>
  </si>
  <si>
    <t xml:space="preserve">China Merchants Energy Shipping Co., Ltd. (SHSE:601872) signed an agreement to acquire Sinotrans Container Lines Co., Ltd. from China Economic and Trade Shipping Company Limited for CNY 2 billion on October 29, 2021. Within 5 working days from the agreement effective date, China Economic and Trade Shipping Co., Ltd. will make a one-time payment. As of August 31,2021, Sinotrans Container Lines Co., Ltd. has reported total assets of CNY 4.36 billion and net assets of CNY 1.09 billion. The transaction is subject to obtaining approval from shareholders of China Merchants Energy Shipping Co., Ltd. while its Board of Directors has approved the transaction. China Merchants hired Zhongshui Zhiyuan Asset Appraisal Co., Ltd. to evaluate the value of 100% of the shareholders of Sinotrans Container and recently received approval issued by China Merchants Group Co., Ltd. As of December 29, 2021, Shareholders of China Merchants Energy Shipping approved the transaction.
</t>
  </si>
  <si>
    <t>Xinjiang Chang Yuan Water Group Co., Ltd.</t>
  </si>
  <si>
    <t>Shenzhen Jianxin Investment Development Co., Ltd.</t>
  </si>
  <si>
    <t>IQTR1914828539</t>
  </si>
  <si>
    <t xml:space="preserve">An undisclosed buyer signed a letter of intent to acquire 51% stake in Xinjiang Chang Yuan Water Group Co., Ltd. from Shenzhen Jianxin Investment Development Co., Ltd. for CNY 2.3 billion on December 24, 2024.
</t>
  </si>
  <si>
    <t>D-Link Corporation (TWSE:2332); Yeo-Mao Investment, Inc.; Yeo-Chia Investment Ltd.</t>
  </si>
  <si>
    <t>IQTR689029491</t>
  </si>
  <si>
    <t xml:space="preserve">D-Link Corporation (TSEC:2332), Yeo-Mao Investment Inc and Yeo-Chia Investment Ltd signed a Share Transfer Agreement to acquire additional 16.4% stake in Alpha Networks Inc. (TSEC:3380) from Qisda Corporation (TSEC:2352) for TWD 2.6 billion on September 18, 2020. Under the terms, shares will be acquired for TWD 29.56 per share. Transaction will be financed with cash on hand. The transaction is subject to Fair Trade Commission or Anti-Monopoly Committee in necessary counties.
</t>
  </si>
  <si>
    <t>Arrowhead Systems, LLC.</t>
  </si>
  <si>
    <t>IQTR1686868540</t>
  </si>
  <si>
    <t xml:space="preserve">Regal Rexnord Corporation (NYSE:RRX) entered into a definitive agreement to acquire Arrowhead Systems, LLC. for approximately $300 million on October 19, 2021. Arrowhead will be included in the Motion Control Solutions (MCS) segment and approximately 300 Arrowhead associates are expected to join Regal Rexnord after the acquisition. The $297 million all-cash transaction, which is subject to customary working capital and other adjustments, has been approved by Regal Rexnord's Board of Directors and is expected to close in the fourth quarter of 2021, subject to customary closing conditions and regulatory approvals. The deal is expected to be immediately accretive on an adjusted EPS Basis. Incentrum Group is serving as financial advisor to Regal Rexnord, and Foley &amp; Lardner LLP is serving as legal counsel. Robert W. Baird &amp; Co. Incorporated acted as Financial advisor to Arrowhead Systems, Inc. Jerry Dentinger of BDO USA provided financial due diligence to Arrowhead Systems, Inc.
</t>
  </si>
  <si>
    <t>Aurora Technology Acquisition Corp.</t>
  </si>
  <si>
    <t>DIH Holding US, Inc. (NasdaqGM:DHAI)</t>
  </si>
  <si>
    <t>Glazer Capital, LLC; Polar Asset Management Partners Inc.; Radcliffe Capital Management, L.P.; Hudson Bay Capital Management LP; Saba Capital Management, L.P.; Fir Tree Capital Management LP; ATAC Sponsor LLC</t>
  </si>
  <si>
    <t>IQTR1818398569</t>
  </si>
  <si>
    <t xml:space="preserve">DIH Technology Ltd. signed a letter of intent to acquire Aurora Technology Acquisition Corp. (NasdaqGM:ATAK) from ATAC Sponsor LLC and others in a reverse merger transaction on December 12, 2022. DIH Technology Ltd. entered into a definitive business combination agreement to acquire Aurora Technology Acquisition Corp. from ATAC Sponsor LLC and others for approximately $320 million in a reverse merger transaction on February 26, 2023. As part of the agreement, ATAK will acquire all of the outstanding equity interests of DIH, and stockholders of DIH will receive $250 million in aggregate base consideration in the form of newly-issued shares of New DIH Class A Common Stock. In addition to the aggregate Base consideration, DIH stockholders may be entitled to receive up to 6,000,000 additional earnout shares of New DIH Class A Common Stock amounting to up to $60 million, as additional consideration upon satisfaction of certain milestones. 25,700,000 shares of New DIH Class A Common Stock are estimated to be issued to the DIH shareholders at closing (including 700,000 shares to Maxim as partial payment of its financial advisory fee). All cash remaining on the combined company’s balance sheet at the closing of the transaction. The proposed business combination contemplates that DIH stockholders will roll 100% of their equity holdings into the combined company and will hold approximately 69.4% of the issued and outstanding shares of common stock of the combined company. Upon the closing of the transaction, the combined company will be named DIH Holding US, Inc. and its securities are expected to be listed on Nasdaq. Jason Chen, Lynden Bass, Patrick Bruno, Max Baucus, F. Samuel Eberts III, Ken Ludlum, and Cathryn Chen are elected to serve on the New DIH board of directors. 
The transaction is subject to approval by the stockholders of DIH and ATAK, the expiration or termination of the waiting period (or any extension thereof) applicable under the Hart-Scott-Rodino Antitrust Improvements Act of 1976, effectiveness of the registration statement, completion of domestication, the shares of common stock of New DIH to be issued in connection with the Business Combination having been approved for listing by the Nasdaq Stock Market LLC, execution and exchange of certain closing documents including registration rights and lock-up agreement, Merger will qualify as a “reorganization” within the meaning of Section 368(a) of the Code and the Treasury Regulations, the reorganization shall have been completed, the officers of SPAC and the listed directors shall have executed written resignations effective as of the effective time. and other customary closing conditions. The transaction, which has been unanimously approved by the boards of directors of DIH and ATAK. ATAK Board unanimously recommends that shareholders vote for the merger. The registration statement was declared effective by the SEC on November 13, 2023. ATAK shareholders approved the business combination proposal at an extraordinary general meeting held on December 18, 2023. On February 6, 2024, ATAK and DIH received approval of The Nasdaq Stock Market LLC to list the Class A common stock of New DIH to be outstanding after the closing on the Nasdaq Global Market under the symbol “DHAI.” The proposed business combination is expected to be completed in the third quarter of 2023. As of April 7, 2023, ATAC Sponsor LLC deposited an aggregate of $135,000 into the trust account in order to extend the date by which Aurora Technology has to consummate a business combination from April 9, 2023, to May 9, 2023. As of June 6, 2023, ATAC Sponsor LLC deposited an aggregate of $135,000 into the trust account in order to extend the date by which Aurora Technology has to consummate a business combination from June 9, 2023, to July 9, 2023. The transaction is expected to close between July 9, 2023 to August 9, 2023. As of July 31, 2023, the Company extended the Combination Period from August 9, 2023 to September 9, 2023, by depositing $135,000 into the Trust Account on July 31, 2023. As of October 3, 2023, Aurora deposited an aggregate of $135,000 into the Company’s trust account in order to extend the date by which the Company has to consummate a business combination from October 9, 2023 to November 9, 2023. As on November 3, 2023, Aurora deposited an aggregate of $135,000 into the Company’s trust account in order to extend the date by which the Company has to consummate a business combination from November 9, 2023, to December 9, 2023. As of November 8, 2023, It is anticipated that the Business Combination will be consummated as soon as practicable following the ATAK Shareholder Meeting, which is set for December 4, 2023. As on December 5, 2023, Aurora deposited an aggregate of $135,000 into the Company’s trust account to extend the date by which the Company has to consummate a business combination from December 9, 2023 to January 9, 2024. As of January 4, 2024, the business combination period was extended from January 9, 2024 to February 7, 2024. The closing will occur on February 7, 2024.
Newbridge Securities Corporation acted as financial advisor, financial due diligence provider and fairness opinion provider to ATAK Board. Maxim Group LLC is serving as exclusive financial advisor to DIH. Mitchell Nussbaum of Loeb &amp; Loeb LLP is serving as legal counsel to DIH, and Ilan Katz of Dentons U.S. LLP is serving as legal counsel to ATAK. Continental Stock Transfer &amp; Trust Company acted as transfer agent to ATAK. Okapi Partners LLC acted as proxy solicitor to ATAK for a fee of $20,000. As compensation for Newbridge’s services in connection with the rendering of the opinion to the Board, ATAK agreed to pay Newbridge a fee of $125,000. $25,000 of the fee was paid upon delivery of the opinion and the remaining $100,000 is payable and contingent upon consummation of the business combination. The business combination will result in the payment of the deferred underwriting commission to Maxim as the underwriter of the ATAK IPO amounting to $7.1 million and the payment of financial advisory fees, both of which total $15.1 million. Maxim will be entitled to a success fee of $8.0 million, of which $1.0 million will be paid in cash and $7.0 million will be paid from shares of New DIH Class A Common Stock issuable to the DIH stockholders at the closing of the Business Combination.
</t>
  </si>
  <si>
    <t>ATAC Sponsor LLC (United States); Fir Tree Capital Management LP (United States); Glazer Capital, LLC (United States); Hudson Bay Capital Management LP (United States); Polar Asset Management Partners Inc. (Canada); Radcliffe Capital Management, L.P. (United States); Saba Capital Management, L.P. (United States)</t>
  </si>
  <si>
    <t>Meenakshi Energy Limited</t>
  </si>
  <si>
    <t>IQTR1822334806</t>
  </si>
  <si>
    <t xml:space="preserve">Vedanta Limited (NSEI:VEDL) agreed to acquire Meenakshi Energy Limited for INR 14.4 billion on January 18, 2023. The consideration payable is INR 14.4 billion and out of the total consideration INR 3.12 billion shall be paid upfront and balance INR 11.28 billion in the form of secured unlisted non-convertible debentures issued by Meenakshi Energy Limited to the Financial Creditors to be repaid in 5 equal installments over a period of 5 years starting from the end of second year. The board of directors of Vedanta Limited approved the transaction after winning the bid for the acquisition. The transaction is subject to approval from National Company Law Tribunal. National Company Law Tribunal (“NCLT”) vide its Order on August 11, 2023, has granted its approval for the Resolution Plan. The Acquisition estimated to be completed in financial year 2024. Meenakshi Energy recorded revenues of INR 2.01 billion for the financial year ended March 31, 2022. 
</t>
  </si>
  <si>
    <t>SHSE:600745</t>
  </si>
  <si>
    <t>Yunnan Industrial Investment Holding Group Co.Ltd</t>
  </si>
  <si>
    <t>IQTR695398902</t>
  </si>
  <si>
    <t xml:space="preserve">Yunnan Industrial Investment Holding Group Co. Ltd. signed an agreement to acquire 2.2% in Wingtech Technology Co.,Ltd (SHSE:600745) from Yunnan Health&amp;Cultural Tourism Holding Group Co., Ltd. for CNY 2.1 billion on November 17, 2020. As per terms, 26.5 million shares will be acquired. 
</t>
  </si>
  <si>
    <t>Tri-River Ventures Inc.</t>
  </si>
  <si>
    <t>Tyromer Technology Asia Limited</t>
  </si>
  <si>
    <t>IQTR1852300221</t>
  </si>
  <si>
    <t xml:space="preserve">Tyromer Technology Asia Limited (TTA) entered into a letter of intent to acquire Tri-River Ventures Inc. (TVR.H) for CAD 17 million in a reverse merger transaction on July 5, 2023. Tyromer Technology Asia Limited entered into a definitive agreement to acquire Tri-River Ventures Inc. in a reverse merger transaction for approximately CAD 430 million on January 17, 2024. Tri-River will complete a 5-1 consolidation of its outstanding common shares. Each TTA Share will be acquired by Tri-River in exchange for four (4) post-Consolidation shares of the Resulting Issuer at a deemed price of CAD 0.25 per post-Consolidation share. The Proposed Transaction will be structured in a manner most efficient and effective to result in Tri-River, directly or indirectly, acquiring all outstanding securities of TTA. The final structure for the Proposed Transaction is subject to satisfactory tax, corporate and securities law advice for both TTA and Tri-River. Prior to the completion of the Proposed Transaction, it is anticipated that TTA will (i) complete a private placement of common shares (the “TTA Shares”) at a price of CAD 1.00 per TTA Share, for up to CAD 1,500,000 in gross proceeds (the “Interim Financing”); and (ii) acquire all of the outstanding shares of Tyromer Waterloo in exchange for approximately 400,000 TTA Shares (the “Potential Acquisition”). As of the date of this press release, there are 17,037,004 TTA Shares outstanding. It is anticipated that following the completion of the Proposed Transaction, assuming completion of the Potential Acquisition and the maximum Interim Financing, shareholders of TTA will own 94.36% of the Company (the “Resulting Issuer”) and Tri-River will retain 5.64% of the outstanding shares of the Resulting Issuer. The Company will consolidate its outstanding common shares in order to achieve the desired ownership split between the shareholders of TTA and the Company. It is expected that each TTA Share will be acquired by the Company for one common share of the Company at a deemed price of CAD 1.00 per common share. Upon completion of the Proposed Transaction, it expected that the board of directors and executive officers of the Resulting Issuer will be comprised of: Chun Kuen Eric Choi, proposed director and Chief Executive Officer, Benedict M. Leung, proposed Chief Financial Officer, Crystal Lina Bian, proposed director, Sam Visaisouk, proposed director, Hao Su, current director, Harvey McKenzie, proposed independent director, Derrick Gaon, proposed independent director, Robert Dodd, proposed independent director. It is expected that Tyromer IP and UIA Technology will hold more than 10% of the outstanding shares of the Resulting Issuer upon completion of the Proposed Transaction. As per merger agreement, on completion of the Transaction, shareholders of TTA will own 93.25% of the resulting issuer and Tri-River will retain 6.75%.
Completion of the Proposed Transaction is subject to a number of conditions, which include, but are not limited to, final due diligence by the Company and TTA, the completion of the Interim Financing, the execution of definitive transaction documents, the completion of a name change of Tri-River to “Tyromer Technology Inc.” or such other name as designated by TTA, receipt of all necessary board, securityholder and regulatory approvals and the application for, and approval of, the listing of the common shares of the Resulting Issuer on the Exchange. Transaction is also subject to the completion of the Consolidation. Where applicable, the Proposed Transaction cannot close until the required shareholder approval is obtained. There can be no assurance that the Proposed Transaction will be completed as proposed or at all. Assuming completion of the Proposed Transaction, the Resulting Issuer will be a Tier 2 Industrial company under the rules of the Exchange. Investors are cautioned that, except as disclosed in the management information circular or filing statement to be prepared in connection with the transaction, any information released or received with respect to the Proposed Transaction may not be accurate or complete and should not be relied upon. Trading in the securities of Tri-River should be considered highly speculative. The Company will not be seeking shareholder approval for the Proposed Transaction as it has determined that the Company meets the requirements of the Exchange’s exemption from shareholder approval contained in Section 4.1 of Exchange Policy 5.2. The Transaction is not a related party transaction, the Company is without active operations and the Company is not currently, or anticipated to be, subject to a cease trade order. It’s not expected that any aspect of the Proposed Transaction will require shareholder approval under applicable corporate and securities laws. Computershare Investor Services Inc. acted as Transfer agent for Tri-River Ventures.
</t>
  </si>
  <si>
    <t>Lusk Business Park in San Diego, California</t>
  </si>
  <si>
    <t>IQTR1684711062</t>
  </si>
  <si>
    <t xml:space="preserve">Longfellow Real Estate Partners, LLC entered into a purchase and sale agreement to acquire Lusk Business Park in San Diego, California from PS Business Parks, Inc. (NYSE:PSB) for approximately $320 million on September 28, 2021. The due diligence period expired without exception for Longfellow Real Estate Partners and the transaction is expected to close in October 2021. PS Business Parks, Inc. expects the net proceeds from the Lusk Sale, after payment of transaction costs, will be approximately $311 million. Lynn LaChapelle, Bob Prendergast, Sach Kirpalani and Michael Leggett with JLL Capital Markets represented PS Business Parks in the deal. JLL represented, PS Business Parks, and procured Longfellow Real Estate Partners, LLC.
</t>
  </si>
  <si>
    <t>Dept Holding B.V.</t>
  </si>
  <si>
    <t>IQTR648972512</t>
  </si>
  <si>
    <t xml:space="preserve">Carlyle Europe Technology Partners IV a fund managed by Carlyle Group L.P. (NasdaqGS:CG) entered into definitive agreement to acquire 85% stake in Dept Holding B.V. on December 20, 2019. Transaction is subject to customary regulatory approvals. The transaction is expected to close in the beginning of 2020. JEGI | CLARITY acted as financial advisor to shareholders of Dept. Casper Hamersma, John Pryor, Sander Wiggers, Gabriël Gelder, Andreas Füchsel, Jean Paul Dresen, Max Mayer and Dan Belostock of DLA Piper UK LLP acted as legal advisor to The Carlyle Group Inc. (NasdaqGS:CG) in the transaction. 
</t>
  </si>
  <si>
    <t>IQTR699010834</t>
  </si>
  <si>
    <t xml:space="preserve">ARA Asset Management Limited agreed to acquire 19.5% stake in Cromwell Property Group (ASX:CMW) from Redefine Properties Limited (JSE:RDF) on March 7, 2018. As per the transaction, ARA Asset Management Limited will acquire 386 million stapled securities. Upon completion, ARA Asset Management Limited will become the largest holder of stapled securities and Redefine Properties Limited will hold 3.03% stake in Cromwell Property Group. The transaction is subject to Foreign investment review board, australian regulatory approval and certain other condition. 
</t>
  </si>
  <si>
    <t>Corporate &amp; Private Clients and Throgmorton Business of Link Asset Services (UK) Limited</t>
  </si>
  <si>
    <t>BCMGlobal (UK) Limited</t>
  </si>
  <si>
    <t>IQTR600502646</t>
  </si>
  <si>
    <t xml:space="preserve">Apex Fund Services (Bermuda) ltd entered into a binding agreement to acquire Corporate &amp; Private Clients Business from Link Asset Services (UK) Limited for £240 million on January 31, 2019. Consideration is cash and debt free. The sale does not include business related to company matters. The acquisition adds 660 employees and over 6,000 clients to the Apex Group. For the year ended December 31, 2018, Corporate &amp; Private Clients Business has revenue of approximately £78 million and approximately £20 million of Operating EBITDA. The transaction is subject to mandatory regulatory approvals. As of June 11, 2019, Link Group advises that all regulatory approvals have been received and completion is expected to occur on June 28, 2019. The net cash proceeds will be used to reduce Link Group’s debt. Macquarie Capital acted as financial adviser for Apex Fund Services (Bermuda) ltd and Genstar capital, LLC, majority stakeholder of Apex Fund Services (Bermuda) ltd.  Jeffrey Poss, Philip Coletto and Manuel Miranda of Willkie Farr &amp; Gallagher LLP acted as legal adviser for Apex Fund Services (Bermuda) ltd and Genstar capital, LLC. Aadeesh Aggarwal and Sabina Pennings of N M Rothschild &amp; Sons Limited acted as financial advisor to Link Asset Services (UK) Limited. Chris Arnold of DLA Group acted as legal advisor to Link Asset in the transaction.
</t>
  </si>
  <si>
    <t>Winchester House London</t>
  </si>
  <si>
    <t>Venta Belgarum II Ltd Pt</t>
  </si>
  <si>
    <t>Wessex Winchester Limited Partnership</t>
  </si>
  <si>
    <t>IQTR1830921825</t>
  </si>
  <si>
    <t xml:space="preserve">Venta Belgarum II Ltd Pt signed a sale and purchase agreement to acquire Winchester House London from Wessex Winchester Limited Partnership for £257 million on March 27, 2023. Gamuda and Castleforge, via VB II have negotiated a favourable payment schedule to the Vendor, of which only £20 million  is payable upon signing , with the remaining balance to be funded by nonrecourse debt and final payment within 24 months of exchange. Completion Payment will be funded via debt secured by VB II, whereas Final Payment will only be due by 2 March 2025. The proposed acquisition, which is not subject to the approval of shareholders or any regulatory authority, is expected to be completed by May 25, 2023. Gamuda will retain 75% of the owning entity with the remaining 25% going to Castleforge, who will serve as the development manager. As of April 4, 2023, Cheyne Capital has provided £150 million senior loan to finance this transaction. Andy Bruce and Matt Plaskow of Linklaters acted as legal advisor to Gamuda on the joint acquisition of Winchester House London.
</t>
  </si>
  <si>
    <t>M Campus in Meudon</t>
  </si>
  <si>
    <t>Prudential Real Estate Investors; Keskinäinen työeläkevakuutusyhtiö Varma</t>
  </si>
  <si>
    <t>AXA Real Estate Investment Managers S.A.; Norges Bank Real Estate Management</t>
  </si>
  <si>
    <t>IQTR555914498</t>
  </si>
  <si>
    <t xml:space="preserve">Pan-European discretionary value-add fund of PGIM Real Estate along with Varma Mutual Pension Insurance Company signed an agreement to acquire M Campus in Meudon from Norges Bank Real Estate Management and AXA Investment Managers - Real Assets for approximately €260 million on March 9, 2018. Norges Bank Real Estate Management will receive €128 million for the sale of its stake. The deal is expected to be completed in May 2018. De Pardieu Brocas Maffei acted as legal advisor, Cheuvreux and Builders &amp; Partners acted as advisors to PGIM Real Estate. CBRE, Wargny Katz and Knight Frank acted as advisors to AXA Investment Managers - Real Assets.
</t>
  </si>
  <si>
    <t>The Carlyle Group Inc. (NasdaqGS:CG); SK Capital Partners, LP</t>
  </si>
  <si>
    <t>IQTR1932097222</t>
  </si>
  <si>
    <t xml:space="preserve">SK Capital Partners, LP and The Carlyle Group Inc. (NasdaqGS:CG) entered into an agreement to acquire bluebird bio, Inc. (NasdaqGS:BLUE) for $30 million on February 21, 2025. Under the terms of the agreement, bluebird stockholders will receive $3.00 per share in cash and a contingent value right per share, entitling the holder to a payment of $6.84 in cash per contingent value right if bluebird’s current product portfolio achieves $600 million in net sales in any trailing 12-month period prior to or ending on December 31, 2027, for a potential total value of up to $9.84 per share in cash. Upon completion of the transaction, bluebird will become a privately held company, and shares of bluebird common stock will no longer be listed on any public market. David Meek, former CEO of Mirati Therapeutics and Ipsen, is expected to become CEO of bluebird upon closing.  If that end date is extended and the merger agreement is then terminated under specified circumstances, buyers will be required to pay a termination fee of at least $1 million following the first extension and at least $2 million following the second extension. Upon termination of the merger agreement under other specified circumstances, the bluebird  will be required to pay buyers a termination fee of $1.5 million or an expense reimbursement of $0.3 million.
The transaction is approved by board of directors of both companies. The transaction is subject to approval of bluebird shareholders, regulatory approvals.  As of May 5, 2025, Carlyle and SK Capital have received all required regulatory approvals to complete the transaction, and all parties expect the transaction to be consummated promptly following the successful completion of the ongoing tender offer. The transaction is expected to close in the first half of 2025. As of March 7, 2025, the tender offer will expire on April 4, 2025. As of April 10, 2025, the expiration date for the Tender Offer is April 18, 2025. bluebird has received a proposal from Ayrmid Ltd to acquire bluebird for an upfront cash payment of $4.50 per share and a one-time contingent value right of $6.84 per share payable upon achievement of a net sales milestone. As of May 2, 2025, the expiration date for the Tender Offer is May 12, 2025.
As of May 13, 2025, Carlyle and SK Capital announced that it has extended the expiration date of its offer to acquire all of the outstanding common stock of bluebird bio, Inc. (NASDAQ: BLUE) (“bluebird”), to expire at one minute after 11:59 p.m., New York City time, on May 28, 2025. The Offer was previously scheduled to expire one minute after 11:59 p.m., New York City time, on May 12, 2025. Equiniti Trust Company, LLC, the depositary for the Offer, has advised Merger Sub that as of the close of business on May 12, 2025, approximately 2,502,927 shares of bluebird common stock have been validly tendered and not properly withdrawn pursuant to the Offer. Holders that have previously tendered their shares do not need to re-tender their shares or take any other action in response to this extension. As of May 14, 2025, amended their definitive agreement pursuant to which Carlyle and SK Capital will purchase all of the outstanding shares of bluebird. Under the terms of the amended agreement bluebird stockholders can elect to receive either (x) the original offer of $3.00 per share in cash plus a contingent value right (“CVR”) of $6.84 per share in cash payable upon achievement of a net sales milestone or (y) $5.00 per share in cash. The amended offer price provides an alternative for stockholders who would prefer greater upfront cash consideration instead of the potential upside of the CVR. Any shares tendered for which no election is made will receive the original consideration of $3.00 per share in cash and a contingent value right per share.
Leerink Partners acted as financial advisor and Wesley Holmes, Peter Handrinos, R. Scott Shean, Brian Umanoff, Andrew Clark, Lisa Martin, Maj Vaseghi, Sara Schlau, Laura Waller; Darryl Steensma, Haim Zaltzman, Elizabeth Y. J. Oh, Juan Olivares, Betty Pang, Chad Jennings; Katharine Moir, Amanda Reeves, Patrick English, Tomas Nilsson and Heather Deixler of Latham &amp; Watkins LLP acted as legal counsels to bluebird. Bourne Partners acted as financial advisor to Carlyle and SK Capital, and Mark A. Stagliano of Wachtell, Lipton, Rosen &amp; Katz, Matthew S. Arenson, Thomas J. Dobleman, Kevin Frank, Thomas S. Wilson, Philipp Gnatzy, Matthew S. Wheatley, Stephanie Greco, Dennis Williams, Benjamin M. Schreiner, Timothy L. Campany and Justin L. Joffe of Kirkland &amp; Ellis LLP, and Gregg Griner, Tony Chan; Albert Vanderlaan; Dolph Hellman; Jason D. Flaherty; Keith A. Tidwell; Georgia C. Ravitz; Amy M. Joseph; Thora Johnson; Shari Esfahani; David Sharrow; Craig Falls; Victoria Newbold (London); Kristin Petersen; Alexa Steranko; Eric Wall; Alex Talarides; Richard F. Martinelli; Lisa Lupion and Millay Kogan of Orrick, Herrington &amp; Sutcliffe acted as legal advisors to Carlyle and SK Capital. Leerink Partners LLC acted as fairness opinion provider to bluebird. Equiniti Trust Company, LLC is the depositary and Innisfree M&amp;A Incorporated as an information agent for the offer.
</t>
  </si>
  <si>
    <t>B. Riley Principal Merger Corp. II</t>
  </si>
  <si>
    <t>Eos Energy Enterprises, Inc. (NasdaqCM:EOSE)</t>
  </si>
  <si>
    <t>IQTR673453957</t>
  </si>
  <si>
    <t xml:space="preserve">Eos Energy Storage LLC (“Eos”) executed a letter of intent to acquire B. Riley Principal Merger Corp. II (NYSE:BMRG) from B. Riley Principal Investments, LLC and others in a reverse merger transaction for approximately $320 million on June 23, 2020. Eos Energy Storage LLC entered into an agreement to acquire B. Riley Principal Merger Corp. II (NYSE:BMRG) from B. Riley Principal Investments, LLC and others in a reverse merger transaction on September 7, 2020. As per the terms, Eos’s securityholders will receive total aggregate consideration of up to 30 million shares of the BMRG’s common stock. The agreement also contemplates the issuance of an additional 2 million shares of the BMRG’s common stock to Eos’ security holders pending the achievement of certain earnout targets pursuant to the terms of the agreement. The combined entity is expected to be capitalized with $202 million of new equity. The $40 million in equity financing will be raised through equity commitment letter which had been completed on June 30, 2020. Preferred Members which hold more than 50% of the Preferred Units of BMRG will hold more than 50% of the preferred units of combined company. Existing Eos investors are rolling forward 100% of their equity in Eos into the combined company. As a result, Eos existing shareholders will own 53% of the combined company and 6% will be owned by BMRG existing shareholders. Upon closing of the transaction, the combined company will be renamed Eos Energy Enterprises, Inc. and B. Riley Principal Merger Corp. II will change its name to Eos Energy Storage, Inc. BMRG will delist its units, shares of common stock and warrants from the New York Stock Exchange. It intends to list its shares of common stock on Nasdaq under the ticker symbol “EOSE”.
Following completion of the transaction, Eos will retain its experienced management team. Joe Mastrangelo will continue to serve as Chief Executive Officer, Sagar Kurada will continue to serve as Chief Financial Officer, Mack Treece will be Chief Strategic Alliances Officer, Balakrishnan G. Iyer will be Chief Commercial Officer, Franzi Fortlouis will be Secretary, Daniel Friberg will be Senior Vice President Engineering, Nathan McCormick will be Senior Vice President Operations, Partha Day will be Senior Vice President Supply Chain, Tracey Czajak will be Vice President Human Resources, Ronen Cohen will be Vice President Finance and Strategy, Jean-François Audebert will be Vice President Quality and EHS and Francis Richey will be Director of Research &amp; Development. The Board of combined company will be comprised of 7 members including BMRG’s Chairman Russell Stidolph, Chief Investment Officer Daniel Shribman, Chief Executive Officer Joe Mastrangelo and Krishna P. Singh. Audrey Zibelman, Marian “Mimi” Walters and Alex Dimitrief will also join the Eos Board of Directors upon the closing of the business combination.
Completion of the transaction is subject to, among other things, the negotiation and execution of a definitive agreement providing for the business combination transaction, satisfaction of the closing conditions included therein and stockholders approval of Eos and BMRG. Closing is subject to certain other conditions, including, among other things, BMRG has an aggregate of at least $110 million of cash available, consent of Eos' option holders and all consents and approvals from Governmental Entities or other third parties, Eos shall deliver to BMRG resignation letters, effective as of the closing, of all Directors, managers, Board advisors and Board observers of Eos and its subsidiaries, the third amended and restated Charter shall have been filed with the Secretary of State of the State of Delaware; and other conditions. The Board of Directors of Eos approved the transaction. As of September 2, 2020, the Boards of Directors of BMRG has unanimously approved the proposed transaction. As on September 7, 2020, the stockholders of Eos delivered a unanimous written consent approving and adopting the agreement and the related transactions. On October 15, 2020, B. Riley, in connection with the merger and acting pursuant to authorization from its Board of Directors, determined to voluntarily withdraw the listing of the B. Riley’s common stock, warrants, and units from the New York Stock Exchange and to list the post-combination company’s common stock and warrants on The Nasdaq Stock Market LLC in each case subject to the closing of the business combination. The special meeting of shareholders of B. Riley Principal Merger Corp. II will be held on November 12, 2020. On November 12, 2020, the stockholders of B. Riley Principal Merger Corp. approved the transaction. As of November 16, 2020, the registration statement was declared effective. The proposed transaction is expected to be completed in the fourth quarter of 2020. As of October 20, 2020, transaction is expected to close with first day of the combined entity trading mid November. As of November 5, 2020, the transaction is expected to close on or around November 16, 2020.
B. Riley FBR is acting as capital markets advisor to BMRG. Joel Rubinstein and Luke Laumann of White &amp; Case LLP is acting as legal advisors to BMRG. Guggenheim Securities, LLC and Evercore Inc. (NYSE:EVR) are acting as financial advisors to Eos. David P. LaGalia, Zachary Jacobs, Jack Levy, Anthony M. Saur, Alan M. Levine, Isaac P. Grossman and Jessica L. Lipson of Morrison Cohen LLP acted as legal advisors to Eos. KPMG is acting as financial, accounting and tax advisor to Eos. Deloitte LLP is engaged as the independent auditor to Eos. Mark Zimkind of Continental Stock Transfer &amp; Trust Company acted as transfer agent to BMRG. Morrow Sodali LLC acted as information agent to BMRG for a fee of $22,500 plus disbursements. B. Riley Securities, Inc. will receive a fee of 3.5% of the gross proceeds of the proposed offering, for its services.
</t>
  </si>
  <si>
    <t>Sitaf Spa</t>
  </si>
  <si>
    <t>Finanziaria Citta di Torino Holding S.p.A.</t>
  </si>
  <si>
    <t>IQTR678354900</t>
  </si>
  <si>
    <t xml:space="preserve">ASTM S.p.A. (BIT:AT) agreed to acquire an additional 19.3% stake in Sitaf Spa from Finanziaria Citta di Torino Holding S.p.A. and the Municipality of Turin for approximately €270 million on July 23, 2020. Post the acquisition, ASTM S.p.A. will hold 67.2% stake in Sitaf Spa. As part of the acquisition, ASTM S.p.A.will acquire 10.7% stake in Sitaf Spa from Finanziaria Citta di Torino Holding S.p.A. and 8.7% stake in Sitaf Spa from the City of Turin. As of December 31, 2019, Sitaf Spa has a revenue of €221 million and EBITDA of €125 million.
</t>
  </si>
  <si>
    <t>I'rom Group Co., Ltd.</t>
  </si>
  <si>
    <t>The Blackstone Group (HK) Limited</t>
  </si>
  <si>
    <t>IQTR1880961259</t>
  </si>
  <si>
    <t xml:space="preserve">The Blackstone Group (HK) Limited made an offer to acquire 86.3% stake in I'rom Group Co., Ltd. (TSE:2372) from Toyotaka Mori and others for ¥29.3 billion on May 13, 2024. The Tender Offeror will pay the funds required for the Transaction including the Tender Offer by contribution received from the Tender Offeror Parent Company and by borrowing from Mizuho Bank, Ltd., MUFG Bank, Ltd. and Sumitomo Mitsui Trust Bank, Limited. The transaction is conditional upon minimum tender. The Offeror intends to commence a tender offer for the shares of I’rom Group Co., Ltd., promptly after the certain conditions precedent are satisfied, including the completion of the obtaining of approvals, etc. under Australian competition law, and that the Tender Offeror aims to commence the Tender Offer on middle June, 2024. As of June 20, 2024, the Clearance has not been obtained as of the date thereof, and that it expects to complete the procedures and actions under the Australian competition law and to commence the Tender Offer by the end of November, 2024. As of November 7, 2024, ACCC has outlined preliminary competition concerns with the proposed acquisition. The ACCC is concerned that the proposed acquisition is likely to result in lower service quality and higher prices for customers. The ACCC had invited submissions in response to the Statement of Issues by November 21, 2024. As of November 8, 2024, the Clearance has not been obtained as of the date thereof, and that it expects to complete the procedures and actions under the Australian competition law and to commence the Tender Offer by the end of November, 2024. The Tender Offeror is in the process of conducting the necessary procedures and measures under the Australian competition law for the purpose of the Tender Offer. However, the process of obtaining the Clearance has not been completed. However, since the Australia’s competition regulator has notified that it intends to publicly announce its final view by February 6, 2025, the Tender Offeror expects to complete the procedures and actions under the Australian competition law and to commence the Tender Offer by the end of February 2025, and will strive for prompt conclusion of the procedures and actions. On December 20, 2024 as a result of repeated discussions with the Australian competition authorities, the Offeror has obtained the clearance for the Tender Offer. As of January 31, 2025, the board of directors of I'rom Group Co., Ltd has approved the transaction and all the conditions are fulfilled. The offeror has decided to commence the Tender Offer on February 3, 2025 and will end on March 4, 2025.
Blackstone appointed Daiwa Securities as a financial advisor and Nagashima Ohno &amp; Tsunematsu as a legal advisor. KPMG the financial advisor of I'rom Group Co., Ltd. and I'rom Group Co., Ltd. has appointed a City-Yuwa Partners as a legal advisor. Anthony King, Étienne Renaudeau, Makiko Harunari, Meredith Jones of Simpson Thacher &amp; Bartlett LLP acted as legal advisor to Blackstone Inc. 
</t>
  </si>
  <si>
    <t>Amber International Holding Limited (NasdaqGM:AMBR)</t>
  </si>
  <si>
    <t>IQTR1910910904</t>
  </si>
  <si>
    <t xml:space="preserve">Amber Global Limited agreed to acquire iClick Interactive Asia Group Limited (NasdaqGM:ICLK) in a reverse merger transaction for approximately $315 million on November 29, 2024. As part of consideration iClick Interactive Asia Group Limited will issue class A share and class B shares. In case of termination of transaction, Amber Global Limited will pay a termination fee of $1.20 million and seller will pay a termination fee of $1.20 million. Post completion, the name of iClick Interactive Asia Group Limited shall be changed to Amber International Holding. The transaction is subject to approval of merger agreement by target board, approval of offer by target shareholders and execution/ completion of reorganization. The deal is also subject to regulatory approval. The Merger agreement provides for a long-stop date if the merger is not completed by June 30, 2025.  As of December 19, 2024, iClick Interactive Asia Group Limited issued a total of 44.37 million shares as part of the consideration. As of January 3, 2025  iClick Interactive Asia Group Limited shareholders approved the transaction. Simpson Thacher &amp; Bartlett LLP acted as legal advisor for Amber Global Limited. Cleary Gottlieb Steen &amp; Hamilton LLP acted as legal advisor for iClick Interactive Asia Group Limited. Houlihan Lokey (China) Limited served as a financial advisor as well as a fairness opinion provider. 
</t>
  </si>
  <si>
    <t>Fcl Emerald (2) Pte Ltd.</t>
  </si>
  <si>
    <t>IQTR613806277</t>
  </si>
  <si>
    <t xml:space="preserve">Frasers Centrepoint Trust (SGX:J69U) entered into a conditional sale and purchase agreement to acquire 33.33% stake in Sapphire Star Trust from FCL Emerald (2) Pte. Ltd for approximately SGD 430 million on May 16, 2019. Out of total consideration, SGD 240.8 million will be paid for acquiring 33.33% of the total issued units of Sapphire Star Trust. The consideration also includes a bank loan of SGD 191 million owed by Sapphire Star Trust to certain financial institutions which will not be discharged and will remain after completion of the acquisition. The consideration is subject to post-completion adjustments. In a related transaction, Frasers Centrepoint Trust signed an agreement to acquire 33.33% stake in FC Retail Trustee Pte. Ltd. from FCL Emerald (2) Pte. Ltd for SGD 0.01 million on May 16, 2019. The transaction will be financed using part of the gross proceeds of SGD 437.4 million from the issuance of new equity of Frasers Centrepoint Trust with approximately SGD 369.6 million from private placement and approximately SGD 67.7 million from a non-renounceable preferential offering. 
Transaction is subject to Frasers Centrepoint Trust obtaining the required approvals from its unit holders at an extraordinary general meeting of unit holders and Frasers Centrepoint Trust having obtained adequate financing to fund the acquisition. The completion of the transaction is also conditional on the fulfillment of the conditions precedent of the acquisition of 33.33% stake in FC Retail Trustee Pte. Ltd. As of June 13, 2019, the independent Directors and the audit committee of Frasers Centrepoint Trust recommended the unitholders of Frasers Centrepoint Trust to vote at the extraordinary general meeting in favor of the resolution to approve the transaction. As of June 28, 2019, shareholders of Frasers Centrepoint Trust approved the transaction. The transaction is expected to complete no later than December 31, 2019. The transaction is expected to be accretive to Frasers Centrepoint Trust's distribution per unit (DPU). 
Deloitte &amp; Touche Corporate Finance Pte Ltd. is appointed as financial advisor by Frasers Centrepoint Asset Management Ltd., manager of Frasers Centrepoint Trust. Jones Lang LaSalle Property Consultants Pte Ltd and CBRE Pte. Ltd. acted as valuers. Boardroom Corporate &amp; Advisory Services Pte. Ltd. acted as the unit registrar to Frasers Centrepoint Trust. Allen &amp; Gledhill LLP acted as the legal advisor to Frasers Centrepoint Asset Management Ltd. Shook Lin &amp; Bok LLP acted as the legal advisor to HSBC Institutional Trust Services (Singapore) Limited, trustee of Frasers Centrepoint Trust, as to Singapore Law.
</t>
  </si>
  <si>
    <t>OJSC Biosintez</t>
  </si>
  <si>
    <t>Sun Pharma (Netherlands) B.V.</t>
  </si>
  <si>
    <t>IQTR593532319</t>
  </si>
  <si>
    <t xml:space="preserve">Sun Pharma (Netherlands) B.V. made a tender offer to acquire an additional 11.86% stake in OJSC Biosintez on November 30, 2018. Sun Pharmaceutical will pay RUB 6,231 per share. As of December 3, 2018, Board of Biosintez finds the offer reasonable. 
</t>
  </si>
  <si>
    <t>Big Spring Logistics Assets</t>
  </si>
  <si>
    <t>DKL Big Spring, LLC</t>
  </si>
  <si>
    <t>Alon USA Delaware LLC; Alon USA, LP; Alon USA Partners, LP; Alon USA GP II, LLC; Alon Usa Refining, LLC</t>
  </si>
  <si>
    <t>IQTR554291843</t>
  </si>
  <si>
    <t xml:space="preserve">DKL Big Spring, LLC entered into definitive agreement to acquire Big Spring logistics assets from Alon USA GP II, LLC, Alon USA Delaware LLC, Alon USA Refining, LLC, Alon USA Partners, LP and Alon USA, LP for approximately $320 million on February 26, 2018. The consideration will be paid in cash, subject to certain post-closing adjustments. Delek Logistics Partners parent of DKL Big Spring will finance the transaction from cash on hand and borrowings on amended and restated senior secured revolving credit facility. The purchase price equates to 7.8x EBITDA multiple. Transaction is subject to customary closing conditions. The conflicts committee of the Board of Directors of Delek Logistics GP, LLC (general partner) which is comprised solely of independent directors, authorized and approved the transaction. The transaction is expected to close on March 1, 2018. J.P. Morgan Securities LLC acted as financial advisor to Delek US Holdings.
</t>
  </si>
  <si>
    <t>Alon USA Delaware LLC (United States); Alon USA GP II, LLC (United States); Alon USA Partners, LP (United States); Alon Usa Refining, LLC (United States); Alon USA, LP (United States)</t>
  </si>
  <si>
    <t>ACG Materials, LLC</t>
  </si>
  <si>
    <t>IQTR591346966</t>
  </si>
  <si>
    <t xml:space="preserve">Arcosa, Inc. (NYSE:ACA) entered into a definitive agreement to acquire ACG Materials, LLC from H.I.G. Capital, LLC for approximately $320 million on November 14, 2018. Arcosa expects to fund the purchase price with a combination of cash on-hand and advances under its $400 million five year, credit facility. The transaction is subject to customary closing conditions and regulatory provisions under the Hart-Scott-Rodino Act. The transaction has been approved by the Arcosa’s Board of Directors. As of November 29, 2018 FTC granted the early termination notice. The transaction is expected to close in the fourth quarter of 2018 or first quarter of 2019. Arcosa expects the transaction to be slightly accretive to earnings in the first year following transaction completion. Piper Jaffray acted as financial advisor to ACG Materials, LLC.
</t>
  </si>
  <si>
    <t>MaSTherCell Global Inc.</t>
  </si>
  <si>
    <t>Great Point Partners, LLC; Federal Holding and Investment Company; Orgenesis Inc. (OTCPK:ORGS)</t>
  </si>
  <si>
    <t>IQTR653327140</t>
  </si>
  <si>
    <t xml:space="preserve">Catalent Pharma Solutions, Inc. entered into a stock purchase agreement to acquire MaSTherCell Global Inc. from Great Point Partners II, L.P.; a fund managed by Great Point Partners, LLC, Orgenesis Inc. (NasdaqCM:ORGS), and Federal Holding and Investment Company for approximately $320 million on February 2, 2020. Orgenesis anticipates that it will receive proceeds of approximately $127 million resulting from the transaction. Catalent expects to finance with either a partial drawn down of its revolving credit facility or the proceeds from future capital-raising activity. As part these activities, Catalent has obtained $200 million of committed financing, subject to customary conditions, from JPMorgan Chase Bank N.A. which has agreed to provide incremental term loan commitments under the existing senior secured credit facilities. Catalent intends to use approximately $330 million of the net proceeds from the offering to fund the purchase price for the acquisition of Masthercell Global Inc. Pursuant to the transaction, MaSTherCell’s 240 talented employees, including its outstanding leadership team, will become part of the Catalent Biologics business. The transaction is subject to a customary adjustments. The MaSTherCell Acquisition is not conditioned upon the closing of the offering. The transaction is expected to close in Catalent’s third fiscal quarter of 2020, subject to customary closing conditions. Orgenesis expects to use the net proceeds from the sale of Masthercell to continue to grow its point-of-care cell therapy business, for repayment of intercompany loans and payables and to further the development of Advanced Therapy Medicinal Products.
Christopher Giordano and Jon Venick of DLA Piper LLP (US) acted as legal advisor for MaSTherCell, Mark Cohen of Pearl Cohen Zedek Latzer Baratz LLP and Jeffrey Schultz of Mintz, Levin, Cohn, Ferris, Glovsky and Popeo, P.C. acted as legal advisor for Orgenesis, Brooks Gruemmer and Matthew Rupp of McDermott Will &amp; Emery LLP acted as legal advisor for Great Point Partners, and Steven Epstein and Matthew V. Soran of Fried, Frank, Harris, Shriver &amp; Jacobson LLP acted as legal advisor for Catalent Pharma in the transaction.
</t>
  </si>
  <si>
    <t>Federal Holding and Investment Company (Belgium); Orgenesis Inc. (OTCPK:ORGS) (United States)</t>
  </si>
  <si>
    <t>Northern Marmara Highway</t>
  </si>
  <si>
    <t>Astaldi S.p.A.</t>
  </si>
  <si>
    <t>IQTR659531438</t>
  </si>
  <si>
    <t xml:space="preserve">IC-Içtas Insaat Sanayi ve Ticaret A.S. agreed to acquire 33% stake in Northern Marmara Highway from Astaldi S.p.A. (BIT:AST) for approximately $320 million on December 2, 2019. This purchase price shall be paid net of the offsetting items with Ictas, the repayment of the other Turkish creditors (by virtue of the non-recognition of the composition arrangement in Turkey) for an amount of approximately €140 million ($152 million) and the relevant transaction cost. The transaction is approved by Insolvency Division of the Court of Rome. 
</t>
  </si>
  <si>
    <t>Portfolio of wind generating assets of Brookfield Renewable Partners L.P. and Invenergy LLC</t>
  </si>
  <si>
    <t>Korea Hydro &amp; Nuclear Power Co., Ltd.; Korea Investment &amp; Securities Co., Ltd.; Hana Securities Co., Ltd.; Alpha Asset Management; Sprott Korea Investment</t>
  </si>
  <si>
    <t>Invenergy LLC; TerraForm Power Partners, LP</t>
  </si>
  <si>
    <t>IQTR686513037</t>
  </si>
  <si>
    <t xml:space="preserve">Korea Hydro &amp; Nuclear Power Co., Ltd., Hana Financial Investment Co., Ltd., Korea Investment &amp; Securities Co., Ltd., Alpha Asset Management and Sprott Korea Investment signed a definitive agreement to acquire 49.9% interest in Portfolio Of Four Wind Generating Assets in United States from Brookfield Renewable Partners L.P. (TSX:BEP.UN) and Invenergy LLC for an enterprise value of $1.5 billion on September 1, 2020. The portfolio of operating wind assets comprised of the 218 MW Bishop Hill Wind Energy Center and 226 MW California Ridge Wind Farm, Nebraska’s 201 MW Prairie Breeze II Wind Energy, and the 207 MW Rattlesnake Wind Energy Center in Texas. Brookfield will continue to hold a 50.1% interest in the portfolio. The transaction is subject to satisfaction of customary closing conditions. The transaction is expected to close in the fourth quarter of 2020. As of November 20, 2020, Korea Hydro &amp; Nuclear Power Co., Ltd., Hana Financial Investment Co., Ltd., Korea Investment &amp; Securities Co., Ltd., Alpha Asset Management and Sprott Korea Investment completed the acquisition of 40% interest in Portfolio Of Four Wind Generating Assets in United States from Brookfield Renewable Partners L.P. (TSX:BEP.UN) for approximately $260 million in October 2020.
CIBC Capital Markets acted as financial advisor and Lee &amp; Ko LLC and Marius Griskonis, Hagai Zaifman, Ipek Candan Snyder, Luke Laumann, Steven Lutt, Seth Kerschner, Daniel Hagan, Rebecca Farrington, Farhad Jalinous, Keith Schomig, Stacia Sowerby, Morgan Hollins and Sarah Park of White &amp; Case LLP acted as legal advisors for Korea Hydro &amp; Nuclear Power Co., Ltd., Hana Financial Investment Co., Ltd., Korea Investment &amp; Securities Co., Ltd., Alpha Asset Management and Sprott Korea Investment. Scotiabank, Inc. acted as financial advisor to Invenergy in the transaction. Aryan Moniri of Skadden, Arps, Slate, Meagher &amp; Flom LLP acted as legal advisor to Brookfield Renewable Partners L.P.
</t>
  </si>
  <si>
    <t>Invenergy LLC (United States); TerraForm Power Partners, LP (United States)</t>
  </si>
  <si>
    <t>Business and Assets of Imperial Sugar Company</t>
  </si>
  <si>
    <t>United States Sugar Corporation</t>
  </si>
  <si>
    <t>Imperial Sugar Company</t>
  </si>
  <si>
    <t>IQTR709112426</t>
  </si>
  <si>
    <t xml:space="preserve">United States Sugar Corporation entered in an agreement to acquire Business and Assets of Imperial Sugar Company for approximately $320 million on March 24, 2021. Imperial Sugar’s various facilities, consumer brands and raw/refined sugar inventories will be included in the purchase. The transaction will be financed through committed debt financing provided by Wells Fargo Bank, N.A. and PGIM Agricultural Finance. The transaction is subject to review under the Hart-Scott-Rodino Antitrust Improvements Act, regulatory approvals and other customary conditions. As of November 24, 2021, The Department of Justice has filed a civil antitrust lawsuit seeking to block Dutch commodities trader Louis Dreyfus Co BV’s agreement to sell the business and assets of US sugar producer Imperial Sugar Company. As of November 25, 2021 US Department of Justice filed a lawsuit to try to stop major domestic sugar maker US Sugar from acquiring rival Imperial Sugar Company, arguing that allowing the deal would hurt competition and consumers. The transaction is expected to close in 2021. As of September 23, 2022, a federal judge in Wilmington, Delaware has rejected the Justice Department's bid to block the transaction. Wells Fargo Securities, LLC is serving as the exclusive financial advisor to U.S. Sugar. Lawrence Buterman, Lindsey Champlin and Amanda Reeves of Latham &amp; Watkins LLP acted as legal advisor to U.S. Sugar Corporation.
</t>
  </si>
  <si>
    <t>Carling Technologies, Inc.</t>
  </si>
  <si>
    <t>IQTR1685650890</t>
  </si>
  <si>
    <t xml:space="preserve">Littelfuse, Inc. (NasdaqGS:LFUS) entered into an agreement to acquire Carling Technologies, Inc. for approximately $320 million on October 19, 2021. The consideration is paid in cash and is subject to certain adjustments after closing. The completion of the Transaction is subject to certain customary closing conditions, including (i) expiration or termination of the waiting period (and any extensions thereof) applicable under the Hart-Scott-Rodino Antitrust Improvements Act of 1976, (ii) the receipt of certain required consents and approvals of specified governmental authorities having been obtained. The transaction is expected to close during the fourth calendar quarter of 2021.
Thomas R. Candrick, Jr. of Carmody Torrance Sandak &amp; Hennessey LLP acted as legal advisor to Carling Technologies, Inc. David K. Brown of Baker &amp; Hostetler LLP acted as legal advisor to Littelfuse.
</t>
  </si>
  <si>
    <t>Celeno Communications (Israel) Ltd.</t>
  </si>
  <si>
    <t>83North Limited; Pitango Venture Capital; Vintage Ventures Advisors Ltd.; OurCrowd Ltd.; Red Dot Capital Partners; Misara Investments Limited; Yedid Investments, LLC</t>
  </si>
  <si>
    <t>IQTR1686402122</t>
  </si>
  <si>
    <t xml:space="preserve">Renesas Electronics Corporation (TSE:6723) entered into an agreement to acquire Celeno Communications (Israel) Ltd. from a group of sellers for approximately $320 million on October 28, 2021. The Acquisition will take effect following approval by Celeno shareholders and the fulfilment of the customary closing conditions pertaining to the merger agreements. The transaction has been unanimously approved by the boards of Directors of both companies and is expected to close by the end of calendar year 2021, subject to customary closing conditions. J.P. Morgan acted as an exclusive financial adviser to Renesas Electronics Corporation. Barclays Capital Inc acted as exclusive financial advisor to Celeno Communications. Jon Olsen of DLA Piper LLP (US) acted as legal advisor to Renesas Electronics Corporation.
</t>
  </si>
  <si>
    <t>Misara Investments Limited (British Virgin Islands); Pitango Venture Capital (Israel); Red Dot Capital Partners (Israel); Vintage Ventures Advisors Ltd. (Israel)</t>
  </si>
  <si>
    <t>Frank Family Vineyards, LLC</t>
  </si>
  <si>
    <t>IQTR1758737302</t>
  </si>
  <si>
    <t xml:space="preserve">Treasury Wine Estates Limited (ASX:TWE) signed an agreement to acquire Frank Family Vineyards from Rich and his wife Leslie Frank for approximately $320 million on November 17, 2021. The transaction is subject to customary working capital adjustments. The acquisition will be funded via a combination of debt and cash, including proceeds from recent US asset divestments. The funding involved a new $240m underwritten acquisition bridge facility. Transaction value implies an EV/F21 EBITDAS acquisition multiple of 13.2x. In F21, Frank Family Vineyards generated NSR and EBITS of approximately $54 million and $21 million respectively. Rich and Leslie Frank, who will both remain with the business as advisers and will also take on new leadership roles with Treasury Americas. Frank Family winemaker and general manager, Todd Graff, will remain with Frank Family Vineyards after closing. The acquisition is expected to be completed in December 2021. The transaction is EPS accretive from the acquisition date, with EBITS growth expected for Frank Family from F23, the first full year of ownership. Macquarie Capital (Australia) Limited acted as sole financial advisor to Treasury Wine Estates, Houlihan Lokey acted as financial advisor to Frank Family Vineyards. Justin P. Hedge, Edward A. Deibert, Teresa L. Johnson, Kenneth A. Neale, William J. Needle, Nancy L. Perkins, David J. Reis and Kathleen Wechter of Arnold &amp; Porter Kaye Scholer LLP acted as a legal advisor to Frank Family Vineyards, LLC.
</t>
  </si>
  <si>
    <t>SouthPark Center Office Campus in Orlando, Florida</t>
  </si>
  <si>
    <t>PPF Real Estate USA</t>
  </si>
  <si>
    <t>IQTR1760665995</t>
  </si>
  <si>
    <t xml:space="preserve">PPF Real Estate USA acquired SouthPark Center Office Campus in Orlando, Florida from AEW Capital Management, LP for approximately $320 million on December 3, 2021. Cushman &amp; Wakefield's (NYSE: CWK) Brian Linnihan, Jason Hochman, Mike Ryan and Ron Granite arranged $233 million of acquisition financing for the deal on behalf of PPF Real Estate and Cushman &amp; Wakefield PLC's Mike Davis, Rick Colon, Rick Brugge and Dominic Montazemi, with support from Zach Eicholtz, Brooke Tulley and Ryan Jenkins represented AEW Capital Management, LP.
</t>
  </si>
  <si>
    <t>São Paulo Cinco Locação De Torres Ltda</t>
  </si>
  <si>
    <t>IQTR1765252609</t>
  </si>
  <si>
    <t xml:space="preserve">IHS Holding Limited (NYSE:IHS) signed an agreement to acquire São Paulo Cinco Locação De Torres Ltda from Grupo TorreSur for approximately $320 million on January 21, 2022. Under the terms, IHS Holding Limited will pay $320 million on a cash and debt free basis. São Paulo Cinco Locação De Torres Ltda's portfolio includes 2,115 telecommunication towers across Brazil. The deal is subject to regulatory approvals and is expected to close in Q1 2022. As of February 15, 2022, Brazil's Administrative Council for Economic Defense have approved the transaction. JPMorgan Chase &amp; Co. (NYSE:JPM) acted as financial advisor to Grupo TorreSur and Providence Equity Partners. Paul Burns; Brian Jebb; Tom Levine; Dave Lewis; Keren Livneh; Kenneth Rivlin and Bruno Soares of Allen &amp; Overy LLP acted as legal advisor to IHS Holding Limited. Annemargaret Connolly, Devon Bodoh, Jeffrey D. Osterman, Jennifer Haydel Britz, Ramona Y. Nee, Vadim M. Brusser, Thomas D. Goslin, Timothy C. Welch, Alexa Chu Clinton, Blake Bitter of Weil, Gotshal &amp; Manges LLP acted as legal advisor to Grupo TorreSur and São Paulo Cinco Locação de Torres Ltda. BDO BRAZIL acted as financial advisor to IHS Holding Limited.
</t>
  </si>
  <si>
    <t>Multifamily Apartment Portfolio in Brooklyn, New York</t>
  </si>
  <si>
    <t>IQTR1784562774</t>
  </si>
  <si>
    <t xml:space="preserve">Avanath Capital Management, LLC acquired a Multifamily Apartment Portfolio in Brooklyn, New York in Greenland US Commercial Holding Inc. for approximately $320 million on May 23, 2022.The portfolio includes two multifamily apartments. Avanath has bought he 303-unit 38 Sixth and the 298-unit 535 Carlton in Brooklyn, New York. Both properties are rent-stabilized and have a good number of LIHTC-qualifying units.
</t>
  </si>
  <si>
    <t>ViaCyte, Inc.</t>
  </si>
  <si>
    <t>Sanderling Ventures; TPG Capital, L.P.; The Invus Group, LLC; TPG Growth, LLC; RA Capital Management, L.P.; Bain Capital Private Equity, LP; ARTIS Ventures; Bain Capital Life Sciences Investors, LLC; Asymmetry Ventures LLC</t>
  </si>
  <si>
    <t>IQTR1790523030</t>
  </si>
  <si>
    <t xml:space="preserve">Vertex Pharmaceuticals Incorporated (NasdaqGS:VRTX) entered into a definitive agreement to acquire ViaCyte, Inc. from Sanderling Ventures, RA Capital Management, L.P., The Invus Group, LLC, Asymmetry Ventures LLC and others for approximately $320 million on July 9, 2022. Under the terms of the acquisition, Vertex will acquire ViaCyte for $320 million in cash. A portion of this consideration will be escrowed to satisfy customary post-closing indemnification obligations of ViaCyte equity holders. Vertex intends to fund the acquisition using cash on hand or other sources of immediately available funds. The Merger Agreement and the Merger have been approved by the board of directors of ViaCyte. Following the execution of the Merger Agreement, stockholders of ViaCyte sufficient to approve the Merger delivered irrevocable written consents approving and authorizing the Merger and adopting the Merger Agreement. The completion of the Merger is subject to certain customary conditions, including the expiration or termination of the applicable waiting period under the Hart-Scott-Rodino Antitrust Improvements Act of 1976, as amended and the absence of any material adverse effect with respect to ViaCyte. Vertex anticipates the acquisition will close later in 2022. Skadden, Arps, Slate, Meagher &amp; Flom LLP acted as legal advisor to Vertex Pharmaceuticals Incorporated. Centerview Partners LLC acted as financial advisor to ViaCyte.
</t>
  </si>
  <si>
    <t>Bain Capital Life Sciences Investors, LLC (United States); Bain Capital Private Equity, LP (United States); Sanderling Ventures (Cayman Islands); The Invus Group, LLC (United States); TPG Capital, L.P. (United States)</t>
  </si>
  <si>
    <t>Sahyadri Hospital Ltd</t>
  </si>
  <si>
    <t>IQTR1796994224</t>
  </si>
  <si>
    <t xml:space="preserve">Ontario Teachers' Pension Plan Board entered into an agreement to acquire a significant majority stake in Sahyadri Hospitals Group from Everstone Capital Asia Pte Ltd for approximately $320 million on August 16, 2022. Existing sponsor, Everstone Group, along with key management and founders will retain minority stakes in the company. The transaction is expected to close in Q4 2022 and is subject to customary closing conditions. Bharat Anand, Aditya Patni, Anshul Prakash, Harsh Parikh and Rolwine Alva of Khaitan &amp; Co. acted as legal advisers and Rippledot Capital Advisers Pte. Ltd. acted as financial adviser  to Everstone Capital Asia Pte Ltd. Sidharth Bhasin of Latham &amp; Watkins LLP acted as legal advisor to Ontario Teachers' Pension Plan Board. Harsh Pais and Sanjam Arora of TriLegal Partners acted as legal advisors to Ontario Teachers' Pension Plan Board. Ernst &amp; Young acted as financial advisor to Sahyadri Hospitals Private Limited and Ontario Teachers' Pension Plan Board. EY also provided Financial due diligence, Performance Improvement and Commercial due diligence on this transaction to Sahyadri Hospital Ltd.
</t>
  </si>
  <si>
    <t>Four Seasons Resort and Residences Jackson Hole</t>
  </si>
  <si>
    <t>IQTR1814005026</t>
  </si>
  <si>
    <t xml:space="preserve">Host Hotels &amp; Resorts, Inc. (NasdaqGS:HST) acquired Four Seasons Resort and Residences Jackson Hole for approximately $320 million on November 1, 2022.
</t>
  </si>
  <si>
    <t>IQTR1868088280</t>
  </si>
  <si>
    <t xml:space="preserve">Patrick Industries, Inc. (NasdaqGS:PATK) entered into a definitive agreement to acquire Sportech, Inc. from Monomoy Capital Partners III, L.P. a fund managed by Monomoy Capital Management, L.P. for approximately $320 million on January 10, 2024. The all-cash transaction will be funded under the Company’s existing credit facility and cash on hand. Following closing, Sportech will continue its operations as a wholly owned subsidiary of Patrick under the Sportech name and within its existing facilities. The acquisition of Sportech is expected to be immediately accretive to profit margins and net income per share. Baird acted as an exclusive financial advisor and Michael Sartor, David Towarnicky, Jared Rusman, Steven Ort, Louis Hernandez, John Kefer, Stephen Brecher, Robert Zitko, Evangelia Podaras, Adam Petravicius, James Dolphin, Jennifer Sheehan, Jacob Clark, Luci Hague, Mike Thorpe and James Mutchnik of Kirkland &amp; Ellis LLP served as legal counsels to Sportech and Monomoy with respect to the transaction. Transaction is subject to customary closing conditions, including regulatory approval and is expected to close on or before January 24, 2024. </t>
  </si>
  <si>
    <t>G2 Secure Staff, L.L.C.</t>
  </si>
  <si>
    <t>Menzies Aviation plc</t>
  </si>
  <si>
    <t>IQTR1939617118</t>
  </si>
  <si>
    <t xml:space="preserve">Menzies Aviation plc agreed to acquire G2 Secure Staff, L.L.C. for approximately $320 million on April 14, 2025. A cash consideration of $305 million will be paid by Menzies Aviation Inc. plus a deferred consideration of $10 million payable in 2026 and subject to achieving certain agreed upon performance metrics. Once the deal is completed, Menzies Aviation plc will operate in over 340 airports in 65 countries with a global team of 65,000 highly trained people. The deal is expected to boost Menzies’ group revenue by 20% to over $3.1 billion, based on FY 2024 revenue figures. Following the acquisition, G2 Secure Staff, L.L.C. will rebrand as Menzies.
The transaction is subject to regulatory approvals and is expected to complete in June 2025.
</t>
  </si>
  <si>
    <t>Entities Owning Regulated Water and Wastewater System Assets of Nexus Regulated Utilities, LLC</t>
  </si>
  <si>
    <t>Nexus Regulated Utilities, Inc.</t>
  </si>
  <si>
    <t>IQTR1944211018</t>
  </si>
  <si>
    <t xml:space="preserve">American Water Works Company, Inc. (NYSE:AWK) entered into a purchase and sale agreement to acquire Entities Owning Regulated Water and Wastewater System Assets from Nexus Regulated Utilities, Inc. for approximately $320 million on May 19, 2025. The consideration is approximately $315 million in cash, subject to adjustment at the closing. American Water Works Company, Inc. intends to fund the payment of the final purchase price through its cash flow from operations and its existing sources of liquidity. If the purchase agreement is terminated, such termination will be without liability of a party to the other party to the purchase agreement, except in the case of fraud or willful breach of the purchase agreement by a party thereto, and that the American Water Works Company, Inc. will be required to pay to Nexus Regulated Utilities, Inc. a cash termination fee of $15.75 million. The transaction will require regulatory approval by the state public utility commissions in applicable states, as well as other customary approvals from other governmental entities. The company currently anticipates that the closing will occur by or before August 2026.
RBC Capital Markets, LLC acted as financial advisor for American Water Works Company, Inc. Skadden, Arps, Slate, Meagher &amp; Flom LLP avted as legal advisor for Nexus Regulated Utilities, Inc. RBC Capital Markets, LLC acted as financial advisor to Nexus Water Group.
</t>
  </si>
  <si>
    <t>Keppel Infrastructure Trust (SGX:A7RU); Keppel Renewable Investments Pte. Ltd.</t>
  </si>
  <si>
    <t>IQTR1796784543</t>
  </si>
  <si>
    <t xml:space="preserve">Keppel Infrastructure Trust (SGX:A7RU) and Keppel Renewable Investments Pte. Ltd has entered into a sale and purchase agreement to acquire 25% stake in Borkum Riffgrund from Gulf International Holding Pte. Ltd for €305 million on August 11, 2022. Under the terms of transaction, Keppel Infrastructure Trust &amp; Keppel Renewable Investments Pte. Ltd., will acquire approximately 20.5% &amp; 4.5% stake in German Offshore Wind Farm. Transaction is financed from combination of internal sources of funds, equity and/or debt capital market issuances and/or external borrowings. Upon completion of this investment, and including the proposed investment in the European onshore wind platform and the proposed acquisition in Eco Management Korea, AUM will grow by 30% as at June 30, 2022. Remaining 50% of the partnership interest held by Ørsted Wind Power A/S in Borkum Riffgrund .The Transaction is subject to customary closing conditions, including merger clearance and foreign direct investment clearance approvals from Germany. The transaction is expected to be completed in the fourth quarter of 2022. Transaction seems to be an accretive investment with attractive returns. Sebastian Schneider, Thorsten Mäger, Jan Bonhage, Andreas Breier and Jörg Meinzenbach of Hengeler Mueller provide legal advised in transaction. Mathias Elspass, Björn Heinlein, Florian Mahler, Tobias Nogami Kamerling, Andreas Ruthemeyer and Dominik Heß of Clifford Chance, Düsseldorf acted as a legal advisor to Keppel Infrastructure Trust.
</t>
  </si>
  <si>
    <t>Office portfolio in Serbia</t>
  </si>
  <si>
    <t>IQTR1679451034</t>
  </si>
  <si>
    <t xml:space="preserve">An unknown buyer agreed to acquire Office Portfolio in Belgrade, Serbia from Globe Trade Centre S.A. (WSE : GTC) for € 268 million as on June 30, 2021. The transaction is expected to be completed and closed by the end of the third quarter.
</t>
  </si>
  <si>
    <t>Toss Payments Co.,Ltd.</t>
  </si>
  <si>
    <t>Premier Partners, LLC; Viva Republica Inc.; LB Private Equity Co., Ltd.</t>
  </si>
  <si>
    <t>IQTR648723601</t>
  </si>
  <si>
    <t xml:space="preserve">Consortium led by Viva Republica Co Ltd., including LB Private Equity Co., Ltd. and Premier Partners, LLC agreed to acquire payment gateway business from LG Uplus Corp. (KOSE:A032640) for approximately KRW 370 billion on December 20, 2019. Due to cash shortage Viva Republica invited two private equity funds LB Private Equity and Premier Partners who contributed KRW 50 billion won each, raised from local institutional investors. The business will operate under the name Toss Payments Co., Ltd. The deal is resolved by Board of LG Uplus Corp. The transaction is expected to close on June 1, 2020. As of July 17, 2020, the transaction is expected to close on August 3, 2020. Samsung Securities has arranged acquisition financing. J.P. Morgan acted as the financial advisor to Viva Republica. Samjong KPMG LLC acted as due diligence provider to Viva Republica Co Ltd.
</t>
  </si>
  <si>
    <t>Sichuan Hongda Industrial Co., Ltd.</t>
  </si>
  <si>
    <t>IQTR1888511133</t>
  </si>
  <si>
    <t xml:space="preserve">Shudao Investment Group Co.,Ltd. agreed to acquire 26.39% stake in Sichuan Hongda Co.,Ltd (SHSE:600331) from Sichuan Hongda Industrial Co., Ltd. for CNY 2.28 billion on May 27, 2024. Transaction is financed through Buyer’s self-owned or self-raised funds.
The transaction has been approved by the People's Court of Shifang City. Transaction has already been approved by Shudao Investment Group's board of director's. </t>
  </si>
  <si>
    <t>Shandong Laizhou Ludi Gold Mine Co., Ltd.</t>
  </si>
  <si>
    <t>IQTR1676907456</t>
  </si>
  <si>
    <t xml:space="preserve">Shandong Gold Mining (Laizhou) Co.,Ltd. agreed to acquire Shandong Laizhou Ludi Gold Mine Co., Ltd from Shandong Gold Group Co.,Ltd for CNY 2 billion on August 5, 2021. Shandong Gold Mining (Laizhou) Co.,Ltd. will pay the consideration by cash in one lump sum within 30 days from the date of completion of the delivery of the equity of Ludi Gold Mine. The Group intends to pay the consideration by the Group’s internal financial resources, external credit facilities and available financing channels. Upon Completion, the Shandong Laizhou Ludi Gold Mine Co., Ltd will be wholly-owned by Shandong Gold Mining (Laizhou) Co.,Ltd.
The transaction is subject to board and shareholder approval of Shandong Gold Mining (Laizhou) Co.,Ltd. as well as Board approval of Shandong Gold Group Co.,Ltd, have obtained all approvals (if any) required by applicable laws and regulations, has convened a general meeting in accordance with its articles of association and the applicable Hong Kong Listing Rules for the approval of the matters relating to the Ludi Gold Mine Agreement by Independent Shareholders and SDG Group Co. has completed all procedures and obtained all necessary resolutions and authorizations in respect of the matters relating to the Ludi Gold Mine Agreement in accordance with the laws and regulations of its place of incorporation, articles of association of SDG Group Co. and Ludi Gold Mine. The shareholders of Shandong Gold Mining (Laizhou) Co.,Ltd. have approved the transaction on September 24, 2021. Any breach, non-performance or incomplete performance by either party of any of its obligations will lead to default and termination of acquisition. The defaulting party shall fully and adequately indemnify the other party against any reasonable claims, losses, costs or other liabilities incurred by the other party as a result of such default. The directors of Shandong Gold Group Co.,Ltd are of the view that the terms of the Acquisition Agreement are fair and reasonable. 
SDG Group Co. irrevocably agrees to proceed with the completion of the delivery of the equity interest in Ludi Gold Mine within 7 working days after all the conditions for the effectiveness of the Acquisition Agreement have been satisfied. DONGXING SECURITIES Company Limited (SHSE:601198) acted as financial advisor to Shandong Gold Group Co.,Ltd.
</t>
  </si>
  <si>
    <t>Fresh Hemp Foods Ltd.</t>
  </si>
  <si>
    <t>IQTR603328344</t>
  </si>
  <si>
    <t xml:space="preserve">Tilray, Inc. (NasdaqGS:TLRY) entered into a definitive agreement to acquire Fresh Hemp Foods Ltd. from Compass Group Diversified Holdings LLC and others for approximately CAD 410 million on February 19, 2019. Tilray will acquire Fresh Hemp Foods on a cash and debt-free basis, for an aggregate purchase price, including cash and class 2 common stock in the capital of Tilray, of up to CAD 419 million. Tilray will pay CAD 277.5 million at closing, comprised of CAD 150 million in cash to be paid to the holders of preferred shares and holders of common shares of Fresh Hemp Foods and will issue 1.21 million shares of Class 2 common stock on closing. Six months after closing, Tilray will pay CAD 92.5 million, comprised of CAD 50 million in cash and CAD 42.5 million in Tilray shares. Tilray will issue an additional CAD 49 million in Tilray shares based on Fresh Hemp Foods achieving certain performance milestones in 2019, such amount to be reduced to the extent that some or all of the milestones are not achieved and if Tilray is restricted, delayed or prohibited from issuing any Common Stock in connection with the arrangement, or if the issue price of the Common Stock is less than $56.37, any amount of the Consideration payable in Common Stock may be paid in an equivalent amount of cash. The milestone consideration is dependent on attainment of certain levels of US branded gross sales of edible or tropical products containing broad spectrum hemp extracts or cannabidiols prior to December 31, 2019. The transaction will be subject to normal post-closing adjustments.
Upon completion of the acquisition, Fresh Hemp Foods will operate as a wholly-owned subsidiary of Tilray. The closing of the transaction is subject to court approval, Governmental approvals, third party consents, approval of Board of Directors of Compass Group Diversified Holdings LLC, no outstanding company options at closing and other customary terms and conditions. The deal has been unanimously approved by the persons that are shareholders of Compass Group Diversified Holdings LLC. The transaction is expected to close within the next 30 days. Compass Diversified Holdings intends to use the net proceeds to repay outstanding debt under it's revolving credit facility. Kathleen Keilty, Troy Lehman, Evan Griffith, Trevor Simpson, Christina Huber, Paul Heller, Navin Joneja, Jim Robson, Laura Weinrib, Celine Poitras, Kevin Zimka, Samantha Rossman, Sean Boyle and Eleni Kassaris of Blake, Cassels &amp; Graydon LLP and Alan Hambelton, John Robertson and Julia Stark of Cooley LLP acted as legal advisors to Tilray. Cowen acted as fairness opinion provider to Tilray's Board of Directors in connection with the transaction. Warren Silversmith, Barbara Sheng, Jordan Dawson and Chelsea Pellegrino, Aniko Pelland and Luke Sinclair, Frank Mathieu, Nathaniel Lacasse, David Brown, Joe Ensom, Anisha Visvanatha and Jonathan Auerbach of Stikeman Elliott LLP acted as legal advisors to Compass Group Diversified Holdings. Jefferies LLC acted as financial advisor to Compass Diversified Holdings.
</t>
  </si>
  <si>
    <t>Shanghai Ruyi Television Production Co., Ltd.</t>
  </si>
  <si>
    <t>Beijing Wanda Cultural Industry Group Co., Ltd.</t>
  </si>
  <si>
    <t>IQTR1848804179</t>
  </si>
  <si>
    <t>Shanghai Ruyi Television Production Co., Ltd. agreed to acquire 49% stake in Beijing Wanda Investment Co., Ltd. from Beijing Wanda Cultural Industry Group Co., Ltd. for CNY 2.3 billion on July 20, 2023. Huatai Financial Holdings (Hong Kong) Limited acted as financial advisor to Shanghai Ruyi Television Production Co., Ltd.</t>
  </si>
  <si>
    <t>Crane Canada Co.</t>
  </si>
  <si>
    <t>Groupe Deschênes Inc.</t>
  </si>
  <si>
    <t>IQTR1780531313</t>
  </si>
  <si>
    <t xml:space="preserve">Groupe Deschênes Inc. signed an agreement to acquire Crane Canada Co. from Crane Co. (NYSE:CR) for CAD 380 million on April 8, 2022. Consideration will be paid on a cash-free and debt-free basis. The sale is subject to customary closing conditions and regulatory approvals and is expected to close in the second quarter of 2022.
</t>
  </si>
  <si>
    <t>Williston Basin Properties of VEN Bakken LLC</t>
  </si>
  <si>
    <t>VEN Bakken, LLC</t>
  </si>
  <si>
    <t>IQTR611323019</t>
  </si>
  <si>
    <t xml:space="preserve">Northern Oil and Gas, Inc. (AMEX:NOG) ("Northern") entered into a definitive agreement to acquire the Williston Basin properties of VEN Bakken LLC for approximately $310 million on April 18, 2019. The purchase consideration consists of $165 million in cash, a $130 million 6% three-year senior unsecured note due 2022 and 5,602,147 shares of Northern's common stock. The cash and note portions of the consideration are subject to typical closing and post-closing adjustments. A $31 million deposit shall be paid by Northern within two business days after execution of the agreement by wire transfer in immediately available funds to be held in and escrow account. Northern does not anticipate accessing the public equity or debt markets for this transaction. In connection with the transaction, Northern entered into an amended and restated credit agreement with a set of lenders, with Royal Bank of Canada as the administrative agent, to permit Northern to issue the consideration note. The cash portion of the transaction is financed through the reserve based revolving credit facility. Upon termination of the agreement under specified circumstances, Northern would be required to forfeit to the seller a cash deposit in the amount of $31 million.
The transaction is subject to approval of listing of consideration shares with NYSE American. The transaction is expected to close on July 1, 2019. The acquisition is expected to be accretive to earnings, cash flow per share, and future drilling inventory for Northern. Wells Fargo Bank, NA acted as escrow agent in the transaction. Bryan Loocke, Mike Telle, Tan Lu, Mike Marek, Jeremy Tripp, Brittany Smith, Charlie Fitzpatrick, Guy Gribov, Tzvi Werzberger, Jason Blackmer, Erin Webb, Todd Way, Julia Pashin and Emily Fawcett of Vinson &amp; Elkins LLP acted as legal advisors to Flywheel Bakken, parent of VEN Bakken. David Castro Jr, Chad Smith, William Eiland, Isaac Bate, Mary Kogut Brawley, Eugenio Cardenas, Sunny Sikka, John Pitts, Drue Santora, Paul Knowlton, Mona Kwasnik, Matt Pacey, Bryan Flannery, Lance Hancock, Jonathan Kidwell, Ty’Meka Reeves-Sobers, David Wheat and Joe Tobias of Kirkland &amp; Ellis LLP acted as legal advisors to Northern Oil and Gas. RBC Richardson Barr acted as the exclusive financial advisor to Flywheel Bakken as part of the transaction.
</t>
  </si>
  <si>
    <t>Australian Bragg Centre In Adelaide</t>
  </si>
  <si>
    <t>Commercial &amp; General Pty Ltd</t>
  </si>
  <si>
    <t>IQTR692415910</t>
  </si>
  <si>
    <t xml:space="preserve">Dexus (ASX:DXS) and The Healthcare Wholesale Property Fund, fund managed by Dexus, entered into agreement to acquire Australian Bragg Centre in Adelaide from Commercial &amp; General Pty Ltd for approximately AUD 450 million on October 20, 2020. The transaction is expected to settle on October 30, 2020. Wissam Abwi and Daniel Marks of MinterEllison acted as legal advisors to Commercial &amp; General Pty Ltd.
</t>
  </si>
  <si>
    <t>Lotte Non - Life Insurance Co., Ltd. (KOSE:A000400)</t>
  </si>
  <si>
    <t>KOSE:A000400</t>
  </si>
  <si>
    <t>Victura Limited</t>
  </si>
  <si>
    <t>Aioi Nissay Dowa Insurance Company, Limited; Lotte Station Building Co. Ltd; Hotel Lotte Co., Ltd.; Hotel Lotte Pusan Co., Ltd.</t>
  </si>
  <si>
    <t>IQTR612386760</t>
  </si>
  <si>
    <t xml:space="preserve">JKL Partners Inc. won a bid to acquire 52.5% stake in Lotte Non - Life Insurance Co., Ltd. (KOSE:A000400) from Lotte Station Building Co. Ltd., Hotel Lotte Co., Ltd., Hotel Lotte Pusan Co., Ltd., Aioi Nissay Dowa Insurance Co., Ltd. and Dongbin Shin on May 3, 2019. JKL Partners Inc. signed stock purchase agreement to acquire 53.49% stake in Lotte Non - Life Insurance Co., Ltd. for approximately KRW 370 billion on May 24, 2019. In a related transaction, Hahn &amp; Company won a bid to acquire 80% stake in Lotte Card Co., Ltd. from LOTTE Korea. The transaction is expected to close by October 2019. Citigroup Global Markets Korea Securities Limited acted as financial advisor to LOTTE Korea. Samjong KPMG Advisory Inc. acted as the financial advisor to Lotte Non - Life Insurance Co., Ltd. 
</t>
  </si>
  <si>
    <t>Aioi Nissay Dowa Insurance Company, Limited (Japan); Hotel Lotte Co., Ltd. (South Korea); Hotel Lotte Pusan Co., Ltd. (South Korea); Lotte Station Building Co. Ltd (South Korea)</t>
  </si>
  <si>
    <t>DANBALL ONE Co., Ltd.</t>
  </si>
  <si>
    <t>Raksul Inc. (TSE:4384)</t>
  </si>
  <si>
    <t>IQTR1761006654</t>
  </si>
  <si>
    <t xml:space="preserve">Raksul Inc. (TSE:4384) agreed to acquire a 50.1% stake in DANBALL ONE Co., Ltd. from Toshihiro Tsuji for CNY 2 billion on December 9, 2021. Consideration also includes Advisory expenses and other expenses for CNY 2 million. DANBALL ONE has the net asset of CNY 654 million, Total asset of CNY 1,732 million. Net sales CNY 4,343 million, Operating profit (loss) of CNY 866 million, Ordinary profit (loss) CNY 859 million, Net profit of CNY 739 million and Earnings (loss) per share of CNY 739,524 for the Fiscal year ended July 31, 2021(10 months). The Company plans to acquire additional outstanding shares of D-ONE as of February 1, 2022 making it a wholly owned subsidiary. As a result of this acquisition, we will prepare consolidated financial statements starting from the third quarter of the fiscal year ending July 31, 2022. 
</t>
  </si>
  <si>
    <t>61 Robinson</t>
  </si>
  <si>
    <t>Rivulets Investments</t>
  </si>
  <si>
    <t>IQTR1681308209</t>
  </si>
  <si>
    <t xml:space="preserve">Rivulets Investments acquired 61 Robinson from ARA Real Estate Partners Asia II, L.P. managed by ARA Asset Management Limited for approximately SGD 420 million on September 13, 2021. The price works out to SGD 2,973 per square foot based on the building's post-refurbishment net lettable area (NLA) of 141,958 per square foot. Savills brokered the deal.
</t>
  </si>
  <si>
    <t>ZAO NPF Raiffeisen</t>
  </si>
  <si>
    <t>LLC "Leningradskoe adagio"</t>
  </si>
  <si>
    <t>IQTR709614788</t>
  </si>
  <si>
    <t xml:space="preserve">LLC Leningradskoe adagio agreed to acquire Joint Stock Company Non-State Pension Fund SAFMAR from Public Joint Stock Company "SAFMAR Financial investments" (MISX:SFIN) for RUB 24 billion on March 25, 2021. Upon completion, the new owner of the fund - LLC IK "Leningradskoe adagio" - assumed the obligation to rename the NPF "SAFMAR" within the terms agreed by the parties. The deal will be closed after final regulatory approval.
</t>
  </si>
  <si>
    <t>SHSE:600556</t>
  </si>
  <si>
    <t>IQTR1827787937</t>
  </si>
  <si>
    <t xml:space="preserve">Weibo Corporation (NasdaqGS:WB) entered into certain share purchase agreement to acquire 18.399942% stake in Inmyshow Digital Technology(Group)Co.,Ltd. (SHSE:600556) from SINA Corporation for CNY 2.16 billion on March 1, 2023.Immediately following the consummation of this proposed transaction and together with our existing shareholding in INMYSHOW, we will in the aggregate beneficially own 480,342,364 shares of INMYSHOW, representing approximately 26.57% of its total issued shares.
</t>
  </si>
  <si>
    <t>HL Klemove Corporation</t>
  </si>
  <si>
    <t>HL Mando Corporation (KOSE:A204320)</t>
  </si>
  <si>
    <t>HL Holdings Corporation (KOSE:A060980); Hella holding international Gmbh</t>
  </si>
  <si>
    <t>IQTR703117021</t>
  </si>
  <si>
    <t xml:space="preserve">Mando Corporation (KOSE:A204320) signed an agreement to acquire Mando-Hella Electronics Corp from Halla Holdings Corp. (KOSE:A060980) and Hella holding international Gmbh for approximately KRW 170 billion on February 3, 2021. Among the total consideration of KRW 165 billion, KRW 82.5 billion will be paid to Halla Holdings Corp. and Hella Holding International GmbH, respectively in cash. Mando Corporation will purchase in total of 2.76 million shares from Halla holding and Hella consisting 1.38 million shares each of Mando-Hella Electronics Corp . Mando-Hella generated a revenue of KRW 643.5 billion (€480 million) in the fiscal year 2019/2020. The transaction has been approved by the Halla Holdings Corp., Hella holding international Gmbh and Mando Corporation. The Board of Directors of Mando Corporation resolved the transaction. The transaction is expected to close on March 2, 2021. 
</t>
  </si>
  <si>
    <t>Hella holding international Gmbh (Germany); HL Holdings Corporation (KOSE:A060980) (South Korea)</t>
  </si>
  <si>
    <t>Phoenix TSR LLC</t>
  </si>
  <si>
    <t>PHX Energy Services Corp. (TSX:PHX)</t>
  </si>
  <si>
    <t>IQTR1794073848</t>
  </si>
  <si>
    <t xml:space="preserve">An unknown buyer acquired Phoenix TSR LLC from PHX Energy Services Corp. (TSX:PHX) for CAD 404 million on June 30, 2022.
</t>
  </si>
  <si>
    <t>Select Bancorp, Inc.</t>
  </si>
  <si>
    <t>First Bancorp (NasdaqGS:FBNC)</t>
  </si>
  <si>
    <t>IQTR717070077</t>
  </si>
  <si>
    <t xml:space="preserve">First Bancorp (NasdaqGS:FBNC) entered into a definitive merger agreement to acquire Select Bancorp, Inc. (NasdaqGM:SLCT) for approximately $310 million on June 1, 2021. Under the terms of the transaction, each share of Select’s common stock will be converted into the right to receive 0.408 share of FBNC common stock and each outstanding and unexercised option to purchase shares of Select’s common stock, whether or not previously vested, will be cancelled in exchange for a cash payment of $18 minus the exercise price for each share of Select common stock subject to such stock option. After the transaction, First Bancorp will hold 80% stake and Select Bancorp will hold 20% stake in combined entity. Under the agreement, First BanCorp. will be the surviving entity. Select Bancorp. will merge with and into First BanCorp. and Select Bank &amp; Trust Company, a wholly owned subsidiary of Select, Bancorp, Inc. will merge with and into First Bank, a wholly owned subsidiary of First Bancorp. The transaction may be terminated in certain circumstances. Upon termination of the merger agreement under certain circumstances, Select will be required to pay First Bancorp a termination fee of $11.5 million.
At the closing of the merger, two members of Select’s current board of Directors will join the boards of Directors of FBNC and First Bank. Select Bank team will be joining First Bank. All employees of Select Bancorp entities immediately prior to the effective time and whose employment is not terminated, if any, at or prior to the effective time shall, become employees of First Bancorp or First Bank, as applicable. In connection with entering into the merger agreement, each of the Directors and executive officers of Select has entered into a support agreement. The transaction is subject to the required approval of Select’s shareholders and FBNC’s shareholders, requisite regulatory approvals, listing of consideration shares of First Bancorp, each executive officer and Director of Select Bancorp shall have executed and delivered to First Bancorp a support agreement, effectiveness of the registration statement to be filed by FBNC with respect to the FBNC common stock to be issued in the merger and other customary closing conditions. The Board of Directors of First Bancorp and Select Bancorp unanimously approved the transaction. The Board of Directors of First Bancorp and Select Bancorp recommended the shareholders to approve the transaction. As of September 17, 2021, the shareholders of Select Bancorp, Inc. has approved the transaction. Following the merger, Select Bank customers should continue to conduct their business with their current Select Bank branches until customer accounts are converted to First Bank’s data systems, which is expected to occur in March 2022. As of October 11, 2021, First Bancorp has received all required regulatory approvals. As per the announcement on October 12, 2021, the transaction is approved by the shareholders of First Bancorp. The transaction is expected to close during the fourth quarter of 2021. As of October 11, 2021, the transaction is expected to close on October 15, 2021. The transaction is expected to earnings per share accretive. Scott Randall Anderson, Patrick J. Long and Christopher L. Kochard of Keefe, Bruyette &amp; Woods, Inc acted as the financial advisor and Robert A. Singer of Brooks, Pierce, McLendon, Humphrey &amp; Leonard, L.L.P. acted as the legal advisor to First Bancorp. Raymond James &amp; Associates, Inc. acted as the financial advisor and Todd H. Eveson of Wyrick Robbins Yates &amp; Ponton LLP acted as the legal advisor to Select Bancorp, Inc. Raymond James &amp; Associates, Inc. will receive a fee of $3.75 million for advisory services and $0.35 million will be paid on rendering its opinion. Keefe, Bruyette, &amp; Woods, Inc. will receive a fee of $1.625 million for advisory services and $0.25 million will be paid on rendering its opinion. Computershare Trust Company, N.A is acting as transfer agent to Select. Georgeson LLC acted as information agent to First Bancorp and Select. Select has retained Georgeson LLC to assist in the solicitation of proxies, which firm will, by agreement, receive compensation of $8,500, plus reimbursement of expenses, for these services. First Bancorp has retained Georgeson LLC to assist in the solicitation of proxies, which firm will, by agreement, receive compensation of $8,500, plus reimbursement of expenses, for these services. 
</t>
  </si>
  <si>
    <t>Applied Insight, LLC</t>
  </si>
  <si>
    <t>The Acacia Group</t>
  </si>
  <si>
    <t>IQTR1899306363</t>
  </si>
  <si>
    <t xml:space="preserve">CACI International Inc (NYSE:CACI) entered into an agreement to acquire Applied Insight, LLC from The Acacia Group on September 29, 2024. A cash consideration will be paid by CACI International Inc. CACI International acquired Applied Insight in an all-cash transaction.
</t>
  </si>
  <si>
    <t>Konigsbau Passagen Shopping Center in Stuttgart</t>
  </si>
  <si>
    <t>Poste Vita S.p.A.; Colliers Global Investors Italy SGR S.p.A.</t>
  </si>
  <si>
    <t>Evans Randall Investment Management Limited</t>
  </si>
  <si>
    <t>IQTR609531842</t>
  </si>
  <si>
    <t xml:space="preserve">Antirion SGR and Poste Vita S.p.A. acquired Konigsbau Passagen Shopping Center in Stuttgart from Evans Randall Investment Management Limited for €280 million on April 4, 2019. Colliers International acted as real estate advisor to Antirion SGR and Poste Vita S.p.A.
</t>
  </si>
  <si>
    <t>Capella Space Corp.</t>
  </si>
  <si>
    <t>Spark Capital Partners, LLC; Harmony Partners, LLC; DCVC; Cota Capital Management, LLC; NightDragon Management Company, LLC; US Innovative Technology Capital Management, LLC</t>
  </si>
  <si>
    <t>IQTR1942688429</t>
  </si>
  <si>
    <t xml:space="preserve">IonQ, Inc. (NYSE:IONQ) entered into a definitive agreement to acquire Capella Space Corp. for approximately $310 million on May 7, 2025. The aggregate consideration payable by IonQ, Inc. to certain securityholders of Capella at closing will be 10,677,344 shares. The shares to be issued pursuant to the agreement will be restricted securities. The transaction is subject to the satisfaction of customary closing conditions, including the receipt of regulatory approvals. The transaction is expected to close in the next twelve months. 
Rob Kindler, Chelsea Darnell, Timothy Cruickshank, Brian Kim, Patricia Vaz de Almeida, Nathan Mitchell, Lyudmila Bondarenko, Jean McLoughlin, Meghan Fox, John Carlin, Andre Bouchard, Geoffrey Chepiga, Audrey Paquet, Jonathan Ashtor, Matthew Rosenberg, Brian Krause, Peter Fisch, Yuni Sobel, Ross Ferguson, and Chad de Souza of Paul, Weiss, Rifkind, Wharton &amp; Garrison LLP acted as legal advisor for IonQ, Inc. Citigroup Inc. acted as financial advisor for Capella Space Corp. Damien R. Zoubek and Sanjay Murti of Freshfields US LLP acted as legal advisor for Capella Space Corp.
</t>
  </si>
  <si>
    <t>Cota Capital Management, LLC (United States); NightDragon Management Company, LLC (United States); US Innovative Technology Capital Management, LLC (United States)</t>
  </si>
  <si>
    <t>Knix Wear, Inc.</t>
  </si>
  <si>
    <t>IQTR1790217061</t>
  </si>
  <si>
    <t xml:space="preserve">Essity AB (publ) (OM:ESSITY B) agreed to acquire 80% stake in Knix Wear Inc. for approximately SEK 3.3 billion on July 8, 2022. The purchase price amounts to approximately SEK 3.3 on a cash and debt free basis for 80% of Knix Wear. Founder and Chief Executive Officer of Knix Wear, Joanna Griffiths will hold the remaining 20% share and will stay on as President of Knix Wear. In 2021, Knix Wear reported net sales of approximately SEK 914 million and the EBITDA of approximately SEK 95 million. The transaction is subject to customary regulatory approvals and is expected to be finalized in the second half of 2022.
</t>
  </si>
  <si>
    <t>Airnov France SAS</t>
  </si>
  <si>
    <t>IQTR630343299</t>
  </si>
  <si>
    <t xml:space="preserve">Arsenal Capital Partners agreed to acquire Healthcare Packaging Business from Clariant AG (SWX:CLN) for approximately CHF 310 million on July 22, 2019. The total consideration is equivalent to 13.2x times adjusted FY2018 EBITDA. In 2018, the Healthcare Packaging business generated sales of around CHF 135 million. The business has manufacturing facilities in the USA, France, China and India and employs around 600 employees. The transaction is subject to customary conditions and regulatory approvals. The transaction is expected to close in fourth quarter 2019. Ted M. Frankel, P.C. Tushin Shah, Stuart Boyd, Jacob Traff, Rachel Greenhalgh, Megan Sweeney, Chris Smale, Ted M. Frankel, Andrew Struckmeyer and Curt Ostosh of Kirkland &amp; Ellis LLP acted as legal advisors to Arsenal Capital Partners. William Blair &amp; Company acted as financial advisor to Clariant AG. Ernst &amp; Young acted as Financial Advisor and Due Diligence Provider to Clariant AG.
</t>
  </si>
  <si>
    <t>Choctaw facility of NRG Wholesale Generation LP</t>
  </si>
  <si>
    <t>Entergy Mississippi, LLC</t>
  </si>
  <si>
    <t>GenOn Wholesale Generation, LP</t>
  </si>
  <si>
    <t>IQTR578439542</t>
  </si>
  <si>
    <t xml:space="preserve">Entergy Mississippi, Inc. entered into an asset purchase agreement to acquire Choctaw facility from NRG Wholesale Generation LP for approximately $310 million on August 21, 2018. The consideration amount is subject to adjustment for the value of the inventory of the business and the outcome of performance tests of the facility determined as of the closing date. On the closing date, Entergy Mississippi shall deposit $47.1 million as the escrow amount with the escrow agent and will pay the remainder of the purchase price to the seller. Additionally, the closing of the transactions contemplated by the purchase agreement is subject to customary closing conditions, including the expiration of the waiting period under the Hart- Scott- Rodino Antitrust Improvements Act of 1976 and approvals of the Federal Energy Regulatory Commission and the Mississippi Public Service Commission. As of February 20, 2019, the transaction cleared review under Hart-Scott-Rodino Act. As of October 1, 2019, the Mississippi Public Service Commission approved the transaction. The transaction is expected to close in the third quarter of 2019. As of November 6, 2018, the transaction is expected to close by the end of 2019.
Credit Suisse Securities (USA) LLC acted as exclusive financial advisor to GenOn Energy, Inc., the parent company of NRG Wholesale Generation LP. Andrew Calder, Shubi Arora, Kim Hicks, Stella Tang and Gordon Cranner of Kirkland &amp; Ellis, LLP acted as legal advisor to GenOn Energy.
</t>
  </si>
  <si>
    <t>Wells Fargo Center in Downtown Minneapolis</t>
  </si>
  <si>
    <t>Blackstone Inc. (NYSE:BX); Hines Interests Limited Partnership</t>
  </si>
  <si>
    <t>IQTR608689513</t>
  </si>
  <si>
    <t xml:space="preserve">Starwood Capital Group Management, L.L.C. acquired Wells Fargo Center in Downtown Minneapolis from The Blackstone Group L.P. (NYSE:BX) and Hines Interests Limited Partnership for approximately $310 million on April 1, 2019. Stephen Livaditis and Ken Glomb of Eastdil Secured acted as brokers and represented The Blackstone Group L.P. and Hines Interests Limited Partnership in the transaction.
</t>
  </si>
  <si>
    <t>Blackstone Inc. (NYSE:BX) (United States); Hines Interests Limited Partnership (United States)</t>
  </si>
  <si>
    <t>Caper AI</t>
  </si>
  <si>
    <t>IQTR1685582648</t>
  </si>
  <si>
    <t xml:space="preserve">Maplebear Inc. acquired Caper AI for approximately $350 million on October 15, 2021. The purchase price of approximately $320 million will be paid in cash and stock. The fair value of the purchase consideration was $287 million, consisting of $39 million in cash and 2,044,937 shares of the Company’s non-voting common stock with an aggregate fair value of $248 million. The Company issued 256,563 shares of its non-voting common stock with an aggregate fair value of $31 million, which are subject to continuous employment and will be recognized as post-combination compensation expense over the requisite service period. Lawrence Lee, Barry Chang, Amanda Bradley, Pantea Faed, Mallory Craig-Karim, Marcela Robledo, Elizabeth Gladstone, Joseph Deng, Thomas Asmar, Amanda Cohen, Adeola Olowude, Alexia Noble, Aram Karaguezian, Denise Glagau, Kela Shang, Allison Stafford Powell, Iris Zhang, Lise Test, Ava Haghighi, Denise Glagau, Jeremy Moore, Kai Kramer, Ross Staine, Neil Donetti, Peter George, Erin Maus, Geoff Martin, Derek Poon, Frank Zhuang, Ivy He, Xinxing Chen, Jonathan Isaacs and Wenchao (Emma) He of Baker &amp; McKenzie LLP acted as legal advisor to Maplebear. DLA Piper LLP acted as legal advisor to Lux Capital.
</t>
  </si>
  <si>
    <t>Digital Transformation Opportunities Corp.</t>
  </si>
  <si>
    <t>American Oncology Network, Inc. (OTCPK:AONC)</t>
  </si>
  <si>
    <t>Glazer Capital, LLC; Digital Transformation Sponsor LLC</t>
  </si>
  <si>
    <t>IQTR1803762147</t>
  </si>
  <si>
    <t xml:space="preserve">American Oncology Network, LLC entered into a term sheet to acquire Digital Transformation Opportunities Corp. (NasdaqCM:DTOC) from a group of shareholders on September 2, 2022. American Oncology Network, LLC entered into a definitive business combination agreement to acquire Digital Transformation Opportunities Corp. from a group of shareholders for approximately $310 million in a reverse merger transaction on October 5, 2022. Under the terms of the definitive business combination agreement, the proposed Business Combination values the combined company at a pro forma enterprise value of approximately $500 million. Existing AON equity holders will roll 100% of their equity in AON. Upon completion of the Business Combination, the combined company expects to be listed on Nasdaq. As on September 20, 2023, The combined company has been renamed American Oncology Network, Inc., and its common stock is expected to commence trading on the Nasdaq Stock Market LLC under the new ticker symbol “AONC” on September 21, 2023. Upon the closing of the Business Combination, AON’s senior leadership team will continue to serve in their current roles. The combined company will be led by AON’s Chief Executive Officer Todd Schonherz, President and Chief Development Officer Brad Prechtl, Chief Financial Officer David Gould, and Chief Medical Officer Fred Divers. The proposed Business Combination, which has been approved by DTOC’s board of directors and AON’s board of managers and members. AON will pay to DTOC a termination fee of $18 million.
The closing of the proposed Business Combination is subject to approval by DTOC’s stockholders, the expiration or termination of the waiting period under the Hart-Scott-Rodino Antitrust Improvements Act, the continued validity and effectiveness of the written consent of the AON shareholders approving the Business Combination, the receipt of certain required regulatory consents or approvals with respect to the Business Combination, the listing of the shares of DTOC Class A common stock on Nasdaq and other customary closing conditions, including any applicable regulatory approvals. As on September 19, 2023, DTOC’s stockholders approved the business combination. The deal is expected to close in the first half of 2023.
David M. Hernand, Lucas Rachuba, Stephen H. Harris and Jonathan Ko of Paul Hastings LLP is serving as legal advisor to DTOC. Woolery &amp; Co. PLLC and Ilan Katz and Brian Lee of Dentons US LLP are serving as legal advisors to AON. Mark Zimkind of Continental Stock Transfer &amp; Trust Company acted as DTOC’s transfer agent. DTOC has engaged Morrow Sodali LLC (“Morrow Sodali”) to assist in the solicitation of proxies for the Special Meeting. DTOC has agreed to pay Morrow Sodali a fee of $12,500, plus disbursements. Richard Zall of King &amp; Spalding LLP acted as legal advisor to Digital Transformation Opportunities Corp. Kroll, Inc. acted as due diligence provider to DTOC. As of August 21, 2023, Digital Transformation Opportunities Corp. extended the period of time by which the Company must complete its initial business combination with American Oncology Network, LLC (“AON”) from August 31, 2023 to September 30, 2023. The Company also announced that, on August 21, 2023, in accordance with the Company's certificate of incorporation, the Sponsor has timely deposited into the trust account an aggregate of $50,000 in order to effect such extension.
</t>
  </si>
  <si>
    <t>Digital Transformation Sponsor LLC (United States); Glazer Capital, LLC (United States)</t>
  </si>
  <si>
    <t>Endomagnetics Ltd.</t>
  </si>
  <si>
    <t>Molten Ventures Plc (LSE:GROW); Sussex Place Ventures Ltd</t>
  </si>
  <si>
    <t>IQTR1879457531</t>
  </si>
  <si>
    <t xml:space="preserve">Hologic, Inc. (NasdaqGS:HOLX) signed a definitive agreement to acquire Endomagnetics Ltd. for approximately $310 million on April 26, 2024. Endomag generated approximately $35 million of revenue in calendar 2023. The acquisition is expected to be slightly dilutive to Hologic’s non-GAAP earnings per share in fiscal 2024, break even in 2025 and accretive thereafter. Completion of the acquisition is subject to customary closing conditions, including regulatory approvals.
</t>
  </si>
  <si>
    <t>Molten Ventures Plc (LSE:GROW) (United Kingdom)</t>
  </si>
  <si>
    <t>2100 Telecommunications Towers of PT Indosat Tbk</t>
  </si>
  <si>
    <t>IQTR640558858</t>
  </si>
  <si>
    <t xml:space="preserve">PT. Dayamitra Telekomunikasi entered into sale and purchase agreement to acquire 2100 telecommunication towers from PT Indosat Tbk (IDX:ISAT) for IDR 4.4 trillion on October 15, 2019. Consideration will be satisfied in cash at closing. In a related transaction, PT Profesional Telekomunikasi Indonesia entered into sale and purchase agreement to acquire 1000 telecommunication towers from PT Indosat Tbk on October 15, 2019. PT. Dayamitra Telekomunikasi and PT Profesional Telekomunikasi Indonesia announced as winning bidders of a competitive tender process for the sale by Indosat Ooredoo of 3,100 telecommunications towers. The transactions is subject to customary closing conditions including shareholders’ approval of Ooredoo Q.P.S.C. (DSM:ORDS) at extraordinary general meeting which will held on November 21, 2019. Transaction is expected to close before the end of 2019. J.P. Morgan acted as financial advisor to PT Indosat Tbk. Pt Credit Suisse Sekuritas Indonesia acted as financial advisor to PT. Dayamitra Telekomunikasi. Teguh Arwiko of Hiswara Bunjamin &amp; Tandjung acted as legal advisor to PT Indosat Tbk. Giles Kennedy and Jacqueline Chan of Milbank LLP acted as legal advisors to PT Indosat.
</t>
  </si>
  <si>
    <t>Kreos Capital Management (UK) Limited</t>
  </si>
  <si>
    <t>IQTR1841828324</t>
  </si>
  <si>
    <t xml:space="preserve">BlackRock, Inc. (NYSE:BLK) entered into a definitive agreement to acquire Kreos Capital Management (UK) Limited on June 8, 2023. The transaction, which is expected to close in Q3 2023, is subject to customary regulatory and closing conditions. The financial impact of the transaction is not material to BlackRock earnings. Moelis &amp; Company acted as exclusive financial adviser and Goodwin Procter London provided legal advice to Kreos Capital. Hepp, David C, Chaplin, Robert A, Collin, Matthew B, Jupp, Alex and Norman, Greg of Skadden, Arps, Slate, Meagher &amp; Flom provided legal advice to BlackRock. 
</t>
  </si>
  <si>
    <t>Iddink Groep B.V.</t>
  </si>
  <si>
    <t>IQTR594643996</t>
  </si>
  <si>
    <t xml:space="preserve">Sanoma Oyj (HLSE:SAA1V) agreed to acquire Iddink Groep B.V. from NPM Capital N.V. and Iddink's management for approximately €280 million on December 11, 2018. The cash and debt free purchase price of €277 million will be fully financed with debt and Sanoma has agreed on a committed bridge facility of €300 million from Nordea Bank Abp and OP Corporate Bank plc. Sanoma plans to refinance the bridge facility with longer term funding prior to closing of the acquisition. After closing, Iddink will remain a separate operational company and will operate as part of Sanoma Learning SBU. Iddink reported Total Assets as €247 million, EBIT as €4 million, Reported EBITDA of €40 million and Total Equity as €85 in 2018. The management team of Iddink is committed to continue at Sanoma Learning post completion of the transaction. The transaction is subject to customary closing conditions, including the approval of competition authorities and completion of works council consultation procedures at Iddink. As of August 29, 2019, Dutch Authority for Consumers and Markets has approved the transaction. The transaction is expected to be finalized in second quarter to third quarter of 2019. The transaction is expected to complete by the end of Q3, 2019. Bastiaan Vaandrager, Sander Griffejoen, Alex Math and Christian Savvides of N M Rothschild &amp; Sons Limited acted as financial advisor to NPM Capital N.V
</t>
  </si>
  <si>
    <t>Aspen Manufacturing LLC.</t>
  </si>
  <si>
    <t>IQTR1935369477</t>
  </si>
  <si>
    <t xml:space="preserve">The RectorSeal Corporation entered into a definitive agreement to acquire Aspen Manufacturing, Inc. for approximately $310 million on March 18, 2025. As for the consideration $313.5 million cash will be paid by The RectorSeal Corporation for the common equity of Aspen Manufacturing, Inc. The transaction reflects TEV/EBITDA multiple of 11x. For the period ending December 31, 2024, Aspen Manufacturing, Inc. reported total revenue of $122.4 million and EBITDA of $28.5 million. The transaction is expected to be immediately accretive to CSWI’s EPS and EBITDA, CSWI plans to finance the transaction using a mix of available cash and debt from its existing $500 million credit facility. The expected completion of the transaction is in the first quarter of fiscal year 2026. The deal is subject to standard closing conditions, including the expiration or termination of any waiting periods under the Hart-Scott-Rodino Antitrust Improvements Act of 1976. James M. Garrett of Latham &amp; Watkins LLP acted as legal advisor to Aspen Manufacturing LLC.
</t>
  </si>
  <si>
    <t>J. Alexander's Holdings, Inc.</t>
  </si>
  <si>
    <t>SPB Hospitality LLC</t>
  </si>
  <si>
    <t>The Vanguard Group, Inc.; River Road Asset Management, LLC; Newport Global Advisors, L.P.; Hill Path Capital LP; Ancora Holdings LLC</t>
  </si>
  <si>
    <t>IQTR1672798684</t>
  </si>
  <si>
    <t xml:space="preserve">SPB Hospitality LLC entered into an agreement to acquire J. Alexander's Holdings, Inc. (NYSE:JAX) from a group of shareholders for approximately $210 million on July 2, 2021. Under the terms of the transaction, J. Alexander's Holdings' shareholders will receive $14 in cash per share of common stock of the company. Each performance share award and restricted share award granted under J. Alexander's Holdings Stock Incentive Plan outstanding immediately prior to the Effective Time will become fully vested and converted into the right to receive an amount in cash equal to the product of (1) the number of shares of J. Alexander's Holdings Common Stock subject to J. Alexander's Holdings Performance Share Award or J. Alexander's Holdings restricted share award, as applicable, and (2) the merger consideration, less any applicable taxes. As a result of the merger, J. Alexander's Holdings will survive as wholly owned subsidiary of SPB Hospitality. In connection with the merger agreement, SPB Hospitality entered into an equity commitment letter with Drawbridge Special Opportunities Fund LP for an aggregate amount of $230 million or provide sufficient cash to fund the transaction. SPB Hospitality will be required to pay a termination fee of $10 million if SPB Hospitality terminates the merger agreement. J. Alexander's Holdings will be required to pay a termination fee of $7.75 million if J. Alexander's Holdings terminates the merger agreement. The transaction is subject to approval by J. Alexander’s shareholders, expiration or termination of the applicable waiting period under the Hart-Scott-Rodino Antitrust Improvements Act of 1976, as well as other customary closing conditions. Certain of the J. Alexander’s officers, directors and shareholders including Newport Global Opportunities Fund I-A LP and Ancora Holdings LLC, holding, in the aggregate, over 20% of the outstanding shares of company, entered into a voting agreement with SPB Hospitality on July 2, 2021, pursuant to which they agreed, among other things, to vote their respective shares of company common stock in favor of the merger. The merger was approved by J. Alexander’s Board of Directors. The transaction is expected to be completed early in the fourth quarter of 2021.
Piper Sandler &amp; Co. acted as financial advisor and fairness opinion provider and F. Mitchell Walker of Bass, Berry &amp; Sims PLC acted as legal counsel to J. Alexander’s and its Board of Directors. J.P. Morgan Securities LLC and Configure Partners LLC acted as financial advisors and Steven M. Haas of Hunton Andrews Kurth LLP acted as legal counsel to SPB Hospitality. Steve Wolosky and Ryan Nebel of Olshan Frome Wolosky LLP acted as legal advisor to Ancora Holdings LLC. Piper Sandler &amp; Co. will receive a fee of $3.3 million for its services and $1 million will be paid for fairness opinion. Okapi Partners LLC acted as a proxy solicitor to J. Alexander's Holdings and Okapi will be paid approximately $10,000 and will be reimbursed for its reasonable out-of-pocket expenses for these and other advisory services in connection with the special meeting. Jordan Myers, Chris Underwood andJonathan Edwards of Alston &amp; Bird advised Synovus Bank, as administrative agent and a lender, in financing SPB Hospitality.
</t>
  </si>
  <si>
    <t>Ancora Holdings LLC (United States); Hill Path Capital LP (United States); Newport Global Advisors, L.P. (United States); River Road Asset Management, LLC (United States); The Vanguard Group, Inc. (United States)</t>
  </si>
  <si>
    <t>BT Holdings, Inc.</t>
  </si>
  <si>
    <t>Origin Bancorp, Inc. (NYSE:OBK)</t>
  </si>
  <si>
    <t>IQTR1772484491</t>
  </si>
  <si>
    <t xml:space="preserve">Origin Bancorp, Inc. (NasdaqGS:OBNK) agreed to acquire BT Holdings, Inc. on December 21, 2021. Origin Bancorp, Inc. (NasdaqGS:OBNK) entered into a definitive merger agreement to acquire BT Holdings, Inc. (BTH) for approximately $300 million on February 23, 2022. Under the terms of the merger agreement, BTH shareholders will receive an aggregate of 6.82 million shares of Origin's common stock in exchange for all outstanding shares of BTH common stock, subject to certain adjustments, in an all-stock transaction. Based upon 10.4 million BTH common shares currently outstanding, each BTH common share would be converted to 0.6547 shares of Origin common stock, equating to a value of $29.15 per BTH common share based on Origin’s closing stock price on February 23, 2022. Based on the closing price of Origin Common Stock on February 23, 2022, the aggregate consideration to be paid to holders of BTH Common Stock in connection with the merger is valued at approximately $313.5 million. Outstanding options to purchase BTH common stock will be converted to options to purchase Origin common stock. As at December 31, 2021, BT Holdings reported total assets of $2.02 million, total stockholders’ equity of $0.22 million and net income of $0.02 million.
Upon completion, BTH will merge with and into Origin, with Origin as the surviving entity in the merger. In connection with the execution of the merger agreement, BTH’s wholly owned subsidiary, BTH Bank, N.A., agreed to be merged with and into Origin’s wholly owned subsidiary, Origin Bank, with Origin Bank as the surviving bank in the Bank Merger. In case of termination of the agreement, BTH shall pay to Origin a termination fee equal to $12 million. The transaction represents a Price/LTM Net income multiple of 13.8x and Price/TBVPS multiple of 1.51x. Post-closing, BTH leadership will continue. At the effective time of the merger, Origin will expand the size of its Board by two and will appoint two individuals from BTH to serve on the Board of Directors of Origin. BTH has formally designated Lori Sirman, BTH’s current President and Chief Executive Officer, and Jay Dyer, BTH’s current Executive Vice President, as BTH’s designees to serve as directors of Origin and Origin Bank following the mergers, in accordance with the terms of the Merger Agreement.
The closing of the transaction is subject to customary conditions, including approval by the shareholders of each of Origin and BTH; receipt of all regulatory approvals and all statutory waiting periods in respect thereof, if any, shall have expired or been terminated; the registration statement shall have become effective; the receipt by each party of a tax opinion to the effect that the Merger will qualify as a reorganization within the meaning of Section 368(a) of the Internal Revenue Code of 1986, as amended; Origin will have expressly assumed or discharged, in Origin’s sole discretion, all of BTH’s obligations in respect of the indebtedness of BTH; the parties shall have agreed upon the calculation of Adjusted Tangible Equity; approval of the shareholders of Origin, the shares of Origin common stock to be issued in connection with the transaction shall have been approved for listing on Nasdaq; Origin has received, in form and substance satisfactory to BTH and Origin, all consents, approvals, waivers and other assurances from all non-governmental third parties and dissenting shares shall be less than 5% of the issued and outstanding shares of BTH common stock. The merger agreement has been approved by the Boards of Directors of each of Origin and BTH. As of April 26, 2022, the shareholders meeting of Origin is scheduled on June 29, 2022. As of June 29, 2022, transaction has been approved by the shareholders of each of BTH and Origin. In addition, all required regulatory approvals for consummation of the merger and bank merger have been received, including those from the Federal Reserve Bank of Dallas, the Louisiana Office of Financial Institutions, and the Texas Department of Banking. The closing is expected to occur during the second half of 2022. As of April 26, 2022, the transaction is expected to close in the third quarter of 2022. The transaction is expected to be ~13% accretive to 2023E EPS.
Stephens Inc. served as financial advisor and fairness opinion provider and Jonathan S. Hightower and Kevin E. Strachan of Fenimore, Kay, Harrison &amp; Ford, LLP acted as legal advisors to Origin Bancorp. Piper Sandler &amp; Co. served as financial advisor and provided fairness opinion and Mike Keeley of Norton Rose Fulbright US LLP acted as legal advisor to BTH. Equiniti Trust Company acted as transfer agent to Origin.
</t>
  </si>
  <si>
    <t>"Cologneo I" Project in Cologne's Mülheim District</t>
  </si>
  <si>
    <t>IQTR591409242</t>
  </si>
  <si>
    <t xml:space="preserve">An unknown institutional investor acquired "Cologneo I" Project in Cologne's Mülheim District from Consus Real Estate AG (DB:CC1) for approximately €280 million on November 15, 2018. The transaction value consists of €241 million of cash and €36 million of an additional upside payment, if rents above current market rent will be achieved.
</t>
  </si>
  <si>
    <t>29-26 Northern Boulevard Site</t>
  </si>
  <si>
    <t>IQTR588299537</t>
  </si>
  <si>
    <t xml:space="preserve">Simon Baron Development Group LLC acquired remaining 96.45% stake in 29-26 Northern Boulevard site from Quadrum Global for approximately $310 million on October 22, 2018.
</t>
  </si>
  <si>
    <t>Topdanmark Liv Holding A/S</t>
  </si>
  <si>
    <t>Nordea Life Holding AB</t>
  </si>
  <si>
    <t>Topdanmark Forsikring A/S</t>
  </si>
  <si>
    <t>IQTR1774897371</t>
  </si>
  <si>
    <t xml:space="preserve">Nordea Life Holding AB agreed to acquire Topdanmark Liv Holding A/S from Topdanmark Forsikring A/S for €270 million on March 18, 2022. The purchase price is subject to adjustments. Topdanmark Life will be integrated into Nordea and operated under the Nordea brand. The transaction is subject to regulatory approvals and closing is expected in the second half of 2022. On October 2022, European Commission (EC) has approved agreement to Topdanmark Liv Holding A/S. BofA Securities, Inc. acted as exclusive financial advisor to Nordea Life Holding AB. Christian Lundgren of Kromann Reumert acted as legal advisor to Topdanmark Forsikring A/S. Carnegie Holding AB acted as exclusive financial advisor to Topdanmark Forsikring A/S.
</t>
  </si>
  <si>
    <t>Four Multifamily Communities in Atlanta, Texas, Colorado, California</t>
  </si>
  <si>
    <t>IQTR1805160055</t>
  </si>
  <si>
    <t xml:space="preserve">Bell Apartment Fund VII, LLC acquired Four Multifamily Communities in Atlanta, Texas, Colorado, California for $313 million on October 17, 2022. The total purchase price was $313 million. The portfolio was purchased on behalf of Bell Apartment Fund VII investors. The four properties acquired include Sidney at Morningside, located in Atlanta, GA to be renamed Bell Morningside, Residences at Starwood, located in Frisco, TX to be renamed Bell Starwood, Touchstone Apartments, located in Broomfield, CO to be renamed Bell Broomfield and Montecito Apartments, located in Santa Clarita, CA to be renamed Bell Valencia.
</t>
  </si>
  <si>
    <t>Donatelle Plastics, Inc.</t>
  </si>
  <si>
    <t>IQTR1885617783</t>
  </si>
  <si>
    <t>DuPont de Nemours, Inc. (NYSE:DD) signed an agreement to acquire Donatelle Plastics, Inc. on June 25, 2024. With a workforce of more than 400 employees, Donatelle becomes part of the Industrial Solutions line of business within the Electronics &amp; Industrial segment. The transaction is expected to close in the third quarter 2024, subject to satisfaction of customary closing conditions and receipt of regulatory approvals. Ballard Spahr LLP acted as legal advisor for DuPont de Nemours, Inc. Piper Sandler Companies acted as financial advisor and Fredrikson &amp; Byron P.A. acted as legal advisor for Donatelle Plastics, Inc.</t>
  </si>
  <si>
    <t>Goldcup 17038 AB</t>
  </si>
  <si>
    <t>IQTR575817599</t>
  </si>
  <si>
    <t xml:space="preserve">Goldcup 17038 AB signed an agreement to acquire SKF Motion Technologies from AB SKF (publ) (OM:SKF B) for SEK 2.8 billion on July 31, 2018. The consideration is on a cash and debt free basis. In 2017, SKF Motion Technologies had sales of SEK 2 billion. The transaction is subject to regulatory approvals, finalization of necessary consultations and other customary closing conditions and involves consultation with employee representative bodies. As on August 23, 2018, the transaction was notified at the Federal Competition Authority. The deal is expected to close during the end of 2018. KPMG Corporate Finance acted as financial advisor for AB SKF (publ).Elisabet Lundgren, Patrik Björklund, Rasmus Kindlund, Nima Naderi, Joanna Tholander, Johan Sahlin, Rebecka Elming, Niklas Jansson, Maja Bjerkelund, Sophia Astberg, Olof Wetterling, Hedvig Helmerson, Matthew Devey, Mathias Beyer, Geesa de Vries, Jacek Urban, Patrick Flockenhaus, Nina Bernard, Benoit Allouis, Bruno Derieux, Sharon Saren, Marilyn Moreau, Yeram Kim, Christopher Sprado, Eva Hennen, Sebastian Klingen, Sarah Richter, Clara Pang, Karen Mijelshon, Géric Clomes, Sibel Yilmaz, Ina Lunneryd, Matteo Lenzi, Ruggero Barelli, Matteo Tabellini and Thijn van Helvoirt of Linklaters Advokatbyrå AB and Paola Pugliese, Paula Amaral Salles and Fernanda Harari of Demarest Advogados acted as legal advisors to Triton, parent of Goldcup.
</t>
  </si>
  <si>
    <t>Holborn Links Estate in Central London</t>
  </si>
  <si>
    <t>IQTR657035927</t>
  </si>
  <si>
    <t xml:space="preserve">Curzon Capital Partners 5 Long-Life LP a fund managed by Tristan Capital Partners Holdings Ltd and Cording Real Estate Group LLP acquired Holborn Links Estate in Central London from LabTech Investments Ltd for approximately £250 million on March 2, 2020. Knight Frank India Pvt Ltd acted as a financial advisor to Tristan Capital Partners Holdings Ltd and Cording Real Estate Group LLP whereas, Cushman &amp; Wakefield Corporate Finance Limited acted as a financial advisor of LabTech Investments Ltd. 
</t>
  </si>
  <si>
    <t>Monex, Inc.</t>
  </si>
  <si>
    <t>IQTR1863867084</t>
  </si>
  <si>
    <t xml:space="preserve">NTT DOCOMO, INC. agreed to acquire 48% stake in Monex, Inc. from Monex Group, Inc. (TSE:8698) for ¥46.6 billion on October 4, 2023. The transaction is expected to close on December 6, 2023.
</t>
  </si>
  <si>
    <t>Teplárna Kladno s.r.o.</t>
  </si>
  <si>
    <t>Sev.en Zeta a.s. (CZ)</t>
  </si>
  <si>
    <t>IQTR613938802</t>
  </si>
  <si>
    <t xml:space="preserve">Sev.en Zeta a.s. (CZ) entered into an agreement to acquire Alpiq Generation (CZ) s.r.o. from Alpiq Holding AG (SWX:ALPH) for €280 million on May 16, 2019. Alpiq Generation (CZ) s.r.o. will use a new name, Teplárna Kladno s.r.o. The transaction is subject to the usual conditions for closure, particularly the approval of the Czech competition authorities. As of August 1, 2019, The Office for the Protection of Competition (ÚOHS) approves the merger. The transaction is expected to close in second half of 2019. The proceeds of the transaction will be used for the further development of growth areas and for the further optimization of the balance sheet. The transaction will result in a net cash inflow of approximately €250 million. 
Alexander Alting von Geusau, Alex Pyatov, Raphaëlle Carton de Tournai and Davy Yeung of ING Corporate Finance acted as financial advisor to Alpiq AG. Iva Bilinska, Jakub Cech, Lucie Cerna and Prokop Verner of Allen &amp; Overy Prague acted as legal advisors to Alpiq Holding. Lukas Janicek of CMS Cameron McKenna Nabarro acted as legal advisor for Sev.en Zeta a.s. (CZ). PricewaterhouseCoopers Ceská republika, s.r.o. acted as financial advisor to Sev.en Zeta a.s. (CZ).
</t>
  </si>
  <si>
    <t>Cavion LLC</t>
  </si>
  <si>
    <t>Novartis Venture Funds; Lilly Ventures Management Company, LLC; Enso Ventures Limited</t>
  </si>
  <si>
    <t>IQTR633011309</t>
  </si>
  <si>
    <t xml:space="preserve">Jazz Pharmaceuticals plc (NasdaqGS:JAZZ) acquired Cavion LLC for approximately $310 million on August 12, 2019. Under the terms of the agreement, the former Cavion shareholders received an upfront payment of $52.5 million and have the potential to receive additional payments of up to $260 million upon the achievement of certain clinical, regulatory and commercial milestones. Upon the achievement of clinical milestones, up to $30 million will be paid. Upon the achievement of regulatory milestones, up to $45 million will be paid. Based on pre-specified commercial sales, tiered milestones up to $185 million will be paid. Pursuant to the transaction, Cavion became a wholly-owned subsidiary of Jazz Pharmaceuticals, Inc. Fortis Advisors, LLC was the shareholder representative for Cavion. Keith Flaum, Adam Bellack, Susan Lee, Michael Frank, Tao Leung, Brian Curran, Michele Harrington, Jasper Howard of Hogan Lovells acted as legal advisor for Jazz Pharmaceuticals. MTS Health Partners, L.P. acted as financial advisor, Cooley LLP acted as legal advisor and Pilot Health Advisors, LLC acted as strategic advisor for Cavion.
</t>
  </si>
  <si>
    <t>Vantage Pointe in San Diego</t>
  </si>
  <si>
    <t>IQTR699134957</t>
  </si>
  <si>
    <t xml:space="preserve">An unknown buyer acquired Vantage Pointe in San Diego form Equity Residential (NYSE:EQR) for approximately $310 million on December 21, 2020. Walker &amp; Dunlop provided Freddie Mac acquisition financing. Equity Residential will use the proceeds from this sale as well as cash on hand and borrowings under its commercial paper program to satisfy its obligations on its unsecured notes which are due in December 2021 and maintain credit capacity for future opportunities.
</t>
  </si>
  <si>
    <t>Ascend at Kierland and Elite North Scottsdale</t>
  </si>
  <si>
    <t>Pacific Life Insurance Company; Bascom Arizona Ventures, LLC</t>
  </si>
  <si>
    <t>IQTR1680637949</t>
  </si>
  <si>
    <t xml:space="preserve">The Ezralow Company, LLC acquired Ascend at Kierland Elite North Scottsdale from Pacific Life Insurance Company and Bascom Arizona Ventures, LLC for approximately $310 million on September 8, 2021. CBRE’s Tyler Anderson, Sean Cunningham, Asher Gunter and Matt Pesch of Phoenix Multifamily Institutional Properties acted as real estate broker to Pacific Life Insurance Company and Bascom Arizona Ventures.
</t>
  </si>
  <si>
    <t>Bascom Arizona Ventures, LLC (United States); Pacific Life Insurance Company (United States)</t>
  </si>
  <si>
    <t>IQTR654744335</t>
  </si>
  <si>
    <t xml:space="preserve">The Blackstone Group International Partners LLP made a firm proposal to acquire 24.7% stake in NIBC Holding N.V. (ENXTAM:NIBC) for approximately €360 million on February 14, 2020. On February 25, 2020, Blackstone entered into the conditional agreement. An offer price of €9.85 per share, to be fully paid in cash on completion. The offer price will be €9.32 per share following payment of the recommended final dividend for the 2019 financial year of €0.53 per share. As of June 8, 2020, the offer per share is revised to €7.53 per share and consideration to approximately €270 million. The offer price will be €7.53 per share following payment of the recommended final dividend for the 2019 financial year of €0.53 per share. In related transactions, The Blackstone Group International Partners has launched separate private transactions with J.C. Flowers &amp; Co to acquire 60.6% stake for €8.93 per share and with Reggeborgh Invest B.V. to acquire 14.7% stake for €9.65 per share. As a result of the transactions, Blackstone Group will acquire a 100% stake in NIBC.
The transaction is funded from the equity funding provided by the Blackstone Funds. Blackstone shall finance the transaction by means of equity funding provided by the funds. The transaction has received a binding equity commitment letter from the Blackstone Funds for an aggregate amount of up to €1.304 billion, which is fully committed. The transaction is not to close or dispose of any business operated by NIBC, unless proposed by the Managing Board, and will continue to apply the names and logos of the brands of NIBC. The Managing Board remains unchanged and the Supervisory Board to continue to consist of seven people upon settlement of the offer, four current independent members and three members to be nominated by Blackstone. The head office and key corporate functions of NIBC will remain in The Hague, the Netherlands. NIBC shall be obliged to pay a termination fee of €13.6 million to Blackstone. As on July 13, 2020, The Blackstone Group International Partners LLP agreed to pay liquidated damages of €42 million to NIBC Holding N.V. and €4 million to all NIBC shareholders on a pro rata basis to their respective shareholding in NIBC Holding N.V.
If Blackstone acquires at least 95% of the shares, Blackstone and NIBC intend to terminate the listing of the shares on Euronext Amsterdam as soon as possible. In these circumstances, Blackstone will commence statutory squeeze-out proceedings to obtain 100% of the shares. The transaction is subject to obtaining the required competition, regulatory clearances, the NIBC Boards not having revoked or adversely changed their recommendation, minimum acceptance level of at least 95% of the Shares, which will be reduced to 85% if the Post-Settlement Restructuring Measures are agreed between NIBC and The Blackstone Group International Partners LLP, all regulatory authorizations for the execution and implementation of the Post Settlement Restructuring Measures have been obtained and the shareholders have adopted the Post-Settlement Restructuring Measures at NIBC’s general meeting of shareholders, the Foundation not having exercised its call option, and having agreed to the termination of the call option agreement and other customary conditions. The transaction is conditional upon the offer being declared unconditional. The works council of NIBC will be consulted in connection with the transaction. The offer memorandum shall be submitted for review and approval to the Netherlands Authority for the Financial Markets. The NIBC Managing Board and the Supervisory Board unanimously and fully support the transaction and recommend the offer for acceptance to the shareholders of NIBC. As of July 13, 2020, The Blackstone Group International Partners LLP and NIBC Holding N.V. have obtained the unconditional approval of the European Commission with the transaction. As a result, all competition clearances required to close the offer have been obtained. The NIBC Managing Board and NIBC Supervisory Board fully and unanimously support and recommend the amended offer. On December 18, 2020, Blackstone Group International Partners and NIBC hereby announce that the Regulatory Clearances required to close the Offer have been obtained. A declaration of no objection from the European Central Bank for each party that will directly or indirectly acquire a qualifying holding in NIBC Bank N.V. following the offer, approval from the Dutch Central Bank on the appointment of new members of the Supervisory Board and confirmation by the Netherlands Authority for the Financial Markets that the propriety of envisaged changes in the co-policymakers of Lendex Nederland B.V., a subsidiary of NIBC has been obtained. The minimum acceptance level will be lowered from 95% to 85% of the shares. It is anticipated that the transaction will close in the second half of 2020. As of August 7, 2020, the acceptance period of the offer will commence on August 10, 2020 and will expire on October 19, 2020. NIBC will hold the extraordinary general meeting on October 7, 2020. As on October 6, 2020, the acceptance period for this offer has been extended until December 21, 2020, because the time required to obtain the Regulatory Clearances will extend beyond October 19, 2020. The offeror will announce no later than on 24 December 2020 whether it declares the Offer unconditional.
Bank of America Merrill Lynch International Designated Activity Company acted as fairness opinion provider and financial advisor, Lazard B.V. acted as financial advisor and Allen &amp; Overy LLP acted as legal advisor to NIBC Holding N.V. Morgan Stanley &amp; Co. International plc acted as financial advisor and Clifford Chance LLP acted as legal advisor to The Blackstone Group International Partners LLP.
</t>
  </si>
  <si>
    <t>Dalradian Resources Inc.</t>
  </si>
  <si>
    <t>BlackRock, Inc. (NYSE:BLK); M&amp;G Investment Management Limited</t>
  </si>
  <si>
    <t>IQTR571460348</t>
  </si>
  <si>
    <t xml:space="preserve">Orion Mine Finance Fund II, fund managed by Orion Mine Finance entered into a definitive arrangement agreement to acquire an additional 79.6% stake in Dalradian Resources Inc. (TSX:DNA) from BlackRock, Inc. (NYSE:BLK), M&amp;G Investment Management Limited and others for approximately CAD 420 million on June 20, 2018. Under the terms of the agreement, the purpose of the arrangement is to, among other things, permit the acquisition by Orion of all of the issued and outstanding Dalradian shares (other than Dalradian shares owned by Orion or its affiliates, and by Sean Roosen, Osisko Gold Royalties Ltd, and members of Dalradian’s senior management team, including Patrick F.N. Anderson, Eric Tremblay, Keith D. McKay and Marla Gale (collectively, the “Remaining Shareholders”)). If the arrangement becomes effective, each, other than Orion, the Remaining Shareholders and any shareholder who has validly exercised its dissent rights, will receive cash consideration of CAD 1.47 for each Dalradian share. The consideration values Dalradian at an equity value of CAD 537 million on a fully-diluted in-the money basis. The shareholders not selling stake in the transaction (Retained Shareholders) held 72.696 million shares of Dalradian at the time of signing the agreement representing 20.4% stake in Dalradian while BlackRock and its affiliates held 37.95 million shares representing 10.7% stake in Dalradian. Orion currently holds 34 million common shares, representing 9.57% of the issued and outstanding common shares. Orion intends to fund the transaction using cash on hand and loans and confirmed to have sufficient cash to fund the transaction consideration. The effect of implementation of the agreement is anticipated to include cancellation of Dalradian shares from trading on the TSX and AIM exchanges on closing. The agreement includes certain termination rights and obligations with respect to an event of superior proposal and other certain other events, obligating Dalradian to pay a termination fee of CAD 20 million in certain circumstances.
The transaction will be implemented through a court-approved arrangement under the Ontario Business Corporation Act requiring approval of at least 66.67% votes from the shareholders of Dalradian with simple majority as well as votes from the majority of the minority shareholders excluding Orion, Osisko and certain others. The transaction is also subject to regulatory approval, minimum balance sheet requirements, obtaining required court approvals and other customary closing conditions. Dissent Rights will not have been exercised (and not withdrawn) with respect to more than 10% of the issued and outstanding Dalradian shares. The transaction is not subject to financing conditions. The Board of Directors (excluding Patrick Anderson, Michael Barton and Sean Roosen who were recused from discussions and voting given their interests in the transaction as Patrick Anderson is part of the senior management team and is a member in Retained Shareholders, Michael Barton is a principal of Orion and Sean Roosen is a member of Retained Shareholders and a principal of Osisko) unanimously approved the transaction and recommend that other Dalradian shareholders vote their shares in favor of the transaction. As of August 31, 2018, the shareholders of Dalradian Resources Inc. approved the transaction. An independent committee of Dalradian’s Board of Directors comprised of Jonathan Rubenstein, Patrick Downey and Thomas Obradovich was constituted to consider the transaction. The independent committee has also recommended the above mentioned voting eligible board members regarding this transaction. BlackRock and its affiliates as well as Retained Shareholders have each agree to vote their shares in favor of the transaction. In addition, directors and senior officers of Dalradian, including the Retained Shareholders, who as of the date hereof, collectively hold approximately 2.2% of Dalradian’s issued and outstanding common shares have entered into agreements dated June 20, 2018, to support the transaction and vote their Dalradian shares in favor of the transaction. The Dalradian’s shareholders’ meeting is expected to be held on August 31, 2018 while the transaction is expected to close in the third quarter of 2018. As of August 22, 2018, Glass, Lewis &amp; Co., LLC and Institutional Shareholder Services Inc. both have recommended that Dalradian shareholders to vote for the transaction. As of September 4, 2018, Ontario Superior Court of Justice approved the transaction. As of August 3, 2018, the transaction is expected to close on or about September 7, 2018.
Raymond James Ltd. provided formal valuation and fairness opinion on the transaction to the independent committee of Dalradian Resources and will receive a fee of CAD 1 million while Maxit Capital LP also provided fairness opinion to the independent committee and also acted as financial advisor to Dalradian Resources Inc. Jay Goldman and Robert B. Cohen of Cassels Brock &amp; Blackwell LLP acted as Canadian counsels while Field Fisher Waterhouse LLP acted as UK counsel to Dalradian Resources Inc. Bob J. Wooder of Blake, Cassels &amp; Graydon LLP acted as legal advisor to the independent committee of Dalradian Resources. Amanda Linett and Samaneh Hosseini of Stikeman Elliott LLP acted as legal advisors to Orion Mine Finance. Bennett Jones LLP acted as legal advisor to the senior management team (Retained Shareholders) while McCarthy Tétrault LLP acted as legal advisor to Osisko Gold Royalties Ltd. Philip Secrett, Richard Tonthat and Harrison Clark of Grant Thornton Corporate Finance acted as the nominated advisor to Dalradian Resources Inc. D.F. King &amp; Co., Inc. acted as information agent to Dalradian and will receive a fee of CAD 0.04 million plus reasonable out-of-pocket expenses, as well as a success fee of CAD 0.02 million if the arrangement resolution is approved at the meeting. Computershare Investor Services Inc. acted as transfer agent and to Dalradian. John Prior, James Black and Paul Gillam of Numis Securities Limited acted as broker to Dalradian Resources.
</t>
  </si>
  <si>
    <t>BlackRock, Inc. (NYSE:BLK) (United States); M&amp;G Investment Management Limited (United Kingdom)</t>
  </si>
  <si>
    <t>ATSE:ALPHA</t>
  </si>
  <si>
    <t>The Hellenic Financial Stability Fund</t>
  </si>
  <si>
    <t>IQTR1872855521</t>
  </si>
  <si>
    <t xml:space="preserve">UniCredit S.p.A. (BIT:UCG) acquired 8.9781% stake in Alpha Services and Holdings S.A. (ATSE:ALPHA) from The Hellenic Financial Stability Fund for approximately €290 million on November 12, 2023. Danny Tricot of Skadden, Arps, Slate, Meagher &amp; Flom (UK) LLP acted as legal advisor to The Hellenic Financial Stability Fund.
</t>
  </si>
  <si>
    <t>Resonant Inc.</t>
  </si>
  <si>
    <t>Murata Electronics North America, Inc.</t>
  </si>
  <si>
    <t>Longboard Capital Advisors, LLC</t>
  </si>
  <si>
    <t>IQTR1771477526</t>
  </si>
  <si>
    <t xml:space="preserve">Murata Electronics North America, Inc. entered into a definitive merger agreement to acquire remaining 95.9% stake in Resonant Inc. (NasdaqCM:RESN) for approximately $310 million on February 14, 2022. Pursuant to the merger agreement, Murata Electronics will commence a cash tender offer to acquire all of the outstanding shares of Resonant’s common stock at a purchase price of $4.50 per share, net to the tendering stockholder in cash, without interest and less any required withholding taxes. Following the completion, Resonant will operate as a wholly-owned subsidiary of Murata. The merger agreement permits completion of the merger upon the collective ownership by Murata, Purchaser and any other subsidiary of Murata of one share more than 50% of the number of shares that are then issued and outstanding At the effective time of the merger, each outstanding Share (other than Shares held by (i) Resonant, Murata or their respective subsidiaries immediately prior to the effective time and (ii) stockholders of Resonant who have properly and validly perfected their statutory appraisal rights under the Delaware General Corporation Law will automatically be converted into the right to receive the per share amount of $4.50 on the terms and subject to the conditions set forth in the merger agreement. Funds for the acquisition will come from Murata Electronics North America’s cash on hand.
Upon termination of the agreement under specified circumstances, Resonant may be required to pay Murata a termination fee of $11.2 million while Murata may be required to pay the Resonant a termination fee of $15 million. In addition, upon termination of the agreement under specified circumstances, Resonant may be required to reimburse Murata for up to $3 million of expenses. The offer is subject to the satisfaction of customary conditions, including, among others, tender of a majority of Resonant’s shares; certain regulatory approvals including any applicable waiting period with respect to the purchase of Resonant shares pursuant to the offer under the HSR Act shall not have expired or been terminated; Murata or its permitted assignee shall have accepted for payment all Resonant shares validly tendered and not withdrawn pursuant to the offer. Consummation of the offer and the merger is not conditional on Murata’s receipt of financing. The Board of Directors of Resonant has unanimously approved the merger agreement and resolved and agreed to recommend that holders of shares accept the offer and tender their shares pursuant to the offer. The Board of Directors of Murata Electronics North America has also unanimously approved the merger agreement. Murata has agreed to commence the offer as promptly as reasonably practicable but no later than March 1, 2022, and the offer will remain open for at least 20 business days. Each of Murata and Resonant filed their respective Premerger Notification and Report Forms with the Antitrust Division and the FTC on February 28, 2022. The waiting period applicable to the purchase of the Shares pursuant to the Offer will expire on March 15, 2022, unless earlier terminated. The transaction is expected to close by the end of March 2022. The transaction is expected to close on March 25, 2022, unless the offer is extended by Murata Electronics.
Wilson Sonsini Goodrich &amp; Rosati, P.C. Advisor to Centerview Partners LLC served as lead financial advisor to Resonant and provided fairness opinion to Resonant Board. Cole Bader, Massimo Arpino and Brad Raymond of Stifel, Nicolaus &amp; Company, Incorporated and Keefe, Bruyette &amp; Woods, Inc. also served as financial advisors to Resonant. Robert Little and Jonathan M. Whalen of Gibson, Dunn &amp; Crutcher LLP, Kitahama Partners, Covington &amp; Burling LLP and Christian C. Davis of Akin Gump Strauss Hauer &amp; Feld LLP served as legal advisors to Murata. John McIlvery of Stubbs Alderton &amp; Markiles, LLP and Ben Orlanski and Christopher D. Ahn of Proskauer Rose LLP acted as legal advisors to Resonant. Mizuho Securities Co., Ltd. served as exclusive financial advisor to Murata. D.F. King &amp; Co., Inc. acted as information agent and Computershare Trust Company, National Association acted as depository bank to Resonant.
</t>
  </si>
  <si>
    <t>Nikon SLM Solutions AG</t>
  </si>
  <si>
    <t>Nikon AM. AG</t>
  </si>
  <si>
    <t>Elliott Management Corporation; Ena Investment Capital Llp</t>
  </si>
  <si>
    <t>IQTR1799413377</t>
  </si>
  <si>
    <t xml:space="preserve">Nikon AM. AG entered an offer to acquire remaining 38.9% stake in SLM Solutions Group AG (XTRA:AM3D) from Elliott International, L.P. managed by Elliott Management Corporation, Ena Investment Capital Llp and Hans-Joachim Ihde for approximately €180 million on September 2, 2022. In addition Nikon AM. AG also announced to launch a separate public offer for the acquisition of certain convertible bonds issued by SLM. Total transaction value will be €622 million. Nikon intends to finance the public takeover offer with available cash on hand. The takeover offer will not be subject to a minimum acceptance threshold and Completion is contingent on foreign investment control clearances. As of September 30, 2022 German Federal Financial Supervisory Authority approved the deal and acceptance period commences today and will end at midnight (CEST) on November 1,2022. As of October 11, 2022 both boards conclude that the takeover offer by Nikon is in the best interest of SLM Solutions, its shareholders and other stakeholders. As of November 4, 2022 the additional acceptance period, which begins on November 5, 2022 and expires at midnight (CET) on November 18, 2022. D. Morgan Stanley is acted as finical advisor and Morrison &amp; Foerster LLP (Japan) acted as legal advisor to Nikon AM. AG. Mitsubishi UFJ Morgan Stanley Securities Co., Ltd. acted as financial advisor to Nikon AM. AG. Citigroup Global Markets Europe AG acted as financial advisor to SLM. Dr. Stephan Aubel, Dr. Dirk Wasmann and Dr. Thomas Winzer of Gleiss Lutz is acting as legal counsel to the SLM and Sullivan &amp; Cromwell is acting as legal advisor to SLM’s supervisory board.
</t>
  </si>
  <si>
    <t>O-Net Technologies (Group) Limited</t>
  </si>
  <si>
    <t>Optical Beta Limited</t>
  </si>
  <si>
    <t>IQTR678761233</t>
  </si>
  <si>
    <t xml:space="preserve">OPTICAL BETA LIMITED made an offer to acquire 45% stake in O-Net Technologies (Group) Limited (SEHK:877) from disinterested Shareholders for HKD 2.43 billion on July 8, 2020. The offer price is HKD 6.5 per share. Under the terms of transaction Offeror is acquiring 375.19 million shares, representing 44.99% stake. As on July 14, the terms were revised and the Offeror will acquire 372.4 million shares representing 44.65% stake for HKD 2.42 billion. As on the July 8, 2020, Kaifa, Na and Na Related Shareholders held 55.01% stake in O-Net Technologies. Post acquisition the offeror will hold 100% stake in O-Net Technologies. Optical Alpha and Kaifa holds 82.21% and 17.79% stake respectively in OPTICAL BETA LIMITED. In a related transaction the Offeror, Optical Alpha, Na, the Na Related Shareholders, the Equity Investor, the Subscription Investor and Kaifa entered into the Consortium Agreement and formed the Offeror Consortium for the purpose of the Proposal on July 7, 2020. The Offeror intends to finance the cash requirement for the Proposal through a (a)drawdown of debt facilities with an aggregate amount of HKD 1.44 billion provided by CMB the Offeror’s repayment obligation under which is guaranteed by Na and to be secured by, among others, account charges, share charges and equity charges over relevant subsidiaries and assets of the Company after the completion of the Proposal and (b) a shareholder contribution from Optical Alpha to the Offeror funded by (i) a drawdown of debt facilities with an aggregate amount of HKD 730 million provided by CMB to Optical Alpha Optical Alpha’s repayment obligation under which is guaranteed by Na and secured by among others, equitable mortgages over all Optical Alpha Shares and over Optical Alpha’s entire shareholding interest in the Offeror and (ii) an aggregate cash investment of HKD 738,775,102, being the subscription price payable by the Equity Investor under the Offshore Subscription Agreement, payable by the Equity Investor no later than the Business Day immediately following the date on which the Scheme is sanctioned by the Grand Court of the Cayman Islands or any such other date as agreed between the Equity Investor and the Offeror. As at the Announcement Date, a sum approximately HKD730 million has been deposited into the designated bank account pursuant to the Subscription Investor’s Irrevocable Undertakings and the terms of the Onshore Subscription Agreement for the purpose of satisfying one of the conditions precedent for the drawdowns of the Offeror Acquisition Financing and the Optical Alpha Acquisition Financing and the entire share capital of the Subscription Investor has been pledged to the designated bank
If the Proposal is approved and implemented then (a) the Scheme Shares held by the Disinterested Shareholders will be cancelled and extinguished on the Effective Date in exchange for the payment of the Cancellation Price of HKD 6.50 in cash for each Scheme Share (b) the 287 million Scheme Shares held by the Na Related Shareholders will be cancelled and extinguished on the Effective Date in exchange for the Na Related Shareholders Cancellation Consideration, which consists of the crediting of 287 million unpaid Offeror Shares, representing 46.05% of the Offeror Shares in issue out of the 513 million unpaid Offeror Shares, representing 82.21% of the Offeror Shares in issue held by Optical Alpha as fully paid at the Cancellation Price per Offeror Share and in turn, the crediting of the unpaid Optical Alpha Shares held by the Mr. Na Related Shareholders as fully paid at the Cancellation Price per Optical Alpha Share (c) the 171 million Scheme Shares held by Kaifa will be cancelled and extinguished on the Effective Date in exchange for the Kaifa Cancellation Consideration, pursuant to which (i) 60 million Scheme Shares out of the 171 million Scheme Shares held by Kaifa will be cancelled and extinguished in consideration for cash at the Cancellation Price and (ii) 111 million Scheme Shares out of the 171 million Scheme Shares held by Kaifa will be cancelled and extinguished in consideration for the crediting of the unpaid Offeror Shares held by Kaifa in the offeror, representing 17.79% of the Offeror Shares in issue as fully paid at the Cancellation Price per Offeror Share (d) the issued share capital of the Company will be reduced by cancelling and extinguishing the Scheme Shares, and upon such reduction, the issued share capital of the Company will be increased to its former amount by the issuance at par to the Offeror, credited as fully paid, of the aggregate number of Shares as is equal to the number of Scheme Shares cancelled and extinguished on the Effective Date (e) the listing of the Shares on the Stock Exchange will be withdrawn with effect after the Effective Date.
The transaction is subject to (a) the approval of the Scheme by way of poll by a majority in number of the Disinterested Shareholders representing not less than 75% in value of the Shares held by the Disinterested Shareholders (b) the passing of a special resolution by a majority of not less than three-fourths of the votes cast by the Shareholders present and voting in person or by proxy at the EGM to approve and give effect to the reduction of the number of issued Shares in the share capital of the Company by cancelling and extinguishing the Scheme Shares. (c) the passing of an ordinary resolution by a simple majority of the votes cast by the Shareholders present and voting in person or by proxy at the EGM to immediately thereafter increase the issued Shares to the amount prior to the cancellation and extinguishment of the Scheme Shares and apply the reserve created as a result of the cancellation and extinguishment of the Scheme Shares to pay up in full at par such number of new Shares as is equal to the number of Scheme Shares cancelled and extinguished as a result of the Scheme, credited as fully paid, for issuance to the Offeror (d) the Grand Court’s sanction of the Scheme and, to the extent necessary, its confirmation of the reduction of the number of issued Shares in the share capital of the Company, and the delivery to the Registrar of Companies in the Cayman Islands of a copy of the order of the Grand Court for registration (e) compliance, to the extent necessary, with the procedural requirements and conditions, if any, under Sections 15 and 16 of the Companies Law in relation to the reduction of the number of issued Shares in the share capital of the Company (f) approval of the Consortium Agreement and transactions contemplated thereunder by shareholders of Shenzhen Kaifa, the holding company of Kaifa, in accordance with the Rules Governing the Listing of Securities on the Shenzhen Stock Exchange having been obtained (g) all necessary Authorizations which are material in the context of the Group taken as a whole and other registrations, filings, rulings, consents, opinions, permissions and approvals in connection with the Proposal having been obtained from, given by or made with the Relevant Authorities, in the Cayman Islands, Hong Kong and any other relevant jurisdictions (h) all necessary consents which may be required for the implementation of the Proposal and the Scheme under any existing contractual obligations of the Company being obtained or waived by the relevant party where any failure to obtain such consent or waiver would have a material adverse effect on the business of the Group.
As on July 24, 2020, The Consortium Agreement and transactions contemplated were approved at the shareholders meeting of Shenzhen Kaifa. Accordingly, the said condition has been fulfilled. As of July 27, 2020, the date of dispatch of scheme document extended from July 29, 2020 to September 7, 2020. The court meeting postponed to September 25, 2020 and scheme document on September 2, 2020. China International Capital Corporation Hong Kong Securities Limited acted as the financial adviser to the OPTICAL BETA LIMITED. 
</t>
  </si>
  <si>
    <t>Portfolio of Three Luxury Hotel Properties</t>
  </si>
  <si>
    <t>Engel &amp; Völkers GmbH</t>
  </si>
  <si>
    <t>12.18. Investment Management GmbH</t>
  </si>
  <si>
    <t>IQTR1771479505</t>
  </si>
  <si>
    <t xml:space="preserve">Engel &amp; VÖLkers Ag, on the behalf of EV Leisure Hotel Fund 1 acquired Portfolio of Three Luxury Hotel Properties from 12.18. Investment Management GmbH on January 27, 2022.
</t>
  </si>
  <si>
    <t>Assets of Morris Broadband, LLC</t>
  </si>
  <si>
    <t>Altice USA, Inc. (NYSE:ATUS)</t>
  </si>
  <si>
    <t>Morris Broadband LLC</t>
  </si>
  <si>
    <t>IQTR706059253</t>
  </si>
  <si>
    <t xml:space="preserve">Altice USA, Inc. (NYSE:ATUS) entered into a definitive agreement to acquire Assets of Morris Broadband, LLC from Morris Broadband Llc on March 1, 2021. The transaction implies an enterprise value of $310 million total for the Morris Broadband business on a debt-free and cash-free basis. The purchase price represents a multiple of Morris Broadband’s Q4 LQA Adjusted EBITDA of approximately 24.1x before taking into account estimated run-rate synergies. Including the estimated run-rate synergies that Altice USA expects to realize in full within two years of closing the transaction and adjusting for the present value of anticipated tax benefits, the purchase price represents a multiple of projected 2022 Adjusted EBITDA of 7.4x. Altice USA intends to finance the transaction with available liquidity. Morris Broadband generated approximately $13 million in Adjusted EBITDA on an annualized basis for the quarter ended December 31, 2020 (Q4 LQA). The transaction is subject to certain regulatory approvals and other customary closing conditions and is expected to be completed in the second quarter of 2021. Moorgate Securities acted as financial advisor to Morris Broadband in connection with this transaction. Gillian Emmett Moldowan of Shearman &amp; Sterling LLP acted as legal advisor to Altice.
</t>
  </si>
  <si>
    <t>PT XLSMART Telecom Sejahtera Tbk (IDX:EXCL); Axiata Group Berhad (KLSE:AXIATA)</t>
  </si>
  <si>
    <t>IQTR1765628961</t>
  </si>
  <si>
    <t xml:space="preserve">PT XL Axiata Tbk (IDX:EXCL) and Axiata Group Berhad (KLSE:AXIATA) made the offer to acquire 32.7% stake in PT Link Net Tbk (IDX:LINK) for IDR 4.5 trillion on January 27, 2022. As per the transaction, PT XL Axiata Tbk and Axiata Group Berhad made the offer to acquire 934.8 million shares at IDR 4800 per share. The transaction will be funded through internally generated funds or bank borrowings. As of April 12, 2022, Bank Negara Malaysia has granted approval to pay portion of consideration under mandatory tender offer. As of August 29, 2022, the offer period will begin on August 30, 2022, and end on September 28, 2022. Maybank Investment Bank Berhad acted as financial advisor for Axiata Group Berhad.
</t>
  </si>
  <si>
    <t>Olympic Entertainment Group AS</t>
  </si>
  <si>
    <t>Odyssey Europe AS</t>
  </si>
  <si>
    <t>East Capital Asset Management AB; Ou Hendaya Invest; OÜ HansaAssets; AS Trigon Asset Management</t>
  </si>
  <si>
    <t>IQTR556538412</t>
  </si>
  <si>
    <t xml:space="preserve">Odyssey Europe AS made a voluntary takeover offer to acquire Olympic Entertainment Group AS (TLSE:OEG1T) from Ou Hendaya, Ou Hansa Assets, East Capital Asset Management AB, AS Trigon Asset Management and others for approximately €290 million on March 19, 2018. The offer will be for €1.90 per share in cash. Morgan Stanley is providing financing for the acquisition to Novalpina Capital, parent of Odyssey Europe AS. Ou Hendaya Invest and Ou Hansa Assets have signed binding agreements with Odyssey Europe AS whereby they have irrevocably committed to tender their shares in the voluntary takeover offer. Odyssey Europe AS will acquire 68.4 million share representing 45% from Ou Hansa Assets and 28.8 million share representing 18.9% from Ou Hendaya Invest in Olympic Entertainment Group AS. Under the agreement, OÜ HansaAssets has also agreed to sell to the Odyssey Europe AS all the shares of Olympic Casino Eesti AS, a subsidiary of Olympic Entertainment Group AS. Further, Odyssey Europe AS entered into business combination agreement, in which, Odyssey Europe AS intends to de-list Olympic Entertainment Group AS from the list of Nasdaq Tallinn Stock Exchange and post-closing Odyssey Europe AS intends to carry out certain corporate and other measures, including an up-stream merger of Olympic Entertainment Group AS with and into the Odyssey Europe AS as the surviving entity, an up-stream merger of Olympic Casino Eesti AS with and into Olympic Entertainment Group (or its legal successor) as the surviving entity, and the sale of shares in Olympic Entertainment Group’s two Latvian subsidiaries, Olympic Casino Latvia SIA and Ahti SIA, to a member of the Odyssey Europe’s group. Upon closing of the transaction, all the current members of the supervisory board will resign. There would be no change in the employees of Olympic Entertainment Group. 
The closing of the transactions contemplated under the share sale and purchase agreement and voluntary takeover offer is subject to certain conditions. The offer and the agreements entered into with Olympic Entertainment shareholders as a result of their acceptance of the offer will only be completed if the certain independent conditions are met- in the period from April 4, 2018 up until June 13, 2018, namely, Odyssey either has received the approval for acquisition of qualifying holding of Olympic Casino Eesti AS, a subsidiary of Olympic Entertainment or has not received the prohibiting precept for acquisition of qualifying holding of Olympic Casino Eesti AS from the Estonian Tax and Customs Board and in the period from April 4, 2018 up until June 18, 2018, Odyssey has received the decision of the Bank of Lithuania not to oppose the proposed indirect acquisition of a qualifying holding of the capital and voting rights; and the notification(s) to the Bank of Lithuania about the intention to indirectly dispose of a qualifying holding of the capital and voting rights has been filed, as required by OÜ Hansa Assets and OÜ Hendaya Invest as sellers of in total 97.12 million OEG Shares under a sale and purchase agreement with Odyssey entered into on March 19, 2018 by the expiry of the acceptance period, the agreement has not been terminated and since the date of the offer no single or series of changes, events or effects have occurred that have a material adverse effect on the assets or financial condition of OEG and its group companies of more than €25 million or the equity value of OEG Group of more than €40 million no single or series of changes, events or effects have occurred which lead to a single or recurring negative impact on OEG Group's consolidated turnover and/or consolidated EBITDA, prior to the expiry of the acceptance period OEG has duly invited an extraordinary general meeting of OEG to take place and none of the gambling licenses issued to the entities of the OEG Group has been revoked or has been threatened to be revoked. The transaction is also subject to the approval from the Supervisory Board of Olympic Entertainment Group, Estonian Financial Supervision Authority and Estonian Tax and Customs Board as well as approval from the general meeting of shareholders of Olympic Entertainment Group. 
The Estonian Financial Supervision Authority approved the offer on April 2, 2018. As of April 5, 2018, the Estonian Tax and Customs Board approved the transaction. The voluntary takeover offer is to begin on April 4, 2018 and end on May 2, 2018. The offer acceptance period may be extended, in regard to those shareholders of OEG who have not accepted the offer during the acceptance period up until the approval conditions are met, until May 16, 2018. As of April 18, 2018, the Supervisory Board of Olympic Entertainment Group approved the offer, stating that the offer is fair and reasonable. As of May 2, 2018, all the conditions set forth in notice of offer and prospectus have either been duly met or waived. The transfer of shares is expected to take place on May 10, 2018.
Global Leisure Partners LLP acted as financial advisor and Gerhard Schmidt, Stephan Grauke, Barbara Jagersberger, Tobias Geerling, Heiner Drueke, Manuel-Peter Fringer, Ansgar Wimber, Alexander Pfefferler, Daniel Zhu, Julian Schwanebeck, Benjamin Rapp, Wolfram Distler, Patrick Bright, Dorian Legel, Julia Schum, Nick Krendel, Antony Serban, Alastair McVeigh, Bhavesh Madia, Feng Cai, Madleen Düdder, Patrik Marten and Sonja Popp of Weil, Gotshal &amp; Manges LLP, Pekka Puolakka, Cathriin Torop, Valts Nerets, Jurgita Nikita, Sidas Sokolovas and Urte Armonaite of Sorainen and Thomas Talos, Nicholas Aquilina and Ivanna Tsyba of Brandl &amp; Talos acted as legal advisors to Novalpina Capital LLP. AS LHV Pank acted as financial advisor while Ellex Raidla acted as legal advisor to Ou Hendaya Invest and Ou Hansa Assets.
</t>
  </si>
  <si>
    <t>AS Trigon Asset Management (Estonia); OÜ HansaAssets (Estonia); Ou Hendaya Invest (Estonia)</t>
  </si>
  <si>
    <t>Descarbonize Solucoes S.A.</t>
  </si>
  <si>
    <t>IQTR1676747805</t>
  </si>
  <si>
    <t xml:space="preserve">Brookfield Business Partners L.P. (NYSE:BBU) and others reached an agreement to acquire Aldo Componentes Eletrônicos LTDA. for BRL 1.7 billion on August 4, 2021. Brookfield Business Partners L.P. expect to fund approximately $115 million (approximately BRL 590 million) of the $320 million (BRL 1.7 billion) equity investment for a 35% ownership interest, with the balance from institutional partners. The total purchase price will include an earnout dependent on meeting certain targets which we expect the business to self-fund. Founder and president Aldo Pereira Teixeira will continue to lead the company. Aldo's turnover in 2020 stood at BRL 1.6 billion. 
</t>
  </si>
  <si>
    <t>Substantially All the Assets of JCK Legacy Company</t>
  </si>
  <si>
    <t>JCK Legacy Company</t>
  </si>
  <si>
    <t>IQTR676778814</t>
  </si>
  <si>
    <t xml:space="preserve">Chatham Asset Management won the auction bid to acquire substantially all the assets of The McClatchy Company in a bankruptcy sale on July 12, 2020. Chatham Asset Management entered into asset purchase agreement to acquire substantially all the assets of The McClatchy Company for approximately $310 million on July 24, 2020. Under the agreement, Chatham will acquire McClatchy for $263 million in a credit bid of the Company's first-lien debt, plus new money consideration of $49 million in cash and the assumption of additional liabilities. All employees will be offered their current job with new McClatchy. As part of the transition, Chairman Kevin McClatchy, President and Chief Executive Officer Craig Forman and fellow Board Directors plans to depart from The McClatchy Company. As announced on August 7, 2020 Tony Hunter will become Chief Executive Officer of The McClatchy Company after its sale to Chatham Asset Management. The transaction is subject to approval of US Bankruptcy Court, approval of Board of Directors of The McClatchy Company, as well as customary regulatory approvals, antitrust approval under HSR Act and other customary closing conditions. The proposed asset purchase is scheduled for consideration by the Court for approval at a hearing on August 4, 2020. As of August 4, 2020, U.S. Bankruptcy Court for the Southern District of New York approved the transaction. As of August 20, 2020, Federal trade commission approval was received. The transaction is to close by the end of the third quarter. As of July 31, 2020, the deal is expected to close on or prior to September 4, 2020. Andrew N. Rosenberg, Elizabeth R. McColm and Chaim P. Theil of Paul, Weiss, Rifkind, and Wharton &amp; Garrison LLP acted as legal advisor to Chatham Asset Management. Van C. Durrer II and Thomas J. Ivey of Skadden, Arps, Slate, Meagher &amp; Flom LLP acted as legal advisor to McClatchy. Douglas Mannal of Kramer Levin Naftalis &amp; Frankel LLP acted as legal advisor to The McClatchy Company and Chatham Asset Management. Evercore Inc. (NYSE:EVR) acted as financial advisor to The McClatchy Company (OTCPK:MNIQ.Q) in the transaction. Moelis &amp; Company LLC acted as financial advisor to the official committee of unsecured creditors of The McClatchy Company.
</t>
  </si>
  <si>
    <t>Portfolio of 1,293,197 Square Feet of Eight Properties in Washington, D.C.</t>
  </si>
  <si>
    <t>Brandywine Operating Partnership, L.P.</t>
  </si>
  <si>
    <t>IQTR589165375</t>
  </si>
  <si>
    <t xml:space="preserve">Rockpoint Group, L.L.C. entered into an agreement to acquire 85% stake in a portfolio of 1,293,197 square feet of eight properties in Washington, D.C. from Brandywine Operating Partnership LP for approximately $310 million on October 16, 2018. Brandywine will retain a 15% ownership interest in the properties through an unconsolidated real estate venture. The transaction is expected to close during the fourth quarter of 2018.
</t>
  </si>
  <si>
    <t>Four Apartment Properties in Southern California</t>
  </si>
  <si>
    <t>IQTR637414955</t>
  </si>
  <si>
    <t xml:space="preserve">The Blackstone Group Inc. (NYSE:BX) acquired four apartment properties in Southern California from TruAmerica Multifamily, LLC for approximately $310 million recently. Four apartment properties in Southern California includes Vicino Apartments, Harborview Apartment, Canyon Ridge Apartments and Canyon Crest Apartments. Blackstone paid $68.8 million for Harborview Apartment complex and approximately $51 million each for Canyon Ridge and Canyon Crest Apartments.
</t>
  </si>
  <si>
    <t>New Signature, Inc.</t>
  </si>
  <si>
    <t>Columbia Capital, L.P.; Eastward Capital Partners, LLC.</t>
  </si>
  <si>
    <t>IQTR679878708</t>
  </si>
  <si>
    <t xml:space="preserve">Cognizant Technology Solutions Corporation (NasdaqGS:CTSH) entered into an agreement to acquire New Signature, Inc. from Columbia Capital, L.P. and others for approximately $310 million on July 28, 2020. Upon completion of the transaction, New Signature's more than 500 cloud experts, based primarily in the U.S., U.K., and Canada, will join Cognizant's newly formed Microsoft Business Group. The transaction is subject to regulatory clearance and other closing conditions and is expected to close in the third quarter of 2020. Eric Grossman, Thomas Hendershot, Cathryn Le Regulski, Julia Kovacs, Richard Marks, Stacy Paz, Adam Hartley, Paolo Morante, David Plewa, Sanjay Beri and Cara Hupprich of DLA Piper acted as legal advisors and Arma Partners LP and DH Capital, LLC acted as financial advisors to New Signature.
</t>
  </si>
  <si>
    <t>Columbia Capital, L.P. (United States); Eastward Capital Partners, LLC. (United States)</t>
  </si>
  <si>
    <t>Detroit River Tunnel Partnership</t>
  </si>
  <si>
    <t>IQTR692440826</t>
  </si>
  <si>
    <t xml:space="preserve">Canadian Pacific Railway Limited (TSX:CP) entered into a purchase agreement to acquire remaining 83.5% stake in Detroit River Tunnel Partnership from OMERS Infrastructure Management Inc. for approximately $310 million on October 15, 2020. The purchase price for the transaction is subject to customary closing adjustments. The transaction is remains subject to customary closing conditions, including regulatory approvals. The transaction is currently expected to close at the end of quarter of 2020. The acquisition of the Detroit River Rail Tunnel will reduce Canadian Pacific Railway Limited’s operating costs related to movements through the tunnel. TD Securities Inc. acted as financial advisor and Konata Lake, Dany Assaf, Christopher Caparelli, Peter Keenan and Andy Gibbons of Torys LLP acted as legal advisor to OMERS Infrastructure. Blake, Cassels &amp; Graydon LLP acted as legal advisor to Canadian Pacific Railway Limited. Stinson Leonard Street LLP acted as legal advisor to Canadian Pacific Railway Limited in the transaction.
</t>
  </si>
  <si>
    <t>Northstar Spectrum, LLC</t>
  </si>
  <si>
    <t>American AWS-3 Wireless II L.L.C.</t>
  </si>
  <si>
    <t>Northstar Manager, LLC</t>
  </si>
  <si>
    <t>IQTR700269728</t>
  </si>
  <si>
    <t xml:space="preserve">American AWS-3 Wireless II L.L.C acquired additional 12% stake in Northstar Spectrum LLC from Northstar Manager, LLC for approximately $310 million on December 30, 2020. As a result of the Transaction, DISH Network Corporation through American AWS-3 Wireless II L.L.C, holds 97% of the Class B Common Interests in Northstar Spectrum, LLC.
</t>
  </si>
  <si>
    <t>12-Poperty SHOP Portfolio</t>
  </si>
  <si>
    <t>IQTR704389733</t>
  </si>
  <si>
    <t xml:space="preserve">An unknown buyer acquired 12-Poperty SHOP Portfolio from Healthpeak Properties, Inc. (NYSE:PEAK) for approximately $310 million during the fourth quarter of 2020. Healthpeak Properties, Inc. provided financing of $60 million to the buyer.
</t>
  </si>
  <si>
    <t>Certain Crude Oil and Natural Gas Assets of Hess Bakken Investments II, LLC</t>
  </si>
  <si>
    <t>Hess Bakken Investments II L.L.C.</t>
  </si>
  <si>
    <t>IQTR710705634</t>
  </si>
  <si>
    <t xml:space="preserve">Enerplus Resources (USA) Corporation agreed to acquire certain crude oil and natural gas assets of Hess Bakken Investments II L.L.C. for approximately $310 million on April 7, 2021. The deal value is subject to customary purchase price adjustments. The Acquisition will be funded with the Company's existing cash position of approximately $150 million with the remaining portion funded through borrowing on its undrawn bank credit facility. In addition, the increase of Enerplus Corporation's Sustainability-Linked Credit Facility Credit Facility to $900 million, from $600 million, provides Enerplus with ample liquidity to close our recent asset acquisition and support our ongoing business activities. In addition, the agreement may be terminated by either party if the acquisition closing date has not occurred by June 18, 2021. Enerplus USA has provided the Vendor with a deposit in the amount of $31.2 million in support of its obligations pursuant to the purchaseagreement. If the Acquisition is consummated, the deposit will be applied towards the purchase price. If the acquisition does not close due to a willful breach by Enerplus USA of the agreement, or if Enerplus USA elects not to close the acquisition despite all conditions to closing being satisfied or waived, the Vendor can either seek (a) to retain the Deposit or (b) specific performance. If the acquisition does not close due to a willful breach by the Vendor of the agreement, or if the Vendor elects not to close the acquisition despite all conditions to closing being satisfied or waived, Enerplus USA can either seek (a) return of the Deposit, in addition to pursuing damages from the Vendor in an amount up to the amount of the Deposit, or (b) specific performance. Closing of the Acquisition is subject to customary closing conditions and approval from the Enerplus Resources (USA) Corporation. The transaction is expected to occur in May 2021. As of filling on April 16, 2021, the transaction is expected to close on or about May 18, 2021. The Acquisition is accretive to Enerplus' drilling inventory, extending its development drilling by an additional two to three years based on these tier one locations and Expected to be accretive to per share metrics in the first year, including adjusted funds flow, free cash flow and net asset value. Stifel FirstEnergy and Bank of Montreal (TSX:BMO) acted as financial advisor and Bryan Loocke, Joclynn Townsend, Todd Way, Matthew Dobbins, Brian Bloom, Nick Shum and Sean Becker of Vinson &amp; Elkins LLP and Blake, Cassels &amp; Graydon LLP acted as legal advisor to Enerplus. Bryant Lee, Adam Kestenbaum and Robin Fredrickson of Latham &amp; Watkins LLP acted as legal advisor to Hess in the transaction. 
</t>
  </si>
  <si>
    <t>Lawton Correctional Facility</t>
  </si>
  <si>
    <t>Oklahoma Department of Corrections</t>
  </si>
  <si>
    <t>IQTR1946924208</t>
  </si>
  <si>
    <t>Oklahoma Department of Corrections entered into a purchase agreement to acquire Lawton Correctional Facility from The GEO Group, Inc. (NYSE:GEO) for approximately $310 million on June 5, 2025. A cash consideration of $312 million will be paid by Oklahoma Department Corrections.
The expected completion of the transaction is July 25, 2025, subject to the satisfaction of customary closing conditions. GEO expects to use the net proceeds from the sale of the Facility to pay down debt and for general corporate purposes.</t>
  </si>
  <si>
    <t>Headquarters of French Radio Station Europe 1 in Paris</t>
  </si>
  <si>
    <t>IQTR555358121</t>
  </si>
  <si>
    <t xml:space="preserve">Ardian Real Estate Europe Fund, a fund of Ardian signed an agreement to acquire Headquarters of French Radio Station Europe 1 in Paris from Lagardère SCA (ENXTPA:MMB) for approximately €250 million on February 20, 2018. Four-fifth of the consideration will be paid without conditions precedent on the signing date of the final deed of sale by June 25, 2018, with the balance to be paid at the end of the year 2018. The building will be subject to a large refurbishment. The final deed of sale is expected by June 25, 2018. François Lugand of Arsène-Cabinet d'Avocats and Linklaters LLP (France) acted as legal advisors, JLL AMO and SCC Vendôme acted as real estate advisors and Studio Mainardi acted as an advisor to Ardian. Cabinet Lacourte, Raquin, Tatar acted as legal advisor and Cushman &amp; Wakefield acted as real estate advisor to Lagardère SCA.
</t>
  </si>
  <si>
    <t>IQTR698541919</t>
  </si>
  <si>
    <t xml:space="preserve">Lembaga Kemajuan Tanah Persekutuan made mandatory takeover offer to acquire 49.5% stake in FGV Holdings Berhad (KLSE:FGV) for MYR 2.3 billion on December 8, 2020. The offer is to acquire 1.8 million shares at MYR 1.3 per share. In related transaction, Lembaga Kemajuan Tanah Persekutuan entered into a conditional share purchase agreement to acquire 6.1% stake and 7.78% stake in FGV Holdings Berhad from Kumpulan Wang Persaraan and Urusharta Jamaah Sdn Bhd for approximately MYR 290 million and MYR 370 million. Through the agreements and offer, Lembaga Kemajuan Tanah Persekutuan will own remaining stake in FGV. Kemajuan has sufficient financial resources to satisfy full acceptance of the offer.
As per announcement made on January 22, 2021, the non-interested directors of FGV, recommend the shareholders to reject the Offer while RHB Investment Bank is of the view that the offer is 'not fair but reasonable' based on its evaluation of the offer and recommends the shareholders to accept the offer. Compulsory acquisition of shares will take place if required. Offer will run for 21 days from posting date. Lembaga Shareholders have until February 2, 2021 to accept the offer. As on January 29, 2021, the offer period is extended from February 2, 2021 to February 16, 2021. As of February 11, 2021, the offer period is extended from February 16, 2021 to March 2, 2021. As of February 25, 2021, the offer period is extended from March 2, 2021 to March 15, 2021. Maybank Investment Bank Berhad acted as principal advisor for Lembaga Kemajuan. Jaimie Sia and Tommy Har of RHB Investment Bank Berhad acted as financial advisor for Lembaga and recommended the offer. Securities Commision Malaysia had, vide its letter dated 26 February 2021, provided its consent for FGV to release its announcement on quarterly results and final dividend after 20 February 2021, being the 39th day following the dispatch of the Offer Document.
</t>
  </si>
  <si>
    <t>Traction Sales and Marketing Inc.</t>
  </si>
  <si>
    <t>Guidepost Growth Equity; Salesforce Ventures, LLC</t>
  </si>
  <si>
    <t>IQTR1773447664</t>
  </si>
  <si>
    <t xml:space="preserve">Salesforce, Inc. (NYSE:CRM) signed a definitive agreement to acquire Traction Sales and Marketing Inc. on February 24, 2022. The transaction is subject to customary closing conditions and expected to close in the first quarter of Salesforce’s fiscal year 2023. Fasken Martineau DuMoulin LLP acted as a legal advisor to Traction Sales and Marketing Inc. Jane Ross of Hogan Lovells US LLP acted as legal advisor to Salesforce, Inc.
</t>
  </si>
  <si>
    <t>Portfolio of 21 Hotels</t>
  </si>
  <si>
    <t>IQTR633062058</t>
  </si>
  <si>
    <t xml:space="preserve">An unknown buyer acquired portfolio of 21 hotels from RLJ Lodging Trust (NYSE:RLJ) for approximately $310 million on June 25, 2019. The portfolio of 21 hotels includes Courtyard Austin Airport located at Austin, Texas; Courtyard Boulder Longmont located at Longmont, CO; Courtyard Fort Lauderdale SW Miramar located at Miramar, Florida; Courtyard Salt Lake City Airport located at Salt Lake City, Utah; Fairfield Inn &amp; Suites San Antonio Downtown Market located at San Antonio, Texas; Hampton Inn Fort Walton Beach located at Fort Walton Beach, Florida; Hampton Inn West Palm Beach Airport Central located at West Palm Beach, Florida; Hampton Inn &amp; Suites Clearwater St. Petersburg Ulmerton Road located at Clearwater, Florida; Hampton Inn &amp; Suites Denver Tech Center located at Denver, Colorado; Hilton Garden Inn Bloomington located at Bloomington, Indiana; Hilton Garden Inn Durham Raleigh Research Triangle Park located at Durham, North Carolina; Hilton Garden Inn West Palm Beach Airport located at West Palm Beach, Florida; Residence Inn Chicago Oak Brook located at Oak Brook, Illinois; Residence Inn Detroit Novi located at Novi, Michigan; Residence Inn Fort Lauderdale Plantation located at Plantation, Florida; Residence Inn Fort Lauderdale SW Miramar located at Miramar, Florida; Residence Inn Longmont Boulder located at Longmont, Colorado; Residence Inn Salt Lake City Airport located at Salt Lake City, Utah; Residence Inn San Antonio Downtown Market Square located at San Antonio, Texas; Residence Inn Silver Spring located at Silver Spring, Maryland and SpringHill Suites Boulder Longmont located at Longmont, Colorado.
</t>
  </si>
  <si>
    <t>IQTR1762317088</t>
  </si>
  <si>
    <t xml:space="preserve">CPI Property Group S.A. (XTRA:O5G) signed a Share Purchase Agreement to acquire additional 10.57% stake in IMMOFINANZ AG (WBAG:IIA) from RPPK Immo GmbH for approximately €300 million on December 3, 2021. As of December 3, 2021, CPI Property Group launched an offer to acquire remaining stake. The closing of the transaction is subject to the condition precedent that all merger control approvals have been or are deemed to have been obtained.
</t>
  </si>
  <si>
    <t>Kaleyra, Inc.</t>
  </si>
  <si>
    <t>Lynrock Lake LP; Effe Pi - Societa' Semplice; Esse Effe S.p.A.</t>
  </si>
  <si>
    <t>IQTR1846378332</t>
  </si>
  <si>
    <t xml:space="preserve">Tata Communications Limited (NSEI : TATACOMM) entered into a definitive agreement to acquire Kaleyra, Inc. (NYSE : KLR) from group of shareholders for $90.8 million on June 28, 2023. The offer price is $7.25 cash per share. Upon termination, Kaleyra will pay a termination fee of $5,000,000 if the Merger Agreement is validly terminated by Tata Communications as a result of: (x) the Merger not being consummated by the Termination Date and Tata Communications will pay termination fee of $5 million. Kaleyra's board of directors have approved the transaction unanimously. Both companies' boards of directors have approved the acquisition but it remains subject to approval by Kaleyra's stockholders, as well as regulatory approvals and other customary closing conditions. As of August 17, 2023, Kaleyra's board of directors unanimously recommends that the stockholders of the Kaleyra vote for the proposal to approve and adopt the Merger Agreement and the Merger. The meeting of the Kaleyra‘s shareholders is scheduled to be held on September 28, 2023 to vote or the purpose of, among other things, the merger.  The transaction is expected to close in six to nine months, with Kaleyra becoming a subsidiary of Tata Communications. As of September 28, 2023, shareholders of Kaleyra have approved the transaction. As of September 28, 2023, the closing of the transaction is expected to occur on October 5, 2023.
Robert B. Stebbins and Sean M. Ewen of Willkie Farr &amp; Gallagher LLP acted as legal advisor of Kaleyra and James A. Hutchinson, Joshua M. Zachariah and Jean A. Lee of Goodwin Procter LLP acted as legal advisor of Tata. Northland Securities provided fairness opinion to Kaleyra. Lazard Freres &amp; Co. LLC acted as financial advisor of Tata. In connection with Northland’s services as our financial advisor in connection with the Merger, Northland is entitled receive a non-refundable fee of $400,000, of which $200,000 was payable immediately upon the delivery of their opinion and $200,000 upon the signing of the Merger Agreement. In the event any additional opinion is delivered, we will pay an additional fee of $15,000 immediately upon delivery of each additional opinion. Okapi Partners LLC acted as information agent to Kaleyra and received $50,000 as fees for service rendered. Sharad Abhyankar, Bhavya Bhankharia, Murugaveni Pillai, Moin Ladha and Tanu Banerjee of Khaitan &amp; Co. acted as a legal advisor for Tata Communications Limited (NSEI:TATACOMM).
</t>
  </si>
  <si>
    <t>Esse Effe S.p.A. (Italy); Lynrock Lake LP (United States)</t>
  </si>
  <si>
    <t>Curtis Palmer, a 60 MW run-of-river hydroelectric portfolio</t>
  </si>
  <si>
    <t>Innergex Renewable Energy Inc.; Hydro-Québec International, Inc.</t>
  </si>
  <si>
    <t>CognoGroup, Inc. (OTCPK:CGNO)</t>
  </si>
  <si>
    <t>IQTR1677868661</t>
  </si>
  <si>
    <t xml:space="preserve">Innergex Renewable Energy Inc. (TSX:INE) and Hydro-Québec International, Inc. entered right into a Membership interest purchase agreement to acquire Curtis Palmer, a 60 MW run-of-river hydroelectric portfolio from Atlantic Energy Solutions, Inc. (OTCPK:AESO) for CAD 390 million on August 17, 2021. Additionally, there is an earn-out provision subject to the evolution of NYISO market pricing. Upon closing, Innergex will personal not directly a 50% curiosity within the Amenities with Hydro-Québec not directly proudly owning the remaining 50% curiosity. Innergex is also announced a CAD 175.0 million bought deal equity financing of common shares and CAD 43.5 million concurrent private placement of common shares to Hydro-Québec. The proceeds of equity financing will be used to fund the deal. The acquisition is expected to close in Q4 2021 and is subject to regulatory approvals including FERC and HSR, as well as customary closing conditions. Centerview Partners has acted as a financial advisor to Squared and Atlantic Power.
</t>
  </si>
  <si>
    <t>The Tour Europe in Paris La Défense</t>
  </si>
  <si>
    <t>IQTR616196564</t>
  </si>
  <si>
    <t xml:space="preserve">A Korean institutional investor acquired The Tour Europe in Paris La Défense from a US institutional investor for approximately €280 million on May 29, 2019. Inmark and GG Capital advised on the deal.
</t>
  </si>
  <si>
    <t>HMSE:COP</t>
  </si>
  <si>
    <t>GT 1 Vermögensverwaltung GmbH</t>
  </si>
  <si>
    <t>IQTR1912034296</t>
  </si>
  <si>
    <t>Funds advised and managed by affiliates of CVC Capital Partners plc (ENXTAM:CVC) launched voluntary public tender offer to acquire unknown minority stake in CompuGroup Medical SE &amp; Co. KGaA (XTRA:COP) from The founding family Gotthardt, Reinhard Koop, Gt 1 VermÖGensverwaltung GmbH and others in a going private transaction for a transaction valuing at approximately €1.2 billion on December 9, 2024. As a part of transaction, founding family Gotthardt and related shareholder Koop sign strategic partnership agreement with CVC and will retain majority stake. The shareholder group around the founding Gotthardt family, which jointly holds 50.1% of all shares, will retain its majority stake in CompuGroup Medical. The partnership with CVC will become effective if a holding company controlled by investment funds advised and managed by affiliates of CVC Capital Partners successfully completes a voluntary public tender offer for all outstanding shares of CompuGroup Medical at a price of €22 per share in cash. The offer corresponds to a premium of 51.1% to the volume-weighted average price over the past three months and will be subject to a minimum acceptance threshold of 17% and customary regulatory conditions, including antitrust clearance. Upon completion of the offer, and combined with founding family Gotthardt and related shareholder Dr. Koop, the strategic partners will hold at least 67% of all shares. The parties have agreed not to enter into a domination and/or profit and loss transfer agreement for a period of two years following the closing of the offer.
Post completion of the acquisition, CompuGroup Medical employees will remain part of a company that is even more ambitious, with a determined will to grow and a high level of innovation. The founding family Gotthardt and related shareholder Dr. Reinhard Koop, who together hold 50.1% of all shares, will retain their majority stake in CompuGroup Medical. CompuGroup Medical founder Frank Gotthardt will remain Chairman of the Administrative Board, while Prof. (apl.) Dr. med. Daniel Gotthardt continues as Chief Executive Officer and member of the Administrative Board. Post completion of the transaction, there are no change in headquarters or locations planned.
The transaction is subject to receive approval by the German Federal Financial Supervisory Authority along with Minimum acceptance threshold of 17% and customary closing conditions (e.g., antitrust) and the acceptance period is expected to begin by the end of December 2024. Closing of the transaction is expected in the first half of 2025. As on January 3, 2025, CGM's Managing Directors, the Administrative Board and the Supervisory Board recommending that shareholders accept CVC's voluntary public takeover offer. As of 22 January 2025, 11:00 hrs (CET), the voluntary public tender offer by a holding company, controlled by funds advised and managed by CVC, has been accepted for approximately 3.85% of the total share capital and voting rights of CompuGroup Medical. In addition, 13.62% of the total share capital and voting rights have been acquired through share purchases outside the offer, which are currently held by CVC directly and via instruments. As of January 22, 2025, minimum acceptance threshold of 17% exceeded i.e., 17.46% of total shares in CompuGroup Medical tendered or acquired outside the offer. Acceptance period to end on January 23, 2025 and additional two-week acceptance period to tender shares at €22 per share expected to commence on January 29, 2025 until February 11, 2025. As of January 28, 2025, at the end of the acceptance period, CVC holds 20.43% of total share capital and voting rights in CompuGroup Medical and remaining shareholders of CompuGroup Medical can still tender their shares during an additional acceptance period, which begins on January 29, 2025 to February 11, 2025 to tender shares at €22 per share. As of February 11, 2025, the offer was accepted for 4,387,680 shares of CompuGroup Medical. This represents approximately 8.17% of the total share capital and voting rights. In addition, 13.68% of the total share capital and voting rights have been acquired outside the offer and are currently held by CVC directly and via instruments. The founding family Gotthardt, who controls approximately 50.12% of the total share capital and voting rights, retains their majority stake in CompuGroup Medical. CompuGroup Medical founder Frank Gotthardt remains Chairman of the Administrative Board. Prof. (apl.) Dr. med. Daniel Gotthardt continues to be Chief Executive Officer and member of the Administrative Board. The management of CompuGroup Medical and CVC have agreed to take the company private by way of a delisting offer immediately following the closing of the tender offer. CVC does not intend to increase the offer price for purposes of the delisting offer. The voluntary public tender offer remains subject to the completion of the regulatory conditions of the offer document. Closing of the transaction is expected in Q2 2025. As of April 17, 2025, Final regulatory approval were received and All offer conditions were fulfilled. no increase over tender offer price is expected. CompuGroup Medical and CVC have agreed that CVC will submit a delisting offer immediately following the completion of the tender offer to take the company private. CVC does not intend to increase the offer price for purposes of the delisting offer. The completion of the offer will take place within the next eight banking days.
Stephan Waldhausen, Philipp Pütz, Peter Niggemann and Katharina Kunert of Freshfields Bruckhaus Deringer Rechtsanwälte Steuerberater PartG mbB(Düsseldorf) along with Frank Laudenklos, Alexander Pospisil and Dennis Chinnow of Freshfields Bruckhaus Deringer (Germany) acted as legal advisors to CompuGroup Medical SE &amp; Co. KGaA (XTRA:COP) and Gt 1 VermÖGensverwaltung GmbH. Georg Linde, Jacob Ahme, Joseph Marx, Simon Weiss, Jasmin Dettmar, David Jansen, Kamyar Abrar, Nils R, Richard Roeder, Daniel Gendron, Jennifer Carlson, Patrick Wacker, Martin Wa kowski, Timothy Sawyer of Willkie Farr &amp; Gallagher LLP acted as legal advisor to CVC Capital Partners. Deutsche Bank Europe GmbH acted as financial advisor to CompuGroup Medical SE &amp; Co. KGaA (XTRA:COP).</t>
  </si>
  <si>
    <t>Sierra Metals Inc.</t>
  </si>
  <si>
    <t>Alpayana S.A.C.</t>
  </si>
  <si>
    <t>IQTR1913107372</t>
  </si>
  <si>
    <t xml:space="preserve">Alpayana S.A.C. proposed to acquire Sierra Metals Inc. (TSX:SMT) for approximately CAD 240 million on December 16, 2024. Alpayana intends to commence an all-cash takeover bid to acquire all of the issued and outstanding common shares of Sierra at a price of CAD 0.85 per Common Share. As per filing on April 2, 2025 Alpayana S.A.C. proposed to acquire Sierra Metals for CAD 1.11 per share in cash. Alpayana S.A.C. reached an agreement in principle to acquire Sierra Metals Inc. (TSX:SMT) for approximately $250 million on April 23, 2025. As per filling of April 23, 2025, Alpayana S.A.C. will acquire Sierra Metals for ad 1.15 in cash as consideration. Alpayana intends to make the Offer directly to the shareholders of Sierra. The Board has formed a Special Committee of independent directors to advise the Board in relation to the Alpayana announcement. Alpayana Canada has extended the expiry time in respect of the existing take-over bid until 5:00 p.m. on May 12, 2025. Alpayana intends to waive all remaining conditions of the Revised Offer and to take-up and pay for all Sierra Shares deposited. Alpayana has extended the period during which shareholders of Sierra Metals may tender their Common Shares to the Offer until 5:00 p.m. on May 23, 2025. As of July 29, 2025 Sierra Metals shareholders has approved the transaction.
The transaction is subject to (i) there having been validly deposited under the Offer and not withdrawn that number of Common Shares, representing more than 50% of the outstanding Common Shares; (ii) there having been validly deposited under the Offer and not withdrawn that number of Common Shares, representing at least 66 2/3% of the outstanding Common Share; and (iii) certain government and regulatory approvals having been obtained. The Offer is not subject to any due diligence, financing or Alpayana or Offeror shareholder approval conditions. On December 26, 2024 Sierra Metals announced that a majority of its shareholders have committed not to tender their shares in the event that Alpayana formalizes its proposed unsolicited all-cash take-over bid to acquire all of the issued and outstanding common shares of Sierra Metals for CAD 0.85 per share. As per filing on April 2, 2025 Alpayana is waiving the minimum tender condition requiring 66 2/3% of Sierra Shares to tender to the Offer and the conditions related to the financial metrics set out in the 2024 financial statements. The Offer will remain open for acceptance until 5:00 p.m. (Toronto time) on April 25, 2025. Alpayana Canada also confirms that the condition to the Offer that PricewaterhouseCoopers LLP, as auditor to Sierra, deliver an unqualified audit opinion has been met. Alpayana also confirms that it has received the requisite Peruvian and Mexican regulatory approvals. As of April 3, 2025, Sierra Metals advises shareholders to take no action at this time until the board of directors makes a recommendation as to the merits of the amended Hostile Bid. As of April 9, 2025, board of directors of Sierra Metals has carefully reviewed the amendments to the opportunistic hostile take-over bid and continues to recommend that shareholders of Sierra Metals take no action and reject the Hostile Bid by not tendering their Common Shares. As of April 23, 2025, Sierra Metals Inc. Alpayana S.A.C. and Alpayana Canada Ltd. jointly announce that they have reached an agreement in principle for an all-cash, board supported take-over bid under which Alpayana Canada will make an offer to acquire all of the common shares of the Company. The parties expect to enter into a support agreement for the Supported Bid (the "Support Agreement") as soon as reasonably practicable, but in any event, by April 30, 2025. The Support Agreement is expected to contain customary terms for the Supported Bid, including the existing conditions of Alpayana's take-over bid offer. The Supported Bid has the unanimous support of the Board of Directors and the Special Committee of independent directors of Sierra Metals and the Board of Directors will unanimously recommend that the shareholders of Sierra Metals tender their shares to the Supported Bid. In addition, each of the directors and officers of Sierra Metals have agreed to enter into a lock-up agreement with Alpayana under which they will agree to tender their Common Shares to the Supported Bid. Alpayana Canada has extended the expiry time in respect of the existing take-over bid until 5:00 p.m. (Toronto time) on May 12, 2025, in order to provide the shareholders of Sierra Metals with sufficient time to tender their shares.
As of May 12, 2025, the initial deposit period for the Offer on has been expired and 152,904,401 Sierra Shares, representing approximately 70.74% of the issued and outstanding Sierra Shares, were tendered pursuant to the Offer and not withdrawn prior to the Initial Expiry Time. Hence, Alpayana has extended the expiry time of the Offer by a mandatory period of 10 days to 5:00 p.m. (Toronto time) on May 23, 2025 (the "Expiry Time") in order to allow the remaining minority shareholders to tender their Sierra Shares to the Offer.
McCarthy Tétrault LLP is acting as Canadian legal counsel to Alpayana. Rebaza, Alcázar &amp; De Las Casas is acting as Peruvian legal counsel and Creel, García-Cuéllar, Aiza y Enriquez, S.C. is acting as legal counsel to Alpayana. Shorecrest Group is acting as the Depositary to Alpayana in respect of the Offer. LXG Capital is acting as the sole financial advisor to Alpayana. Sierra Metals engaged BMO Capital Markets as financial advisor, Mintz LLP as legal counsel and Carson Proxy Advisors as communications advisor. The special committee of independent directors of the Board has engaged Bennett Jones as legal advisor. BMO Capital Markets, has provided an oral fairness opinion to the Sierra Board that, as of April 22, 2025. Carson Proxy Advisors acted as communications advisor to Sierra Metals. 
</t>
  </si>
  <si>
    <t>Credpago Serviços de Cobrança S.A.</t>
  </si>
  <si>
    <t>Loft Brasil Tecnologia LTDA.</t>
  </si>
  <si>
    <t>IQTR1677608078</t>
  </si>
  <si>
    <t xml:space="preserve">Loft Brasil Tecnologia LTDA. agreed to acquire 49% stake in CredPago from Banco BTG Pactual S.A. (BOVESPA:BPAC3) on June 29, 2021. BTG Pactual will receive the proceeds in cash up to 24 months and in shares of Loft Holding Ltd. The conclusion of this transaction remains subject to regulatory approvals. Veirano Advogados and Byung S. Hong – Sociedade de Advogados advised Loft Brazil and RGS Partners advised the selling shareholders. Sociedade de Advogados advised Loft Brasil Tecnologia Ltda with Byung Hong and Alan Sung Jin Pak. RGS Partners advised the selling shareholders with a team including Jonathan Kim, Guilherme Stuart Matheus Pinheiro and Felipe Wright
</t>
  </si>
  <si>
    <t>Office Building in San Francisco</t>
  </si>
  <si>
    <t>IQTR676048275</t>
  </si>
  <si>
    <t xml:space="preserve">Pacific Investment Management Company LLC along with an unknown buyer agreed to acquire Office Building in San Francisco from JUUL Labs, Inc. for approximately $310 million on July 8, 2020. Pacific Investment Management Company LLC paid just over $900/sf for 346,000-square-foot property. Newmark acted as broker to Juul in the transaction.
</t>
  </si>
  <si>
    <t>Tokai Carbon CB Ltd.</t>
  </si>
  <si>
    <t>TCCB US Ltd.; Srcg Genpar, LP</t>
  </si>
  <si>
    <t>IQTR571935669</t>
  </si>
  <si>
    <t xml:space="preserve">Tokai Carbon Co., Ltd. (TSE:5301) entered into a definitive agreement to acquire Sid Richardson Carbon, Ltd. from SRCG, Ltd. and SRCG Genpar, L.P. for approximately $310 million on June 26, 2018. Total acquisition price of the transaction is subject to customary price adjustments at closing. During fiscal year 2017, Sid Richardson Carbon reported total assets of $201.2 million, total revenue of $311.9 million, operating profit of $21.3 million, net income of $18.6 million, EBITDA of $37.6 million and net assets of $114.8 million. The transaction is subject to approval of antitrust law and fulfillment of other closing conditions. The transaction was approved by the Tokai Carbon Board of Directors. The transaction is expected to be completed in early September, 2018. Mitsubishi UFJ Morgan Stanley Securities acted as financial advisor to Tokai Carbon, Co Ltd.
</t>
  </si>
  <si>
    <t>Srcg Genpar, LP (United States); TCCB US Ltd. (United States)</t>
  </si>
  <si>
    <t>Ningbo Yongyun Real Estate Development Co., Ltd.</t>
  </si>
  <si>
    <t>Jinmao Huadong Enterprises Management Co., Ltd.</t>
  </si>
  <si>
    <t>Ningbo Ningnan Xincheng Development Investment Co., Ltd.</t>
  </si>
  <si>
    <t>IQTR1790586201</t>
  </si>
  <si>
    <t xml:space="preserve">Jinmao Huadong Enterprises Management Co., Ltd. entered into the Listing-for-Sale Contract to acquire Ningbo Yongyun Real Estate Development Co., Ltd. from Ningbo Ningnan Xincheng Development Investment Co., Ltd. for CNY 2.1 billion on July 11, 2022. Jinmao Huadong Enterprises Management the consideration in cash within 15 working days after the execution of the Listing-for-Sale Contract. Jinmao Huadong will fund the transaction partly by the internal resources and partly by the net proceeds from the issuance of debt financing instruments. In addition, Jinmao Huadong Enterprises Management Co., Ltd. entered into the Listing-for-Sale Contract to acquire Ningbo Yonghuan Real Estate Development Co., Ltd. from Ningbo Ningnan Xincheng Development Investment Co., Ltd. for CNY 1.6 billion on July 11, 2022. Upon completion, Yongyun Real Estate Development and Ningbo Yonghuan Real Estate Development will become indirect wholly owned subsidiaries of China Jinmao Holdings Group Limited. Yongyun Real Estate has audited total assets of CNY 2,069.20 million and audited net assets of CNY 597.54 million as of February 28, 2022. The China Jinmao’s board has approved the Yongyun Real Estate Development and Ningbo Yonghuan Real Estate Development.
</t>
  </si>
  <si>
    <t>Yunnan Guotai Metal Co., Ltd.</t>
  </si>
  <si>
    <t>Shenzhen Capital Group Co., Ltd.; China National Building Material Group Co., Ltd.; Jiaozuo Tong Fortune Venture Investment Co., Ltd.; Shanghai Shangqi Investment Management Partnership Enterprise (Limited Partnership); Shanghai Hengxu Lingchuang Private Equity Fund Management Co., Ltd.; Shenzhen Hongtu No. 1 Private Equity Investment Fund Partnership Enterprise (Limited Partnership); Henan Dongyu Louyi Industrial Investment Fund Partnership Enterprise (Limited Partnership); Yunnan Golden Seed No. 2 Equity Investment Fund Partnership Enterprise (Limited Partnership); Chuxiong Zhongheng Advantage Equity Investment Partnership Enterprise (Limited Partnership); Guangdong Boshi Shuangli Equity Investment Partnership Enterprise (Limited Partnership); Gansu Xinglong Nonferrous Metal New Materials Venture Capital Fund Co., Ltd.; Hangzhou Guangyao Zhixin Runming Enterprise Management Consulting Partnership Enterprise; Chuanghe Xincai (Xiamen) Manufacturing Transformation and Upgrading Fund; Gongqingcheng Tianxiang Phase III Venture Capital Partnership Enterprise (Limited Partnership); Henan Province Yuzizhigao Emerging Industry Investment Fund (Limited Partnership); Gansu Nickel Capital Industrial Investment Fund (Limited Partnership)</t>
  </si>
  <si>
    <t>IQTR1916029417</t>
  </si>
  <si>
    <t>LB Group Co., Ltd. (SZSE:002601) agreed to acquire 32.33% stake in Yunnan Guotai Metal Co., Ltd. from a group of shareholders for CNY 2.3 billion on December 30, 2024. A cash consideration valued at CNY 3.2 per share will be paid by LB Group for 710 million shares. Upon completion, LB Group Co., Ltd. will own 77.86% stake in Yunnan Guotai Metal Co., Ltd. As of September 30, 2024, Yunnan Guotai Metal Co., Ltd. reported total assets of CNY 7.86 billion and total common equity of CNY 3.7 billion. The transaction has been approved by the board of LB Group.</t>
  </si>
  <si>
    <t>China National Building Material Group Co., Ltd. (China); Chuxiong Zhongheng Advantage Equity Investment Partnership Enterprise (Limited Partnership) (China); Gongqingcheng Tianxiang Phase III Venture Capital Partnership Enterprise (Limited Partnership) (China); Guangdong Boshi Shuangli Equity Investment Partnership Enterprise (Limited Partnership) (China); Henan Dongyu Louyi Industrial Investment Fund Partnership Enterprise (Limited Partnership) (China); Henan Province Yuzizhigao Emerging Industry Investment Fund (Limited Partnership) (China); Shenzhen Capital Group Co., Ltd. (China); Shenzhen Hongtu No. 1 Private Equity Investment Fund Partnership Enterprise (Limited Partnership) (China)</t>
  </si>
  <si>
    <t>IQTR1947704177</t>
  </si>
  <si>
    <t xml:space="preserve">An undisclosed buyer acquired unknown minority stake in Lagardere SA (ENXTPA:MMB) from Financière Agache Société Anonyme for approximately €270 million on June 11, 2025. A cash consideration of €271 million valued at €24.1 per share will be paid by the buyer. As part of consideration, €271 million is paid towards common equity of Lagardere SA.
</t>
  </si>
  <si>
    <t>Portfolios of Buildings in France</t>
  </si>
  <si>
    <t>IQTR571888691</t>
  </si>
  <si>
    <t xml:space="preserve">Primonial REIM signed preliminary sale agreement to acquire a portfolio of buildings in France from Gecina (ENXTPA:GFC) on June 25, 2018. In a related transaction, Gecina agreed to sell another portfolio of buildings in France. Gecina will receive the total consideration of approximately €780 million for both transactions. FAIRWAY Avocats acted as legal advisors for Primonial; and De Pardieu Brocas Maffei acted as legal advisor for Gecina. GR Groupe acted as technical advisor to Primonial; and Catella Property acted as real estate advisor to Gecina.
</t>
  </si>
  <si>
    <t>GreenVision Acquisition Corp.</t>
  </si>
  <si>
    <t>Micromobility.com Inc. (OTCPK:MCOM)</t>
  </si>
  <si>
    <t>Basso Capital Management, L.P.; Hudson Bay Capital Management LP; Periscope Capital Inc.; Feis Equities, LLC</t>
  </si>
  <si>
    <t>IQTR703722933</t>
  </si>
  <si>
    <t xml:space="preserve">Helbiz, Inc. entered into a letter of intent to acquire GreenVision Acquisition Corp. (NasdaqCM:GRNV) from Hudson Bay Capital Management LP, Feis Equities, LLC, Periscope Capital Inc, Basso Spac Fund LLC, a fund managed by Basso Capital Management, L.P. and others for approximately $310 million in a reverse merger transaction on December 6, 2020. Helbiz, Inc. entered into an agreement to acquire GreenVision Acquisition Corp. in a reverse merger transaction on February 8, 2021. Helbiz will receive 30 million new shares of GreenVision. Post-closing, Helbiz will own 73.6% in GreenVision. As of March 11, 2021, Helbiz and GreenVision announced that subscription agreements for a fully committed PIPE of $30 million have been executed. The financing, led by Helbiz’s existing shareholders Copernicus Wealth Management and Finbeauty SRL, is priced at $10 per unit, with a unit comprised of one share and one warrant to purchase one additional share of common stock at the exercise price of $11.50 per share. The PIPE investment is anticipated to close concurrently with the previously announced proposed business combination. Assuming no redemptions by GreenVision’s stockholders of the funds currently held in GreenVision’s trust account, the addition of the PIPE will result in a total equity investment of $87.5 million. As of March 29, 2021, Ortoli Rosenstadt announces closing a $15 million debt financing deal with multiple European based hedge funds for its client Helbiz. The financing gives Helbiz necessary funds for preparing to close its merger with GreenVision Acquisition. Helbiz shall pay to GreenVision a break-up fee in the event of termination equal to $15 million and security deposit for $0.75 million. The combined company will retain the corporate name Helbiz and will be listed on the Nasdaq Capital Market under the proposed new ticker symbol, “HLBZ. The transaction will introduce Helbiz as a Nasdaq-listed public company. The combined company will continue to operate under the current Helbiz management team, led by Chief Executive Officer, Salvatore Palella. Immediately following the Closing, GreenVision’s board of directors will consist of five directors, one of which will be designated by GreenVision and four of which will be designated by Helbiz. As of April 13, 2021, the final composition of the GreenVision board of directors was agreed following the closing of the transaction. Kim Wilford, Guy Adami, Salvatore Palella and Giulio Profumo will be added to the Board of Directors of GreenVision simultaneous with the completion of the merger with Helbiz, Inc. Lee Stern, currently a member of the GreenVision Board of Directors, will continue on the Board.
The transaction is subject to GreenVision shareholder’s approval, approval of the listing of GreenVision’s common stock to be issued in connection with the Business Combination, that Helbiz shall have delivered to GreenVision its audited financial statements for the two fiscal years ended December 31, 2020, that Helbiz shall have delivered to GreenVision executed payoff letters for all indebtedness of Helbiz that remain unpaid prior to Closing, Helbiz shall have entered into employment agreements with its executive officers, the consummation of the PIPE Investment and other closing conditions. Helbiz is a privately-held company and the holders of a majority of its issued and outstanding shares of Helbiz common stock have approved the transaction, all necessary governmental approvals having been obtained, each of the directors and officers of GVAC, other than Jonathan Intrater shall provide their resignations effective at Closing, GVAC shall have received the audited financial statements of Helbiz, execution of lock up agreement, registration rights agreement and escrow agreement and the projections and GVAC shall have unrestricted cash on hand equal to or in excess of $15,000,000 before payment or deduction of any costs and expenses incurred with respect to the Business Combination. The Boards of Directors of both Helbiz and GreenVision have unanimously approved the proposed transaction, which is expected to be completed in the second quarter of 2021. As of April 8, 2021, GreenVision Acquisition expects the closing of the Business Combination to occur during the third quarter of 2021. GVAC’s Board of Directors unanimously recommends that GVAC stockholders vote “FOR” approval of each of the proposals. As of February 9, 2021, for the purpose of consummating the Business Combination, GreenVision elected to extend the date by which GreenVision is required to complete a business combination to May 21, 2021 from February 21, 2021 and deposited $575,000 of the funds provided by Helbiz into the trust account of GreenVision. GVAC expects that the Business Combination will occur no later than August 12, 2021.
William S. Rosenstadt of Ortoli Rosenstadt, LLP acted as legal advisor to Helbiz. Chengying Xiu of Becker &amp; Poliakoff LLP acted as legal advisor to GreenVision. Ladenburg Thalmann &amp; Co. Inc. is serving as financial advisor to Helbiz and will receive a fee equal to the greater of (i) $2,000,000 or (ii) 0.75% of the valuation of GreenVision along with a maximum of non-accountable expense allowance equal to $100,000, of which $35,000 has been paid by Helbiz as an advance. I-Bankers Securities, Inc. is serving as financial advisor to GreenVision and will receive a cash fee in an amount equal to 2.5% of the aggregate amount sold to the public in Initial Public Offering, or $1,437,500. Deloitte Tax, Legal Advisory Arm acted as legal advisor to Helbiz. Continental Stock Transfer &amp; Trust Company acted as transfer agent to GreenVision. Advantage Proxy, Inc. acted as the information agent to GreenVision, for which it will receive a fee of $7,500 for its services. Colliers Securities LLC acted as financial advisor for GreenVision and will receive a fee of $1,250,000.
</t>
  </si>
  <si>
    <t>Basso Capital Management, L.P. (United States); Feis Equities, LLC (United States); Hudson Bay Capital Management LP (United States)</t>
  </si>
  <si>
    <t>YPF Energia Eléctrica S.A.</t>
  </si>
  <si>
    <t>GE Capital Global Holdings, LLC</t>
  </si>
  <si>
    <t>IQTR575154464</t>
  </si>
  <si>
    <t xml:space="preserve">GE Capital Global Holdings, LLC agreed to acquire 24.99% stake in YPF Energía Eléctrica S.A. for approximately $310 million from YPF Sociedad Anonima (BASE:YPFD) on February 7, 2018. In the consideration, $35 million paid through contingent payment. The transaction is expected to close by February 28, 2018. Javier Napoleone of Shearman &amp; Sterling LLP acted as legal advisor to GE Capital Global Holdings, LLC and Mike Huang, Robert Leung, Bob Kartheiser, Cathleen McLaughlin and Joseph Eno of Paul Hastings LLP acted as legal advisor to YPF Sociedad Anonima (BASE:YPFD).
</t>
  </si>
  <si>
    <t>6 Multifamily Properties In United States</t>
  </si>
  <si>
    <t>IQTR593059254</t>
  </si>
  <si>
    <t xml:space="preserve">Investcorp Bank B.S.C. (BAX:INVCORP) acquired 6 Multifamily Properties In United States for approximately $310 million on November 28, 2018.
</t>
  </si>
  <si>
    <t>Six-Property Multifamily Portfolio in Texas</t>
  </si>
  <si>
    <t>American Landmark Apartments; Ascenda Capital</t>
  </si>
  <si>
    <t>Provident Realty Advisors, Inc.</t>
  </si>
  <si>
    <t>IQTR610677679</t>
  </si>
  <si>
    <t xml:space="preserve">American Landmark Apartments and Ascenda Capital acquired Six-Property Multifamily Portfolio in Texas from Provident Realty Advisors, Inc. for approximately $310 million on April 15, 2019. The portfolio includes multifamily assets in Houston, San Antonio, Austin and Irving, Dallas and totaling 2,284 apartment units. Hunt Real Estate Capital provided a Freddie Mac conventional multifamily loan in the amount of $55.24 million to finance the acquisition of Hyde Park at Wells Branch, one of the properties in the portfolio.
</t>
  </si>
  <si>
    <t>Non-Core U.S Assets of Devon Energy Corporation</t>
  </si>
  <si>
    <t>IQTR612210672</t>
  </si>
  <si>
    <t xml:space="preserve">An unknown buyer acquired non-core U.S assets from Devon Energy Corporation (NYSE:DVN) for approximately $310 million during the first three months of 2019. The consideration is net of customary purchase price adjustments.
</t>
  </si>
  <si>
    <t>Class A office Park Comprised of Six Four-Story Buildings</t>
  </si>
  <si>
    <t>IQTR642190209</t>
  </si>
  <si>
    <t xml:space="preserve">An affiliate of Opal Holdings agreed to acquire Class A office park comprised of six four-story building from KBS Real Estate Investment Trust II, Inc. for $320 million on October 22, 2019.
</t>
  </si>
  <si>
    <t>Mosso</t>
  </si>
  <si>
    <t>Essex Property Trust, Inc. (NYSE:ESS); Canada Pension Plan Investment Board</t>
  </si>
  <si>
    <t>IQTR652923796</t>
  </si>
  <si>
    <t xml:space="preserve">Brookfield Office Properties Inc. acquired Mosso from Essex Property Trust, Inc. (NYSE:ESS) and Canada Pension Plan Investment Board for approximately $310 million in October 2019. 
</t>
  </si>
  <si>
    <t>Canada Pension Plan Investment Board (Canada); Essex Property Trust, Inc. (NYSE:ESS) (United States)</t>
  </si>
  <si>
    <t>Global Commercial and Development Rights of COPIKTRA</t>
  </si>
  <si>
    <t>Secura Bio, Inc.</t>
  </si>
  <si>
    <t>Verastem, Inc. (NasdaqCM:VSTM)</t>
  </si>
  <si>
    <t>IQTR683048654</t>
  </si>
  <si>
    <t xml:space="preserve">Secura Bio, Inc. entered into an asset purchase agreement to acquire Global Commercial and Development Rights of COPIKTRA from Verastem, Inc. (NasdaqGM:VSTM) for approximately $310 million on August 10, 2020. Verastem will receive an up-front payment of $70 million upon the closing of the transaction, a total of $45 million from two separate milestone payments for U.S. Food and Drug Administration and European Medicines Agency approvals of COPIKTRA with label indicated for peripheral T-cell lymphoma, a total of $50 million for cumulative worldwide net sales of COPIKTRA beginning at $100 million of cumulative net sales, Verastem will receive low double-digit royalties on net sales over $100 million in U.S., Europe and the United Kingdom, Verastem will also receive 50% of licensing milestones and royalties outside of U.S., Europe and the United Kingdom. The transaction will be partially financed with a $70 million debt financing led by Athyrium Capital Management, LP and the Secura Bio Executive Team. The transaction with Secura Bio is subject to customary closing conditions and is expected to close in the third quarter of 2020.
MTS Health Partners, L.P. acted as financial advisor while Marko Zatylny, David Saltzman, Albert Cacozza, William Jewett, Megan Bisk, Mark Bellomy, Jonathan Klarfeld and Adam Harris of Ropes &amp; Gray LLP acted as legal advisor to Verastem, Inc. Deyan Spiridonov, Katherine Bell and Todd Schwartz of Paul Hastings LLP acted as legal advisor to Secura Bio. William Sorabella of Gibson, Dunn &amp; Crutcher LLP acted as financial advisor to MTS Health Partners, L.P.
</t>
  </si>
  <si>
    <t>Evisort Inc.</t>
  </si>
  <si>
    <t>General Atlantic Service Company, L.P.; TCMI Inc.; Serra Ventures, LLC; Breyer Capital, LLC; M12; Vertex Ventures US; Amity Ventures, LLC</t>
  </si>
  <si>
    <t>IQTR1897871010</t>
  </si>
  <si>
    <t xml:space="preserve">Workday, Inc. (NasdaqGS:WDAY) signed a definitive agreement to acquire Evisort Inc. on September 16, 2024. The transaction is expected to close in the third quarter of Workday's fiscal year 2025, ending October 31, 2024, subject to the satisfaction of customary closing conditions. Orrick, Herrington &amp; Sutcliffe LLP acted as as legal advisor to Workday. Goodwin Procter LLP acted as legal advisor to Evisort and its shareholders. Moelis &amp; Company (NYSE:MC) acted as financial advisor to Evisort Inc.
</t>
  </si>
  <si>
    <t>Amity Ventures, LLC (United States); Breyer Capital, LLC (United States); General Atlantic Service Company, L.P. (United States)</t>
  </si>
  <si>
    <t>Hudson Ltd.</t>
  </si>
  <si>
    <t>IQTR684291402</t>
  </si>
  <si>
    <t xml:space="preserve">Dufry AG (SWX:DUFN) entered into a definitive agreement to acquire 42.6% stake in Hudson Ltd. (NYSE:HUD) for approximately $310 million on August 18, 2020. Under the terms of transaction, Dufry will acquire all of the equity interests in Hudson that it does not already own for $7.7 in cash for each Hudson Class A share. The transaction will be funded by equity rights offering. Upon completion of the transaction, Hudson will become an indirect wholly owned subsidiary of Dufry and will be delisted from the New York Stock Exchange. Dufry shall pay to Hudson a termination fee of $6 million or $12 million, respectively, if the merger is not consummated by December 18, 2020 or April 18, 2021, respectively, Dufry is not entitled to receive a termination fee payable by Hudson. The transaction is subject to approval by the holders of a majority of Hudson’s outstanding common shares, successful completion of an equity rights offering by Dufry to finance the transaction, the approval of the equity capital increase necessary for such rights offering by Dufry’s shareholders, the consent of Dufry’s lenders under its existing credit facilities as well as other customary closing conditions. The terms of the transaction were negotiated, unanimously recommended, and approved by the independent directors of Hudson who formed a special committee to negotiate with Dufry, given Dufry’s existing ownership stake in Hudson and representation on Hudson’s Board of Directors. The completion of the merger is not conditioned upon any regulatory approvals having been obtained. The transaction has been unanimously approved and recommended by the Board of Directors of Dufry and a special committee of independent directors of Hudson, as well as the Board of Directors of Hudson. The transaction is expected to be completed in the fourth quarter of 2020.
Cravath, Swaine &amp; Moore LLP acted as legal advisor and Lazard Frères &amp; Co. LLC and Banco Santander, S.A. acted as financial advisors and fairness opinion providers to special committee of Hudson. UBS Investment Bank acted as financial advisor and Daniel Brass, John B. Meade and Jeffrey P. Crandall of Davis Polk &amp; Wardwell LLP, Appleby and Frank Gerhard, Andreas Müller, Jürg Frick, Dieter Grünblatt and Reto Heuberger of Homburger AG acted as legal advisors to Dufry AG. Philippe Weber and Thomas Brönnimann of Niederer Kraft Frey Ltd acted as legal advisors for Dufry. Conyers Dill &amp; Pearman acted as a legal advisor to Dufry AG. Lazard Frères &amp; Co. LLC will receive a fee of $3 million for its services, of which $1.5 million was payable on the date of the opinion and $1.5 million of which is contingent upon the closing of the merger. Banco Santander will receive a fee of €0.8 million ($0.9 million) in connection with the rendering of its opinion to the Hudson special committee.
</t>
  </si>
  <si>
    <t>Braxton Science &amp; Technology Group, LLC</t>
  </si>
  <si>
    <t>Parsons Government Services, Inc.</t>
  </si>
  <si>
    <t>The O'Neil Group Company, LLC</t>
  </si>
  <si>
    <t>IQTR693473666</t>
  </si>
  <si>
    <t xml:space="preserve">Parsons Government Services, Inc. entered into a definitive agreement to acquire Braxton Science &amp; Technology Group, LLC from The O'Neil Group Company, LLC for approximately $300 million on October 29, 2020. The consideration of approximately $300 million is subject to adjustments, including reductions for indebtedness and transaction expenses. Under the terms of agreement, the transaction is valued at approximately $258 million, including the net present value of a $42 million transaction-related tax benefit, or approximately 11x Braxton's estimated 2021 adjusted EBITDA before considering any revenue or cost synergies. As on November 4, 2020, Parsons Corporation parent of Parsons Government Services, Inc. closed a $400 million convertible note which will fully fund the acquisition. Post completion of the acquisition, BSTG will be adding more than 370 employees in Parsons with 80% of whom hold security clearances. The transaction is subject to customary closing conditions and is expected to close in fourth quarter of 2020. The transaction is expected to be accretive to Parsons Corporation' s 2021 adjusted earnings per share i.e. accretive to revenue growth and adjusted EBITDA margin. Goldman Sachs &amp; Co. LLC acted as financial advisor and Latham &amp; Watkins LLP acted as legal advisor to Parsons. KippsDeSanto &amp; Co. acted as financial advisor and Sparks Wilson, P.C. acted as legal advisor to Braxton Science &amp; Technology Group.
</t>
  </si>
  <si>
    <t>Nam Offshore B.V.</t>
  </si>
  <si>
    <t>Tenaz Energy Offshore B.V.</t>
  </si>
  <si>
    <t>Nederlandse Aardolie Maatschappij BV</t>
  </si>
  <si>
    <t>IQTR1888334769</t>
  </si>
  <si>
    <t xml:space="preserve">Tenaz Energy Offshore B.V. agreed to acquire Nam Offshore B.V. from Nederlandse Aardolie Maatschappij BV for approximately €285 million on July 18, 2024. The base consideration of €165 million will be reduced by the interim free cash flow generated from the Effective Date until closing of the Transaction and by a €23 million deposit provided by TEO to NAM at the time of signing of the SPA and available capacity under a new credit and delayed draw term loan facility with National Bank of Canada. Additionally, NAM will be entitled to contingent payments based on future financial performance, exploration discoveries and realized gas pricing.  For the period from January 1, 2025 through December 31, 2027, NAM will be entitled to contingent payments equal to (i) 50% of 2025 free cash flow from the NOBV assets (“NOBV FCF”); (ii) 50% of 2026 NOBV FCF; and (iii) 25% of 2027 NOBV FCF, up to a maximum of €120 million in aggregate payments. The acquired assets include substantially all of NAM's offshore exploration and production business, including associated pipeline infrastructure and onshore processing in the Netherlands. The Acquisition does not include NAM's assets in the Ameland area. Tenaz has entered into a new lending relationship with National Bank of Canada to replace and upsize its existing €6.66007 million revolving credit facility and add €66.60072 million of debt capacity under a new delayed draw term loan, which can be drawn to fund the closing of the Transaction. The transaction is subject to approval from the Netherlands Authority for Consumers and Markets. The expected completion of the transaction is during mid of 2025. National Bank Financial, Inc. acted as financial advisor for Tenaz Energy Corp. Jefferies LLC acted as financial advisor to Shell plc.
As of August 5, 2024, Netherlands Authority for Consumers and Markets has approved the transaction.
As of April 22, 2025, Tenaz Energy Corp announced that it has completed nearly all of the required transition activities to assume operatorship and to close the acquisition,closing of the NOBV acquisition is expected to occur on May 1, 2025, at which time Tenaz will acquire 100% of the issued and outstanding shares of NOBV. Upon closing, former NAM offshore staff will become part of Tenaz Energy Netherlands B.V.
</t>
  </si>
  <si>
    <t>ParkingEye Limited</t>
  </si>
  <si>
    <t>MML Capital Partners; Macquarie Principal Finance Pty Limited</t>
  </si>
  <si>
    <t>IQTR573730694</t>
  </si>
  <si>
    <t xml:space="preserve">Macquarie Principal Finance and funds advised by MML Capital Partners entered into an agreement to acquire ParkingEye Limited from Capita plc (LSE:CPI) for approximately £240 million on July 12, 2018. ParkingEye had revenues of £40 million, operating profit of £14 million and gross assets of £22 million for the year ended December 31, 2017. The transaction is subject to certain approvals. The transaction is expected to close later this year. The cash proceeds will be used to reduce net indebtedness. Goldman Sachs International acted as financial advisor to Capita. Smith Square Partners LLP acted as the financial advisor to MML Capital Partners. Macquarie  Group limited acted as financial advisor to itself.
</t>
  </si>
  <si>
    <t>388 George Street</t>
  </si>
  <si>
    <t>388 GSS Property Pty. Ltd</t>
  </si>
  <si>
    <t>Brookfield 388 Landowner Pty Ltd</t>
  </si>
  <si>
    <t>IQTR1900629396</t>
  </si>
  <si>
    <t xml:space="preserve">388 GSS Property Pty. Ltd agreed to acquire 50% stake in 388 George Street from Brookfield 388 Landowner Pty Ltd for AUD 460 million on October 11, 2024. </t>
  </si>
  <si>
    <t>Leisure Portfolio</t>
  </si>
  <si>
    <t>IQTR555438154</t>
  </si>
  <si>
    <t xml:space="preserve">Secure Income REIT Plc (AIM:SIR) agreed to acquire Leisure Portfolio from Mansford Opportunity Fund managed by Mansford LLP for approximately £220 million on March 8, 2018. In a related transaction, Secure Income REIT Plc agreed to acquire Hotel Portfolio for approximately £210 million. A total of £11 million of non-refundable deposits was transferred to the vendors for the acquisitions at exchange of contracts. To part finance the acquisitions, the Secure Income REIT is proposing a placing to institutional investors of up to 86.4 million new ordinary shares targeting gross proceeds of up to £315.5 million. The balance of the consideration for the acquisitions will be funded by two new non-recourse debt facilities expected to total £128.7 million from funds managed by M&amp;G Real Estate and from HSBC for which credit approved terms have been obtained. Each acquisition is conditional on the placing of the new shares. The Board of Secure Income unanimously considers that the placing and the resolutions to be proposed at the general meeting are in the best interests of the company and its shareholders as a whole. The acquisition is expected to complete latest by July 2, 2018. The acquisitions are expected to be significantly dividend accretive.
</t>
  </si>
  <si>
    <t>540 Madison Avenue In Midtown Manhattan</t>
  </si>
  <si>
    <t>IQTR631946156</t>
  </si>
  <si>
    <t xml:space="preserve">Divco West Real Estate Services, LLC acquired 540 Madison Avenue in Midtown Manhattan from Boston Properties, Inc. (NYSE:BXP) and others for approximately $310 million on June 27, 2019. As part of transaction, Boston Properties sold its 60% stake in 540 Madison Avenue. The transaction was funded of $170 million loan from SunTrust Bank and BNY Mellon. This financing was arranged by CBRE‘s Tom Traynor and James Millon. Darcy Stacom and Bill Shanahan brokered the sale for Boston Properties and its JV partners.
</t>
  </si>
  <si>
    <t>Jacob Holm &amp; Sons AG</t>
  </si>
  <si>
    <t>Phg Tea Leaves, Inc.</t>
  </si>
  <si>
    <t>Ammon Ammon AG</t>
  </si>
  <si>
    <t>IQTR1674835257</t>
  </si>
  <si>
    <t xml:space="preserve">PHG Tea Leaves, Inc. entered into a definitive agreement to acquire Jacob Holm &amp; Sons AG from Ammon Ammon AG for an enterprise value of approximately $310 million on July 22, 2021. Transaction purchase price is subject to post-closing adjustments. The enterprise value reflects a purchase price for the shares of Jacob Holm &amp; Sons of approximately $163.212356 million, subject to adjustment at closing, including for dividends previously paid by Jacob Holm &amp; Sons, and the repayment at the closing of the Transaction of the Jacob Holm Group’s outstanding indebtedness, including its publicly listed bonds, of which approximately $145 million were outstanding as of December 31, 2020. Glatfelter intends to finance the Transaction, including the repayment at closing of the outstanding indebtedness of the Jacob Holm Group, along with the repayment of outstanding amounts under Glatfelter’s revolving credit facility and related Transaction costs and expenses, with new unsecured indebtedness. Glatfelter has obtained committed financing for this indebtedness pursuant to a Commitment Letter with HSBC Securities (USA) Inc., HSBC Bank USA, National Association, which provides commitments for a $215 million revolving credit facility, a $235.654 million team loan “A” facility and a $550 million bridge facility. Glatfelter will also pursue extending the maturity date of its syndicated revolving credit facility. Glatfelter Corporation to offer $500 million in aggregate principal amount of senior notes due 2029, the net proceeds of which, together with cash on hand, are expected to be used to pay the purchase price of the transaction, to repay certain indebtedness of Jacob Holm, to repay outstanding revolving borrowings under the Credit Facility, and to pay estimated fees and expenses. On October 25, 2021, Glatfelter Corporation completed its offering of $500 million aggregate principal amount of 4.750% senior notes due 2029. The Notes are guaranteed on a senior unsecured basis.
Under the transaction, Glatfelter will acquire four additional manufacturing facilities and six sales offices located in the Americas, Europe, and Asia, and approximately 800 employees world-wide. The transaction is subject to the satisfaction of customary closing conditions, including receipt of clearance under the Hart-Scott-Rodino Antitrust Improvements Act of 1976, all merger control and investment control clearances and/or approvals required for consummation of the Transaction have been obtained from the relevant governmental or regulatory authorities. Acquisition is expected to be completed later this year. Credit Suisse (USA), Inc. acted as a financial advisor. Clare O’Brien, Daniel Litowitz, Lara Aryani, Jordan Altman, Ryan Bray, John J. Cannon, Jessica K. Delbaum, Jonathan Desantis, Lona Nallengara, Kris Ferranti, Ben Gris, Guillaume Isautier, Matthew Readings, Jonathan Cheng and Jason Pratt of Shearman &amp; Sterling LLP participated in the legal team to advise Glatfelter Corporation (NYSE: GLT). Jakob Hans Johansen of Kromann Reumert acted as legal advisors to Glatfelter. Jesper Schultz Larsen of Bruun &amp; Hjejle Advokatpartnerselskab and Thomas Weincke of Accura Advokatpartnerselskab acted as legal advisors for Ammon Ammon AG. FIH Partners acted as financial advisor to the shareholders.
</t>
  </si>
  <si>
    <t>Galleria Passerella</t>
  </si>
  <si>
    <t>IQTR649473208</t>
  </si>
  <si>
    <t xml:space="preserve">DeA Capital Real Estate SGR S.p.A. acquired Galleria Passerella from The Goldman Sachs Group, Inc. (NYSE:GS) for €280 million on December 24, 2019. Alfonso Annibale de Marco and Dino Dima of Curtis Mallet-Prevost Colt &amp; Mosle, L.L.P. acted as legal advisors to DeA Capital Real Estate SGR S.p.A. Filippo Cecchetti, Eleonora Laurito, Andrea Di Dio and Valentina Trappolini of DLA Piper acted as legal advisors to The Goldman Sachs Group, Inc.
</t>
  </si>
  <si>
    <t>Tower portfolio and operations of Shenandoah Telecommunications Company</t>
  </si>
  <si>
    <t>Vertical Bridge REIT, LLC</t>
  </si>
  <si>
    <t>Shenandoah Mobile Company</t>
  </si>
  <si>
    <t>IQTR1873162616</t>
  </si>
  <si>
    <t xml:space="preserve">Vertical Bridge REIT, LLC entered into a Purchase and Sale Agreement to acquire Tower portfolio and operations of Shenandoah Telecommunications Company for approximately $310 million on February 29, 2024. Vertical Bridge will pay Shentel the $310.3 million purchase price in cash. The proceeds from the sale of our Tower business will provide Shentel with additional growth capital to support the planned expansion of Glo Fiber line of business. The deal is subject to HSR - antitrust regulations and regulatory bodies. The deal is subject to 5% termination fees to the buyer. Vertical Bridge will be required to pay Shentel a termination fee equal to approximately $15.5 million. The Company expects an initial closing on March 29, 2024. The Shentel Tower Portfolio being sold consists of 226 tower portfolio sites and generated $18.6 million in revenue, $9.5 million of operating income and $11.6 million of Adjusted EBITDA in 2023. Rothschild &amp; Co acted as sole financial advisor to Shentel and Lape Mansfield Nakasian + Gibson, LLC is acting as its legal counsel. Truist Securities, Inc. served as exclusive financial advisor to Vertical Bridge and Greenberg Traurig, LLP is acting as its legal counsel.
</t>
  </si>
  <si>
    <t>IQTR1848494184</t>
  </si>
  <si>
    <t xml:space="preserve">Proximus Opal Sa made an offer to acquire 26% stake in Route Mobile Limited (NSEI:ROUTE) for INR 26.7 billion on July 17, 2023. Morgan Stanley acted as a manager to the offeror. Morgan Stanley India Company Private Limited acted as financial advisor to Proximus and KFin Technologies Limited acted as transfer agent to Proximus 
</t>
  </si>
  <si>
    <t>Southernwood Property Pte Ltd</t>
  </si>
  <si>
    <t>Southernwood Investment Pte. Ltd.; MTC Japan Investment Pte. Ltd.</t>
  </si>
  <si>
    <t>IQTR1775663947</t>
  </si>
  <si>
    <t xml:space="preserve">CapitaLand Integrated Commercial Trust (SGX:C38U) entered into a conditional sale and purchase agreement to acquire a 70% stake in Southernwood Property Pte Ltd from Southernwood Investment Pte. Ltd. and MTC Japan Investment Pte. Ltd. for approximately SGD 420 million on March 25, 2022. CapitaLand will acquire a 35% stake in the target from each of the Southernwood Investment Pte. Ltd. and MTC Japan Investment Pte. Ltd. for SGD 210.6 million each. CICT expects to fund the acquisition through a combination of debt and the net sale proceeds from the divestment of JCube. In a related transaction, CapitaLand Open End Real Estate Fund, a fund managed by CapitaLand Fund Management Pte. Ltd., also entered into a separate sale and purchase agreement with Southernwood Holding Pte. Ltd. to acquire the remaining 30.0% of the issued share capital of the target. Shortly after Completion, the target will apply to be converted into a limited liability partnership. Additionally, the target will enter into a new property management agreement with CapitaLand Commercial Management Pte. Ltd. The acquisition is expected to be DPU accretive on a pro forma basis. Ernst &amp; Young Corporate Finance Pte Ltd acted as financial advisor to CapitaLand Integrated Commercial Trust.
</t>
  </si>
  <si>
    <t>MTC Japan Investment Pte. Ltd. (Singapore); Southernwood Investment Pte. Ltd. (Singapore)</t>
  </si>
  <si>
    <t>IQTR698648558</t>
  </si>
  <si>
    <t xml:space="preserve">Guangdong Senssun Weighing Apparatus Group Ltd. (SZSE:002870) agreed to acquire a 51% stake in Ningbo Joyson Qunying Automotive Systems Co., Ltd. from Ningbo Joyson Electronic Corp. (SHSE:600699) for CNY 2 billion on November 24, 2020. The transaction consideration will be paid in cash. As per the supplemental agreement signed on December 15, 2020, Guangdong Senssun shall pay a transaction deposit of CNY 50 million to the transferor within 3 working days after the signing of the agreement, CNY 1.2 billion for the first phase of share transfer shall be paid, within 3 working days after the prerequisites in the agreement are met and the underlying assets are delivered, remaining CNY 840 million shall be paid within 10 days after the annual report announcement of the performance commitment period, depending on the performance of the Ningbo Joyson Qunying Automotive Systems Co., Ltd. as if net profit for the first year of the performance is greater than or equal to CNY 190 million, Guangdong Senssun shall pay CNY 200 million, if accumulated net profit for the second year of the performance is greater than or equal to CNY 510 million, Guangdong Senssun shall pay CNY 300 million and if three-year cumulative net profit is greater than or equal to 100% of the committed net profit, which is CNY 900 million, Guangdong Senssun shall pay remaining all the remaining share transfer payment. Ningbo Joyson Qunying reported total assets of CNY 3.9 billion and net assets of CNY 1.4 billion in the year ending on September 30, 2020.
The deal was approved by the Board of Directors of Ningbo Joyson Electronic Corp but is still subject to the approval of its shareholders. As on November 26, 2020, the Board of Guangdong Senssun Weighing Apparatus approved the transaction and the transaction is still subject to approval from Guangdong Senssun Weighing Apparatus's shareholders. On December 15, 2020, the supplementary agreement has been reviewed and approved at the sixth meeting of Ningbo Joyson Electronic Corp. tenth Board of directors and will take effect after general meeting of shareholders has reviewed and approved it. On December 31, 2020, the transaction was approved by the shareholders of Ningbo Joyson Electronic Corp. at the third extraordinary shareholders meeting. Yongxing Securities Co., Ltd. acted as financial advisor, Grandall Law Firm Shanghai acted as legal advisor and KPMG Huazhen Certified Public Accountants acted as accountant for Guangdong Senssun Weighing Apparatus.
</t>
  </si>
  <si>
    <t>Mriya Holding Cyprus Limited / Mriya Trading Limited / Ukrainian Farming Assets</t>
  </si>
  <si>
    <t>Continental Farmers Group PLC</t>
  </si>
  <si>
    <t>Mriya Farming Plc</t>
  </si>
  <si>
    <t>IQTR580835553</t>
  </si>
  <si>
    <t xml:space="preserve">Continental Farmers Group PLC entered into share purchase agreement to acquire Mriya Holding Cyprus Limited and Mriya Trading Limited and Ukrainian Farming Assets from Mriya Farming Plc for approximately $310 million on September 12, 2018. As part of the consideration, Continental Farmers will pay fixed cash purchase price, after deduction of costs and expenses and the application of the escrow arrangements. The 90% of the cash purchase price will be paid to Mriya Farming by Continental Farmers at completion, with 10% being held in escrow for a maximum period of 12 months. Continental Farmers will also assume the existing secured indebtedness of Mriya Farming Plc in the amount of approximately $102 million. Upon completion of the deal, Mriya will continue its operations in Ukraine alongside SALIC 's subsidiary, Continental Farmers Group (CFG). The deal is subject to approval from the Antimonopoly Committee of Ukraine and other customary closing conditions. The board of directors of Mriya Farming Plc and holders of 86.5% of the Notes have approved the transaction. The transaction is expected to complete on October 31, 2018. Giovanni Salvetti, Pavel Evdokimov and Simon Bard of Rothschild &amp; Co, FinPoint and ICU acted as financial advisors and Hogan Lovells International LLP acted as legal advisor to Mriya Farming Plc.
</t>
  </si>
  <si>
    <t>Entire Assets of Sabah Forest Industries Sdn. Bhd.</t>
  </si>
  <si>
    <t>Pelangi Prestasi Sdn Bhd</t>
  </si>
  <si>
    <t>Sabah Forest Industries Sdn. Bhd.</t>
  </si>
  <si>
    <t>IQTR558313418</t>
  </si>
  <si>
    <t xml:space="preserve">Pelangi Prestasi Sdn Bhd entered into an agreement to acquire entire assets of Sabah Forest Industries Sdn. Bhd. for MYR 1.2 billion on April 4, 2018. Under the terms of the transaction, 10% of the consideration has been deposited. As a part of the transaction, Pelangi Prestasi Sdn Bhd will retain the existing workforce of Sabah Forest Industries Sdn. Bhd. The transaction is subject to necessary Corporate and Regulatory approvals including appropriate Court Orders of the High Court of Sabah &amp; Sarawak, Malaysia. The transaction is expected to close by the end of the year 2018.
</t>
  </si>
  <si>
    <t>Noventis Inc.</t>
  </si>
  <si>
    <t>IQTR587836574</t>
  </si>
  <si>
    <t xml:space="preserve">WEX Inc. (NYSE:WEX) entered into an agreement to acquire Noventis, Inc. for approximately $310 million on October 22, 2018. As of January 18, 2019, WEX borrowed $300 million of tranche A-3 term loans, the proceeds of which will be used to fund a portion of the consideration payable upon the closing of the contemplated acquisition. The transaction is subject to customary regulatory approvals and is expected to close in the first half of 2019. WilmerHale LLP and Sidley Austin LLP acted as legal advisor to WEX. Raymond James acted as financial advisor and Akin Gump Strauss Hauer &amp; Feld LLP and Schulte Roth &amp; Zabel LLP acted as legal advisor to Noventis.
</t>
  </si>
  <si>
    <t>E-conolight LLC/Cree Canada Corp./Cree Europe S.r.l a S.U.</t>
  </si>
  <si>
    <t>IDEAL Industries, Inc.</t>
  </si>
  <si>
    <t>IQTR606524770</t>
  </si>
  <si>
    <t xml:space="preserve">IDEAL Industries, Inc. entered into a definitive agreement to acquire E-conolight LLC/Cree Canada Corp./Cree Europe S.r.l (Lighting Products business) from Cree, Inc. (Nasdaq: CREE) for approximately $310 million on March 14, 2019. Pursuant to the agreement, Cree will sell certain manufacturing facilities and equipment, inventory, intellectual property rights, contracts, and real estate of the Cree comprising the Cree’s lighting products business unit. The purchase price for the Lighting Products business will be $225 million in cash, which is subject to certain adjustments, plus the potential to receive an earn-out payment of approximately $85 million based on an adjusted EBITDA metric for the Lighting Products business over a 12-month period beginning two years after the transaction closes. At closing, IDEAL Industries shall pay from the cash consideration, the amounts equal to the aggregate amount of closing debt of Lighting Products business. IDEAL Industries will also assume certain liabilities related to the Lighting Products business. In connection with the transaction, Cree and IDEAL Industries will also enter into certain ancillary and related agreements. IDEAL Industries is expected to hire most of Cree’s approximately 1300 employees of the lighting products business either at the closing of the transaction or following a transition period.
The transaction is subject to receipt of required regulatory approvals, including the approval under the Hart-Scott-Rodino Antitrust Improvements Act and satisfaction of customary closing conditions. On March 14, 2019, Cree entered into a consent under the Third Amendment to its Credit Agreement with Wells Fargo Bank, National Association. The consent permits Cree to consummate the transaction and, in addition, pursuant to the consent, the lenders have agreed to release the liens on the assets of the Lighting Products Business and the guaranty of E-conolight at the time of the closing of the transaction. The transaction has been approved by both Cree’s Board of Directors and IDEAL’s Board of Directors. As of April 15, 2019, Federal Trade commission approved the early termination of antitrust approval waiting period. The transaction is expected to close by the end of Cree's fiscal year 2019. Gerald F. Roach of Smith, Anderson, Blount, Dorsett, Mitchell &amp; Jernigan, L.L.P. acted as legal advisor for Cree, Inc. Eric Orsic of McDermott Will &amp; Emery LLP acted as legal advisor for IDEAL Industries. Canaccord Genuity LLC acted as financial advisor for Cree in the transaction.
</t>
  </si>
  <si>
    <t>FRAM Group Holdings Inc.</t>
  </si>
  <si>
    <t>Rank Group Limited</t>
  </si>
  <si>
    <t>IQTR607718860</t>
  </si>
  <si>
    <t xml:space="preserve">Trico Group, LLC entered into a definitive agreement to purchase FRAM Group Holdings Inc from Rank Group Limited for approximately $310 million on February 6, 2019. The company plans to fund this acquisition through the $235 million tranche B-2 term loan add-on along with a new $100 million senior secured second lien term loan.
</t>
  </si>
  <si>
    <t>Texas based Wind Farm With 200 MW Installed Capacity</t>
  </si>
  <si>
    <t>IQTR610761637</t>
  </si>
  <si>
    <t xml:space="preserve">Terna Energy Societe Anonyme Commercial Technical Company S.A. (ATSE:TENERGY) entered into an agreement to acquire a Texas based wind farm of 200 MW installed capacity from Copenhagen Infrastructure Partners P/S for $310 million on April 16, 2019. Nicholas Politan of Gibson, Dunn &amp; Crutcher LLP acted as legal advisor to Terna Energy Societe Anonyme Commercial Technical Company S.A.
</t>
  </si>
  <si>
    <t>284,000 Square Foot Office Building in Midtown Manhattan</t>
  </si>
  <si>
    <t>IQTR631955596</t>
  </si>
  <si>
    <t xml:space="preserve">An unknown advisor on behalf of US pension fund acquired 284,000 Square Foot Office Building in Midtown Manhattan from Boston Properties, Inc. (NYSE:BXP) and its 40% joint venture partner for $310 million on June 27, 2019. 
</t>
  </si>
  <si>
    <t>gabo Systemtechnik GmbH</t>
  </si>
  <si>
    <t>HellermannTyton Corporation</t>
  </si>
  <si>
    <t>IQTR639165815</t>
  </si>
  <si>
    <t xml:space="preserve">HellermannTyton Corporation entered into a definitive agreement to acquire gabo Systemtechnik GmbH from funds managed by Bregal Unternehmerkapital GmbH for approximately $310 million in September 2019. HellermannTyton expects to acquire gabocom primarily utilizing cash on hand. Upon completion of the transaction, gabocom will become a part of HellermannTyton, a business unit of Aptiv's Signal and Power Solutions segment. Gabo Systemtechnik reported approximately $100 million in revenue. The acquisition is subject to the satisfaction of customary closing conditions and the receipt of regulatory and other approvals, and is expected to close by the end of 2019. The transaction is expected to be modestly accretive to EPS in 2020. GCA Advisors, LLC acted as exclusive financial advisor to Aptiv, parent of HellermannTyton. Robert W. Baird &amp; Co. Incorporated acted as financial advisor to gabo Systemtechnik GmbH. Ernst &amp; Young GmbH Wirtschaftsprüfungsgesellschaft acted as due diligence provider to Bregal Unternehmerkapital GmbH. Volkmar Bruckner  and Mark Aschenbrenner of Kirkland &amp; Ellis LLP acted as legal advisor to Aptiv  PLC, Parent company of HellermannTyton Corporation. 
</t>
  </si>
  <si>
    <t>St. Regis New York Operating LLC</t>
  </si>
  <si>
    <t>IQTR642491039</t>
  </si>
  <si>
    <t xml:space="preserve">Qatar Investment Authority (QIA) acquired St. Regis New York Operating LLC from Marriott International, Inc. (NasdaqGS:MAR) for approximately $310 million on October 31, 2019. Marriott will continue to operate the hotel under a long-term management agreement with QIA. Gary Axelrod of Latham &amp; Watkins LLP acted as legal advisor to Marriott International, Inc. Vered Rabia of Skadden, Arps, Slate, Meagher &amp; Flom LLP acted as legal advisor to Qatar Investment Authority in the transaction.
</t>
  </si>
  <si>
    <t>Rail Infrastructure Assets and Related Equipment at Six Major North American Sites</t>
  </si>
  <si>
    <t>Watco Companies, LLC</t>
  </si>
  <si>
    <t>IQTR675448623</t>
  </si>
  <si>
    <t xml:space="preserve">Watco Companies, LLC signed a definitive agreement to acquire Rail Infrastructure Assets and Related Equipment at Six Major North American Sites from Dow Inc. (NYSE:DOW) for approximately $310 million on July 2, 2020. Watco will partner with the Transportation Infrastructure group that manages the Infrastructure Investing strategy and funds managed by Oaktree Capital Management, L.P. to execute the transaction. Fourteen Dow employees and management of approximately 400 contract workers are expected to transition to Watco upon close of the transaction. The transaction is subject to customary closing conditions. The transaction is expected to close in the fourth quarter of 2020. Dow expected cash proceeds at close in excess of $310 million by year end. Goldman Sachs acted as financial advisor to Dow, and Mayer Brown &amp; Thompson Hine provided legal support. Michael P. Brueck, Patrick Jacobs, Roberto S. Miceli, Roald Nashi, Rustin M. Brown, Hamed Meshki, Michael Beinus, Meredith Levy, Erica Berthou, Carrie M. VanFleet, Matthew S. Lovell, Daisy Darvall and Sara Michaelchuck Webber of Kirkland &amp; Ellis LLP acted as legal advisors to Oaktree Capital Management.
</t>
  </si>
  <si>
    <t>One South Wacker Building</t>
  </si>
  <si>
    <t>IQTR683334335</t>
  </si>
  <si>
    <t xml:space="preserve">601 W Companies LLC acquired One South Wacker Building from John Hancock Real Estate Finance, Inc. for $310 million in December 2018.
</t>
  </si>
  <si>
    <t>kaleo, Inc.</t>
  </si>
  <si>
    <t>IQTR1759958814</t>
  </si>
  <si>
    <t xml:space="preserve">Marathon Asset Management, LP agreed to acquire kaleo, Inc. from Tredegar Corporation (NYSE:TG) for $310 million on November 28, 2021. The total base purchase price is approximately $310 million in cash, less certain adjustments and includes potential net revenue-based milestone payments of up to approximately $70 million in cash for the 2022 and 2023 fiscal years. Tredegar owns 3,382,473 shares of kaléo. Closing of the Transaction as of December 31, 2021, is projected to result in cash proceeds for Tredegar of $45.8 million ($13.33 per kaléo share plus approximately $0.7 million in accrued preferred stock dividends). Tredegar has the potential to receive additional cash consideration within approximately six months of closing of up to $1.4 million ($0.41 per kaléo share) in certain post-closing adjustments. Tredegar also has the opportunity to receive cash consideration of up to $5.5 million ($1.63 per kaléo share) in 2023 and $8.3 million ($2.44 per kaléo share) in 2024, contingent upon kaléo achieving certain net revenue targets in 2022 and 2023, respectively. Kaléo will remain headquartered in Richmond, Virginia. The transaction is subject to regulatory clearances. The Kaléo Board of Directors unanimously approved the transaction and approval by the requisite shareholders has been obtained. On December 27, 2021, Tredegar Corporation has completed the sale of its approximate 18% ownership interest in kaleo, Inc. Tredegar received closing cash proceeds of $47.1 million. Closing is expected to take place on or prior to December 31, 2021.
David M. Schwartzbaum, Jack S. Bodner, S. Michael Chittenden, Michael J. Francese, Jenna Wallace, Carolyn Rashby, Jason M. Levy, Michael M. Lloyd, Teresa T. Lewi, Brady McDaniel, Scott Cunningham, Stefanie A. Doebler, James R. Dean Jr. and Stacy R. Kobrick of Covington &amp; Burling LLP acted as legal advisors to Marathon Asset Management, LP. Leason Ellis LLP acted as legal advisor to Marathon Asset Management, LP. Morgan Stanley &amp; Co. LLC acted as financial advisor to kaleo, Inc. Hunton Andrews Kurth LLP acted as legal advisor to kaleo, Inc.
</t>
  </si>
  <si>
    <t>Alpaca Audiology, LLC</t>
  </si>
  <si>
    <t>Sonova Holding AG (SWX:SOON)</t>
  </si>
  <si>
    <t>Northstar Capital, LLC</t>
  </si>
  <si>
    <t>IQTR1764239638</t>
  </si>
  <si>
    <t xml:space="preserve">Sonova Holding AG (SWX:SOON) signed an agreement to acquire Alpaca Audiology, LLC for $310 million on January 13, 2022. The purchase price is on a cash and debt free basis and will be financed through the existing cash balance. The transaction is pending regulatory approval and is expected to close before the end of financial year 2021/22. Goldman Sachs International acted as financial advisor to Sonova Holding AG. William Blair &amp; Company, L.L.C. acted as financial advisor to Alpaca Audiology, LLC.
</t>
  </si>
  <si>
    <t>California oil and gas assets of Seneca Resources Company, LLC</t>
  </si>
  <si>
    <t>Sentinel Peak Resources California LLC</t>
  </si>
  <si>
    <t>IQTR1781796245</t>
  </si>
  <si>
    <t xml:space="preserve">Sentinel Peak Resources California Llc agreed to acquire California oil and gas assets from Seneca Resources Company, LLC for $310 million on May 1, 2022. The consideration consists of $280 million in cash at closing, plus up to three annual contingent payments between calendar 2023 and 2025 that can total $30 million in aggregate. The value of these contingent payments is $1 million for each dollar that Brent crude oil prices average over $95 per barrel in each respective year, with a maximum of $10 million in any given year. The transaction is expected to close on June 30, 2022, subject to customary closing conditions. David Castro Jr., Chad Smith, Jon Kidwell, Jennifer Cornejo and David Wheat of Kirkland &amp; Ellis LLP served as the legal advisor to National Fuel. Lazard Capital served as financial advisor in connection with the transaction. John B. Connally and Tan Lu of Vinson &amp; Elkins LLP acted as legal advisor to Sentinel Peak Resources California LLC.
</t>
  </si>
  <si>
    <t>BRE Grand Islander, LLC</t>
  </si>
  <si>
    <t>IQTR1875213980</t>
  </si>
  <si>
    <t xml:space="preserve">Hilton Grand Vacations Inc. (NYSE:HGV) acquired BRE Grand Islander, LLC for approximately $310 million on December 1, 2023. The purchase price of $117 million included cash consideration, as well as $4 million of non-cash consideration. Hilton also acquired $8 million of cash and cash equivalents and assumed the liabilities consisting of $193 million of non-recourse debt and $4 million of other liabilities. Rebecca Valentino, Bhanu Mathur, Tara Castillo, Anna French, Brian Harvel, Adam Biegel of Alston &amp; Bird LLP acted as legal advisors to Hilton Grand Vacations Inc.
</t>
  </si>
  <si>
    <t>Mhm Holding Gesellschaft Mit Beschränkter Haftung</t>
  </si>
  <si>
    <t>Avenue Capital Group, LLC; Mavco Investments Private Limited</t>
  </si>
  <si>
    <t>Cornelius Treuhand Holding GmbH &amp; Co. KG</t>
  </si>
  <si>
    <t>IQTR1904501337</t>
  </si>
  <si>
    <t>Avenue Capital Group, LLC and Mavco Investments Private Limited entered into a definitive agreement to acquire Mhm Holding Gesellschaft Mit Beschränkter Haftung from Cornelius Treuhand Holding GmbH &amp; Co. Kg on November 12, 2024. The completion of the transaction is subject to the required regulatory approvals. The transaction received approval from competition authority. 
Steffen Schniepp, Anthony Cross, Daniel von Brevern, Daniel Ehret, Anette Gärtner, Tobias Maier, Navid Anderson and Marian Wieczorke of Eversheds Sutherland (Germany) LLP acted as the legal advisor for Mhm Holding Gesellschaft Mit Beschränkter Haftung. Matthias Grund, Volker Gattringer, Angelika Bartholomäi, Thomas Lappe, Bastian Bongertz Annette Mutschler-Siebert, Nils Neumann, Dr. Thomas Nietsch, and Rainer Schmitt, Marion Baumann and Ulrike Elteste of K&amp;l Gates Llp acted as the legal advisor for Avenue Capital Group, LLC.</t>
  </si>
  <si>
    <t>Building at 80 Ann Street in Brisbane Central Business District</t>
  </si>
  <si>
    <t>IQTR574166670</t>
  </si>
  <si>
    <t xml:space="preserve">M&amp;G Asia Property Fund (BDL:028172664), managed by M&amp;G Real Estate entered into an agreement to acquire 50% stake in Building at 80 Ann Street in Brisbane Central Business District from Mirvac Group (ASX:MGR) for approximately AUD 420 million on July 16, 2018. Transaction is subject to approval from Federal Investment Review Board. Settlement is expected to occur in first quarter of financial year 2019. Julie Couch, Christopher Blue, Rebecca Elgar and Danica Corbett of Herbert Smith Freehills acted as legal advisors for Mirvac Group.
</t>
  </si>
  <si>
    <t>Mr Green &amp; Co AB (publ)</t>
  </si>
  <si>
    <t>IQTR589666961</t>
  </si>
  <si>
    <t xml:space="preserve">William Hill plc (LSE:WMH) made an offer to acquire Mr Green &amp; Co AB (publ) (OM:MRG) from Henrik Bergquist, Hans Fajerson, Fredrik Sidfalk, Karl Trollborg, Martin Trollborg, Tommy Trollborg, Anita Trollborg, Sand Grove Capital Management LLP and others for SEK 2.8 billion on October 31, 2018. Under the terms of the offer, William Hill plc will pay SEK 69 per MRG share in cash. The offer does not include the warrants issued as part of MRG incentive programmes for employees and the warrants issued to members of MRG's board of Directors. The consideration payable to MRG shareholders will be funded by cash on William Hill's balance sheet or through existing credit facilities. Ulrik Bengtsson, William Hill's Chief Digital Officer, will be responsible for leading the integration of MRG within the Group. The Board of Directors of MRG unanimously recommended the offer for acceptance by the shareholders, and shareholders in MRG, Henrik Bergquist, Hans Fajerson, Fredrik Sidfalk, Martin Trollborg, Karl Trollborg, Tommy Trollborg and Anita Trollborg representing in aggregate 40.04% of the total number of issued shares and votes in MRG, have undertaken to accept the offer and tender any of their shares in MRG in the offer. The transaction is subject to acceptance from MRG's shareholders and anti-trust approvals. Completion of the offer is conditional upon the offer being accepted to such an extent that William Hill becomes the owner of shares representing more than 90% of the outstanding shares in MRG; all regulatory, governmental or similar clearances, approvals and decisions necessary to complete the offer, including approvals and clearances from competition authorities, being obtained, in each case on terms which, in William Hill's opinion, are acceptable. The offer is not conditional on financing. In the event that William Hill, whether in connection with the offer or otherwise, becomes the owner of shares representing more than 90% of the outstanding shares in MRG, William Hill intends to commence a compulsory acquisition procedure under the Swedish Companies Act to acquire all remaining shares in MRG. In connection therewith, William Hill intends to promote a de-listing of the Company's shares from Nasdaq Stockholm. As of January 7, 2019, the transaction received approvals from the competition authorities in all necessary jurisdictions due to which the offer is no longer conditional upon any approvals from authorities. As of January 21, 2019, all conditions of the offer has been met and the offer is declared unconditional. William Hill received valid acceptance from 92% shareholders of Mr Green. William Hill intends to request an extraordinary general meeting to be held in MRG in order to appoint a new Board of Directors to reflects the new ownership structure.
The acceptance period for the offer is expected to commence around December 10, 2018 and end around January 11, 2019. Settlement is expected to begin around January 17, 2019. Completion is expected to occur in January 2019. As of December 4, 2018, the offer period is expected to end on January 17, 2018 and the settlement is expected to begin around January 25, 2019. As of January 21, 2019, the offer period is extended till January 31, 2019. The settlement of shares acquired during extended acceptance period is expected to be commenced on or around February 8, 2019. The transaction is expected to be accretive to earnings from the first full year of ownership before synergy benefits, and achieve returns above William Hill's cost of capital. Jan Skarbek, Lars Ingemarsson and Tom Jacob of Citigroup Global Markets Limited acted as exclusive financial advisors and Vinge acted as legal advisor for William Hill. Robert Nordahl, Jens Ekvall, Sara Grenmark and Simon Wiklundfrom from BDO Corporate Finance served as fairness opinion providers to Mr Green &amp; Co. on the deal. SEB Corporate Finance acted as financial advisor and Cederquist acted as legal advisor for Mr Green &amp; Co AB.
</t>
  </si>
  <si>
    <t>Aerohive Networks, Inc.</t>
  </si>
  <si>
    <t>Institutional Venture Partners; New Enterprise Associates, Inc.</t>
  </si>
  <si>
    <t>IQTR625955786</t>
  </si>
  <si>
    <t xml:space="preserve">Extreme Networks Inc. (NasdaqGS:EXTR) (‘Extreme’) entered into a definitive agreement to acquire Aerohive Networks Inc. (NYSE:HIVE) (‘Aerohive’) for approximately $280 million on June 26, 2019. Extreme will commence a tender offer to acquire all of the outstanding shares of Aerohive’s common stock at a price of $4.45 per share in cash. Each option to purchase Aerohive shares held by a continuing employee or service provider of Aerohive will be assumed and converted automatically into an option to purchase shares of common stock of Extreme based on the difference of the $4.45 offer per share and the exercise price. Each award of Aerohive restricted stock units ('RSU') covering shares that is outstanding and unvested and held by a continuing employee or service provider of Aerohive will be assumed by Extreme and converted automatically into an award of restricted stock units covering shares of common stock of Extreme on substantially the same terms and conditions based on the $4.45 per unit price. All other Aerohive option and RSU awards (not held by a continuing employee or service provider of Aerohive) will be cancelled and converted automatically into the right to receive an amount in cash based on the $4.45 offer per share and the exercise price, if applicable. Each performance stock unit and shares issuable under the employee share purchase plan will be converted into cash based on the $4.45 per share offer price. Extreme expects to fund the acquisition from a combination of available cash and committed debt financing. Extreme has entered into a letter dated June 26, 2019 with Bank of Montreal and BMO Capital Markets Corp. providing for a $380 million term loan and a $75 million revolving facility to finance the acquisition. The brand discussions on whether Extreme and Aerohive brands be merged, will begin upon the closing of the transaction. Aerohive may be required to pay a fee of up to $11.4 million in the event of termination of the transaction under certain circumstances.
The acquisition is subject to customary conditions, including the tender of at least a majority of the outstanding shares of Aerohive’s common stock and regulatory approvals in Germany and the U.S. (including the expiration or early termination of any applicable waiting period or receipt of required clearance, consent authorization or approval under the HSR Act and the Foreign Antitrust Laws). The acquisition is not subject to a financing condition. The Boards of Directors of both Extreme and Aerohive have unanimously approved the terms of the merger agreement. The Aerohive Board has resolved to recommend that Aerohive’s stockholders accept the offer once it is commenced. In connection with the transaction, Extreme has entered into a support agreement whereby David K. Flynn, Frank Marshall, John Gordon Payne, Remo Canessa, Curt Evander Garner III, Conway “Todd” Rulon-Miller and Ingrid Burton have agreed to tender their Aerohive shares in favour of the offer. The acquisition is expected to close during Extreme’s first quarter of the fiscal year 2020. On July 5, 2019, Extreme and Aerohive filed a Premerger Notification with the German Federal Cartel Office (FCO). As of July 12, 2019, the tender offer will expire at midnight at the end of the day on August 8, 2019. As of July 12, 2019, Extreme is commencing a cash tender offer to purchase all outstanding shares of common stock of Aerohive Networks, Inc. As of July 16, 2019, early termination of antitrust approval waiting period from Federal Trade Commission was received. On July 29, 2019, German Federal Cartel Office cleared the transaction. Extreme expects the acquisition to be accretive to non-GAAP earnings per share starting in fiscal year 2020. Tad Freese and Mark Bekheit of Latham &amp; Watkins LLP acted as legal advisor to Extreme. Jeff Reisenberg of Evercore Group LLC acted as financial advisor and provided a fairness opinion to Aerohive. Mark Baudler and Robert Ishii from Wilson Sonsini Goodrich &amp; Rosati P.C. acted as legal advisors to Aerohive. MacKenzie Partners, Inc. is acting as information agent and Computershare Inc. is acting as depositary and paying agent in the tender offer.
</t>
  </si>
  <si>
    <t>Institutional Venture Partners (United States); New Enterprise Associates, Inc. (United States)</t>
  </si>
  <si>
    <t>SKC Co., Ltd. (KOSE:A011790); Helios Private Equity</t>
  </si>
  <si>
    <t>Helios Private Equity Fund 1 Co., Ltd.</t>
  </si>
  <si>
    <t>IQTR1847633095</t>
  </si>
  <si>
    <t xml:space="preserve">SKC Co., Ltd. (KOSE:A011790),Helios Private Equity Fund 8 managed by Helios Private Equity agreed to acquire a 39.226825% stake in ISC Co., Ltd. (KOSDAQ:A095340) from Mason Cactus Innovation Growth Investment Association No. 1, Helios Private Equity Fund 1 Co., Ltd. and Jeong Young-bae for KRW 370 billion on July 7, 2023. The transaction is expected to close on September 27, 2023.
</t>
  </si>
  <si>
    <t>45 Hypermarkets of COOP ALLEANZA 3.0 Soc. Coop.</t>
  </si>
  <si>
    <t>COOP ALLEANZA 3.0 Soc. Coop.</t>
  </si>
  <si>
    <t>IQTR550659307</t>
  </si>
  <si>
    <t xml:space="preserve">Retail Partnership fund managed by BNPP Real Estate Investment Management Italy acquired 45 hypermarkets of COOP ALLEANZA 3.0 Soc. Coop. for approximately €250 million on January 24, 2018. In a related transaction, Retail Partnership fund managed by BNPP Real Estate Investment Management Italy also acquired 2 hypermarkets of Wiligelmo D.M fund managed by Serenissima SGR S.p.A on January 24, 2018. The acquisition has been financed through the signing of a new loan agreement, amounting to approximately €175 million, structured by Banca IMI (Intesa Sanpaolo Group), BNP Paribas and ING Italia and provided by Banca IMI, BNL - BNP Paribas Group and ING Italia. The management of the stores remains with Coop Alleanza 3.0. Alessandro de Botton, Claudio Zanda, Giulio Piperno, Giacomo Colombo, Edoardo Pozzi, Francesco Manghisi, Michele Giovannini, Lorenzo Caruccio and Olga Mancuso of Molinari e Associati acted as legal advisors to BNPP Real Estate Investment Management Italy. Luca Rossi, Andrea Porro and Giacomo Ficai of Facchini Rossi advised on the fiscal aspects of the transaction. Federico Zucconi Galli Fonseca, Giampiero Priori, Martina Franchini, Oreste Sarra, Francesco De Blasio, Rosemarie Serrato and Giovanni Iaselli of Dla Piper acted as legal advisor to the pool of banks. BNP Paribas acted as financial advisor to BNP Paribas Real Estate. DLA Piper acted as legal advisor for Banca IMI (Intesa Sanpaolo Group), BNP Paribas and ING Italia regarding the deal financing. Duff &amp; Phelps REAG acted as Technical Advisor for BNP Paribas.
</t>
  </si>
  <si>
    <t>Real estate complex located at 61-63 rue des Belles Feuilles in the 16th arrondissement of Paris</t>
  </si>
  <si>
    <t>Lone Star Americas Acquisitions, Inc.; Générale Continentale Investissements</t>
  </si>
  <si>
    <t>IQTR1803793155</t>
  </si>
  <si>
    <t xml:space="preserve">An unknown buyer agreed to acquire Real estate complex located at 61-63 rue des Belles Feuilles in the 16th arrondissement of Paris from Générale Continentale Investissements and Lone Star Real Estate Fund V (U.S.), L.P. managed by Lone Star Americas Acquisitions, Inc. for approximately €320 million on September 21, 2022. David Lacaze and Isabelle Augais of Herbert Smith Freehills Paris LLP acted as legal advisor to Générale Continentale Investissements.
</t>
  </si>
  <si>
    <t>Lone Star Americas Acquisitions, Inc. (United States)</t>
  </si>
  <si>
    <t>Land and building of City Square, South Korea</t>
  </si>
  <si>
    <t>Hangang Asset Management Co. Ltd</t>
  </si>
  <si>
    <t>Shinhan Alpha Seosomun REIT Co,.Ltd</t>
  </si>
  <si>
    <t>IQTR1890421740</t>
  </si>
  <si>
    <t>Hangang Domestic General Private REIT No. 13, managed by Hangang Asset Management Co. Ltd agreed to acquire Land and building of City Square, South Korea from Shinhan Alpha Seosomun REIT Co,.Ltd for approximately KRW 430 billion on July 29, 2024. A cash consideration of KRW 428.12 billion will be paid. As part of consideration, KRW 428.12 billion is paid towards assets of Land and building of City Square, South Korea. The expected completion of the transaction is July 31, 2024.</t>
  </si>
  <si>
    <t>Mainstream Group Holdings Limited</t>
  </si>
  <si>
    <t>IQTR713120087</t>
  </si>
  <si>
    <t xml:space="preserve">Apex Group Ltd made an unsolicited non-binding offer to acquire Mainstream Group Holdings Limited (ASX:MAI) for approximately AUD 320 million on April 29, 2021. Apex Group Ltd made an unsolicited non-binding offer to acquire Mainstream Group Holdings Limited for approximately AUD 390 million on June 10, 2021. Under the transaction, Apex Group Ltd will pay AUD 2.35 per Mainstream share. As of April 30, 2021, Apex Group Ltd will pay AUD 2.55 per Mainstream share. As of May 6, 2021, Apex Group Ltd will pay AUD 2.6 per share. As of April 14, 2021, Apex Group Ltd will pay AUD 2.61 per share. As of May 18, 2021, Apex Group Ltd will pay AUD 2.65 per share. As on May 26, 2021, Apex Group Ltd revised the offer price AUD 2.75 per share. As on June 10, 2021, Apex Group Ltd revised the offer price AUD 2.8 per share resulting in a total consideration of approximately AUD 390 million. On June 27, 2021, Mainstream entered into a Scheme Implementation Deed with Apex. As of April 30, 2021, Board recommends Mainstream shareholders do not need to take any action at the current time. As on May 10, 2021, Mainstream’s Board has determined the unsolicited proposal from Apex a Superior Proposal. Mainstream has notified SS&amp;C Technologies and SS&amp;C Solutions Pty Ltd has until May 14, 2021 to match or offer more favorable terms. Mainstream shareholders do not need to take any action as of May 10, 2021. Mainstream announced on June 18, 2021 that the deadline for SS&amp;C to exercise its SS&amp;C Matching Right in respect of Apex’s offer to Mainstream was June 17, 2021 and SS&amp;C did not exercise its SS&amp;C Matching Right by the deadline and accordingly Mainstream now proposes to enter into discussions with Apex on the terms of the Apex Offer. The Mainstream Board determined the Apex Offer was a superior proposal. Mainstream is liable to pay a break fee of AUD 4 million to Apex and Apex is liable to pay a break fee of AUD 4 million to Mainstream in case of termination. 
The transaction is subject to Mainstream shareholders’ approval in a meeting scheduled on October 6, 2021, regulatory approvals and approval from the Federal Court of Australia for approval in second approval on October 15, 2021. The Mainstream Directors unanimously recommend that Mainstream shareholders vote in favour of the scheme. As of August 4, 2021, The Federal Court of Australia approved the transaction. The scheme meeting will be held on October 6, 2021. As of October 6, 2021, the transaction has been approved by the 98.84% shareholders of Mainstream Group Holdings Limited. As of October 6, 2021, Apex Group Ltd has received the approvals from the relevant authorities in the Cayman Islands and Isle of Man in relation to the scheme but approvals from relevant authorities in Ireland and Malta have not been received but are expected to be received before the second court hearing scheduled on October 15, 2021. If the court approves the scheme on October 15, 2021, mainstream proposes to lodge an office copy of the orders of the court with the Australian Securities and Investments Commission (ASIC) on October 18, 2021, at which time the scheme will become effective. it is currently expected that Mainstream Group Holdings Limited shares will be suspended from trading on the ASX from close of trading on October 18, 2021 and the implementation date when scheme consideration will be paid is October 27, 2021. As of October 15, 2021, the Federal Court of Australia (Court) approved the scheme of arrangement. 
Miles Advisory Partners Pty Ltd. acted as financial advisor and Maddocks Lawyers acted as legal advisor to Mainstream Group Holdings. Herbert Smith Freehills acted as legal advisor to Mainstream Group Holdings Limited. Macquarie Capital (USA) Inc. acted as financial advisor to Apex Group Ltd. Deloitte Corporate Finance Pty Limited acted as the independent expert for Mainstream Group Holdings Limited.
</t>
  </si>
  <si>
    <t>Six retail centres across Poland</t>
  </si>
  <si>
    <t>Star Capital Investments, S.R.O.</t>
  </si>
  <si>
    <t>IQTR1881226523</t>
  </si>
  <si>
    <t xml:space="preserve">Star Capital Investments, S.R.O. acquired Six retail centres across Poland from Cromwell Polish Retail Fund, a fund managed by Cromwell Property Group (ASX:CMW) for €285 million on May 15, 2024. </t>
  </si>
  <si>
    <t>SYNETIQ Limited</t>
  </si>
  <si>
    <t>IAA International Holdings Limited</t>
  </si>
  <si>
    <t>IQTR1685882209</t>
  </si>
  <si>
    <t xml:space="preserve">IAA International Holdings Limited signed an agreement to acquire SYNETIQ Limited for approximately £230 million on October 22, 2021. Under the terms of the agreement, IAA will pay £186 million at closing, with the remaining £39 million contingent upon receipt of the merger control approval from the UK Competition and Markets Authority (“CMA”). The final consideration to be paid is subject to working capital and other adjustments. The transaction will be financed through a combination of existing balance sheet cash and existing credit facilities including borrowings under IAA's revolving credit facility. For the 12 months ended September 30, 2021, SYNETIQ Limited generated revenue of approximately £154 million. Following the acquisition, SYNETIQ team will join IAA. The acquisition is subject to obtaining clearance from the CMA, until which IAA and SYNETIQ will continue to operate independently in the market. As of January 12, 2022, The CMA announced the launch of its merger inquiry by notice to the Parties and has a deadline of 9 March 2022 for its phase 1 decision. As of February 10, 2022, CMA considers that, based on the evidence it has received in its assessment of the Merger to date, it is appropriate to revoke the Initial Enforcement Order. Closing is expected to occur by the end of October 2021. The transaction is expected to be immediately accretive to earnings per share. The Company funded the acquisition with cash on hand and $100 million in borrowings under its 2021 Revolving Credit Facility.
XMS Capital Partners, LLC is serving as financial advisor to IAA. O’Melveny &amp; Myers LLP and Walker Morris LLP are serving as IAA’s legal advisors, and Deloitte LLP is serving as accounting and tax advisor. Dan Salt led Strategy &amp; Transaction team of EY is serving as exclusive financial advisor to SYNETIQ and its shareholders, and KPMG Law and Euclid Law are serving as legal advisors to SYNETIQ.
</t>
  </si>
  <si>
    <t>Hermes Logistics Package</t>
  </si>
  <si>
    <t>Frasers Property Investments (Europe) B.V.</t>
  </si>
  <si>
    <t>ECE Group GmbH &amp; Co. KG</t>
  </si>
  <si>
    <t>IQTR548254719</t>
  </si>
  <si>
    <t xml:space="preserve">Frasers Property Investments (Europe) B.V. acquired Hermes logistics package from ECE Projektmanagement G.m.b.H &amp; Co. KG for approximately €260 million on January 2, 2018. The logistic centers are in Bad Rappenau near Heilbronn, Mainz-Hechtsheim, Graben near Augsburg, Ketzin near Berlin, Hamburg-Billbrook and Kabelsketal near Halle. The transaction will be financed with a loan of €90 million from Deutsche Pfandbriefbank AG (pbb) and Frasers Property Investments (Europe) equity/shareholder loans. Cornelia Thaler, Kristina Jaeger, Agnieszka Anna Pikul, Manuel Lomb, Jörg Reinshagen, Isabel Freudenberg, Claudia Milbradt, Alexandra Diehl, Josef Brinkhaus, Anette Hofmann of Clifford Chance acted as legal advisors, JLL and REAG acted as advisors to Frasers Centrepoint, parent of Frasers Property Investments (Europe). Trûon Rechtsanwälte LLP acted as a legal advisor, BNP Paribas Real Estate GmbH acted as a advisor to ECE Projektmanagement.
</t>
  </si>
  <si>
    <t>Francfranc Corporation</t>
  </si>
  <si>
    <t>Seven &amp; i Holdings Co., Ltd. (TSE:3382); Japan Growth Investments Alliance, Inc.; Blue Wedge Limited</t>
  </si>
  <si>
    <t>IQTR1886711062</t>
  </si>
  <si>
    <t xml:space="preserve">Ain Holdings Inc. (TSE:9627) agreed to acquire Francfranc Corporation from Seven &amp; i Holdings Co., Ltd. (TSE:3382), Japan Growth Investments Alliance, Inc. and BLUE WEDGE LIMITED for ¥49.98 billion on July 3, 2024. As part of acquisition, 47,987 shares will be acquired. Ain Holdings board approved the deal. For period ended August 31, 2023, Francfran reported total assets of ¥22.5 billion, net assets of ¥7.5 billion, net sales of ¥39.5 billion and operating profit of ¥2.5 billion. The transaction is expected to complete on August 20, 2024.
</t>
  </si>
  <si>
    <t>Seven &amp; i Holdings Co., Ltd. (TSE:3382) (Japan)</t>
  </si>
  <si>
    <t>The Infrastructure Debt Investment Platform Division of Private Markets Co.</t>
  </si>
  <si>
    <t>Ares Holdings L.P.</t>
  </si>
  <si>
    <t>Private Markets Co.</t>
  </si>
  <si>
    <t>IQTR1762527359</t>
  </si>
  <si>
    <t xml:space="preserve">Ares Holdings L.P. entered into a binding agreement to acquire The Infrastructure Debt Investment Platform Division of Private Markets Co. for approximately AUD 430 million on December 23, 2021. This transaction values Infrastructure Debt at approximately AUD 578 million comprising: AUD 428 million in cash representing AUD 375 million for the Infrastructure Debt platform including future infrastructure debt funds, and the right to provide management and sub-advisory services to closed funds IDF I – IDF IV, AUD 38 million for rights to the carried interest for open infrastructure debt funds AUD 15 million for the purchase of Private Markets Co’s funded sponsor investment in open infrastructure debt funds. Approximately AUD 150 million of sponsor investments (AUD 66 million) and rights to carried interest (AUD 84 million, subject to performance hurdles being met) in closed infrastructure debt funds IDF II – IDF IV which will be retained by Private Markets Co. On completion, the entire Infrastructure Debt investment strategy, including AUD 7 billion in invested AUM2 on behalf of clients globally, and its investment team will transfer to Ares. The transaction is expected to complete in Q1 2022 and is subject to the transfer of key employees, applicable client and fund financier consents, no material adverse effect occurring and other customary conditions precedent, pending regulatory approvals. 
</t>
  </si>
  <si>
    <t>Easyhome New Retail Group Corporation Limited (SZSE:000785)</t>
  </si>
  <si>
    <t>SZSE:000785</t>
  </si>
  <si>
    <t>Beijing Easyhome Investment Holding Group Co., Ltd.</t>
  </si>
  <si>
    <t>IQTR1862641931</t>
  </si>
  <si>
    <t>BBMG Corporation (SEHK:2009) entered into an agreement to acquire 10% stake in Easyhome New Retail Group Corporation Limited (SZSE:000785) from Beijing Easyhome Investment Holding Group Co., Ltd. for CNY 2.2 billion on November 17, 2023. As per the transaction, BBMG Corporation will acquire 628.7 million shares in Easyhome New Retail Group Corporation Limited.</t>
  </si>
  <si>
    <t>Billie Inc.</t>
  </si>
  <si>
    <t>Silverton Partners; Greycroft LP; Goldman Sachs Private Capital Investing; FFF Management Co., LLC; Lakehouse Ventures, LLC</t>
  </si>
  <si>
    <t>IQTR1760015239</t>
  </si>
  <si>
    <t xml:space="preserve">Edgewell Personal Care Company (NYSE:EPC) acquired Billie Inc. for approximately $310 million on November 29, 2021. The consideration is paid in cash and subject to customary adjustments. The transaction was financed with a combination of cash on hand and revolver capacity. Billie will continue to be led by its co-Founders, Georgina Gooley and Jason Bravman. The transaction has cleared under the Hart-Scott-Rodino Antitrust Improvements Act. The acquisition is expected to be slightly positive to Edgewell’s adjusted cash earnings per share during fiscal 2022.
Perella Weinberg Partners (NasdaqGS:PWP) acted as financial advisor to Edgewell Personal Care Company. Wachtell, Lipton, Rosen &amp; Katz LLP acted as legal advisor to Edgewell Personal Care Company. Goldman Sachs &amp; Co. LLC acted as financial advisor to Billie Inc. Evan Bienstock, Ethan Skerry, Matthew Cantor, Joseph Schenck, Mark Ostrau and William Skinner of Fenwick &amp; West LLP acted as legal advisor to Billie Inc. Arnold &amp; Porter Kaye Scholer LLP acted as legal advisor to Billie Inc.
</t>
  </si>
  <si>
    <t>Greycroft LP (United States); Lakehouse Ventures, LLC (United States)</t>
  </si>
  <si>
    <t>Inertial Labs, Inc.</t>
  </si>
  <si>
    <t>IQTR1912914252</t>
  </si>
  <si>
    <t>Viavi Solutions Inc. (NasdaqGS:VIAV) signed a definitive agreement to acquire Inertial Labs, Inc. for approximately $330 million on December 13, 2024. An initial cash consideration of $150 million will be paid by Viavi Solutions at closing, while $175 million of contingent consideration will be paid over four years. Viavi Solutions intends to fund the transaction through cash on hand. The transaction is expected to be accretive to EPS within 12 months of closing. The acquisition has received approval from the Board of Directors of each company and is subject to certain regulatory approvals and customary closing conditions. It is anticipated to close during the first quarter of the calendar year 2025.</t>
  </si>
  <si>
    <t>Chuannan Energy Technology Co., Ltd.</t>
  </si>
  <si>
    <t>Aerospace Intelligent Manufacturing Technology Co., Ltd. (SZSE:300446)</t>
  </si>
  <si>
    <t>China Aerospace Investment Holdings Ltd.; Sichuan Aerospace Industry Group Co., Ltd.; Sichuan Aerospace Chuannan Pyrotechnic Technology Co., Ltd.; Luzhou Tongxinyuan Petroleum Technology Co., Ltd.</t>
  </si>
  <si>
    <t>IQTR1802055118</t>
  </si>
  <si>
    <t xml:space="preserve">Baoding Lucky Innovative Materials Co.,Ltd (SZSE:300446) agreed to acquire Chuannan Energy Technology Co., Ltd. from China Aerospace Investment Holdings Ltd., Sichuan Aerospace Industry Group Co., Ltd., Sichuan Aerospace Chuannan Pyrotechnic Technology Co., Ltd. and Luzhou Tongxinyuan Petroleum Technology Co., Ltd. for CNY 2.2 billion on February 11, 2022. Chuannan Energy has a total assets of CNY 771 million and net assets of CNY 534 million as of April 30, 2022. The Board of China Lucky and Baoding Lucky approved the deal. On April 27, 2022, the National Defense Science, Technology and Industry Bureau completed the review and approval of the military-related matters of this transaction. The transaction is subject to assets supervision and administration authority, China Securities Regulatory Commission and general meeting of shareholders of Baoding Lucky. As on November 23, 2022, The competent authority of the State-owned Assets Supervision and Administration Commission approved the formal plan of this transaction on November 16, 2022. The shareholders of Baoding Lucky Innovative Materials has approved the transaction on November 21, 2022. The general meeting of shareholders of Baoding Lucky Innovative Materials exempted Aerospace Science and Technology Corporation and its related parties from the obligation of tender offer involved in this transaction on November 21, 2022. The board of Baoding Lucky Innovative Materials has reviewed and approved relevant proposals for this transaction on 20th meeting of the 4th board of directors held on November 23, 2022. Baoding Lucky Innovative Materials has hold 16th meeting of the 4th board of supervisors to review and approve relevant proposals for this transaction. After friendly negotiation between all parties, according to the principle that the issue price is not lower than 80% of the average stock trading price of Baoding Lucky Innovative Materials in the 120 trading days prior to the pricing base date, the issue price of the shares for purchasing assets by issuing shares this time is CNY 7.13 per share. The final issue price still needs to be approved by SZSE and approved or registered by CSRC. The total volume of issued shares involved in Baoding Lucky Innovative Materials's issuance of shares to purchase assets is 463,302,932 shares. The shares of Baoding Lucky Innovative Materials acquired by Sichuan Aerospace Group, Chuannan Pyrotechnic, Liaoyuan Science and Technology, and Aerospace Investment Holdings due to the issuance of shares to purchase assets shall not be transferred within 36 months from the date of completion of the issuance of such shares, However, the transfer between different entities controlled by the same actual controller is excluded. Within 6 months after the issuance of shares related to the purchase of assets through the issuance of shares, if the closing price of the stock of Baoding Lucky Innovative Materials for 20 consecutive trading days is lower than the issuance price of the shares for the purchase of assets through the issuance of shares, or the closing price at the end of the 6-month period after the completion of the issuance of shares related to the purchase of assets by shares issued this time is lower than the issuance price of shares for the purchase of assets by shares issued this time, the shares subscribed by Sichuan Aerospace Group, Chuannan Pyrotechnic, Liaoyuan Science and Technology, and Aerospace Investment Holdings will be automatically extended for 6 months on the basis of the above-mentioned restricted period. As of May May 26, 2023, The transaction has been approved by Shenzhen Stock Exchange M&amp;A and Reorganization Review Committee. As of June 29, 2023, the company received the "Reply on Approving the Registration of Baoding Lucky Innovative Materials Co., Ltd. to Issue Shares to Purchase Assets and Raise Supporting Funds" issued by the China Securities Regulatory Commission.
China International Capital Corporation Limited (SEHK:3908) acted as financial advisor, Zhong Lun Law Firm acted as legal advisor and Grant Thornton China acted as accountant to Baoding Lucky Innovative.
</t>
  </si>
  <si>
    <t>Sichuan Aerospace Chuannan Pyrotechnic Technology Co., Ltd. (China)</t>
  </si>
  <si>
    <t>Mobica Limited</t>
  </si>
  <si>
    <t>IQTR1823039495</t>
  </si>
  <si>
    <t>Cognizant Technology Solutions Corporation (NasdaqGS:CTSH) entered into an agreement to acquire Mobica Limited on January 23, 2023. The acquisition is expected to close in February 2023, subject to satisfaction of closing conditions. Clementine Hogarth, Sean Murphy, Caroline Thomas and Dominic Stuttaford of Norton Rose Fulbright acted as legal advisors to Cognizant Technology Solutions Corporation.</t>
  </si>
  <si>
    <t>Società Italiana per Condotte d'Acqua S.p.A.</t>
  </si>
  <si>
    <t>Tiberiade Holding S.p.a.</t>
  </si>
  <si>
    <t>IQTR1849091520</t>
  </si>
  <si>
    <t xml:space="preserve">Tiberiade Holding S.p.a. acquired Società Italiana per Condotte d'Acqua S.p.A. for €280 million on July 25, 2023. The operation, carried out with the support of Banca Progetto. The acquisition took place through the Imprecim vehicle, renamed 'Societa' Italiana per le Condotte d'Acqua 1880' (Condotte 1880) to recall the history of the company.
</t>
  </si>
  <si>
    <t>Asseco Poland S.A. (WSE:ACP)</t>
  </si>
  <si>
    <t>WSE:ACP</t>
  </si>
  <si>
    <t>Powszechne Towarzystwo Emerytalne PZU SA; OFE PZU Zlota Jesien; Aviva Powszechne Towarzystwo Emerytalne Aviva BZ WBK SA</t>
  </si>
  <si>
    <t>IQTR648658277</t>
  </si>
  <si>
    <t xml:space="preserve">Cyfrowy Polsat S.A. (WSE:CPS) agreed to acquire 21.95% stake in Asseco Poland S.A. (WSE:ACP) from Aviva Powszechne Towarzystwo Emerytalne Aviva Santander S.A., OFE PZU Zlota Jesien, managed by Powszechne Towarzystwo Emerytalne PZU SA and other shareholders for approximately PLN 1.2 billion on December 18, 2019. Under the terms of the transaction, Cyfrowy Polsat will acquire 18,221,000 shares for PLN 65 per share. Prior to the transaction, Cyfrowy Polsat holds 1.05% stake in Asseco. The transaction is expected to close on December 30, 2019. Daniel Kaczorowski and Robert Gago
Of Greenberg Traurig Grzesiak sp.k. acted as legal advisors to Cyfrowy Polsat S.A. and Reddev Investments Limited.
</t>
  </si>
  <si>
    <t>OFE PZU Zlota Jesien (Poland)</t>
  </si>
  <si>
    <t>JHT Holdings, Inc.</t>
  </si>
  <si>
    <t>IQTR1851321161</t>
  </si>
  <si>
    <t xml:space="preserve">TFI International Inc. (TSX:TFII) agreed to acquire JHT Holdings, Inc. on August 7, 2023. JHT Holdings, Inc. is generating annual revenues of more than $500 million. Chief Executive Officer John Harrington and his team will join TFI International Inc. The transaction is subject to customary closing adjustments and is expected to close during the third quarter 2023. Morgan Stanley acted as financial advisor to JHT Holdings, Inc.
</t>
  </si>
  <si>
    <t>The Reject Shop Limited</t>
  </si>
  <si>
    <t>Dollarama International Inc.</t>
  </si>
  <si>
    <t>Bennamon Pty. Ltd.</t>
  </si>
  <si>
    <t>IQTR1936548149</t>
  </si>
  <si>
    <t xml:space="preserve">Dollarama International Inc agreed to acquire The Reject Shop Limited (ASX:TRS) from Bennamon Pty. Ltd. and others for approximately AUD 250 million on March 26, 2025. A cash consideration valued at AUD 6.68 per share and will be paid by Dollarama Inc. As part of consideration, AUD 249.1 million is paid towards common equity and AUD 7.69 million is paid towards rights of The Reject Shop Limited. The purchase price will be funded through a mix of cash on hand and available liquidities under Dollarama Inc. revolving credit facility. In case of termination of transaction, Dollarama Inc. will pay a termination fee of AUD 2.59 million and Kin Group Pty Ltd will pay a termination fee of AUD 2.59 million. The transaction is subject to approval by regulatory board / committee, approval of merger agreement by target board, approval of offer by target shareholders and subject to court approval. The Board of Directors of The Reject Shop Limited unanimously recommends that shareholders vote in favor of the scheme. The closing is expected to occur in the second half of 2025. As of May 16, 2025, The Reject Shop to announce that the Federal Court of Australia today made the following orders in relation to the Scheme: that The Reject Shop convene and hold a meeting of Reject Shop shareholders to consider and vote on the Scheme (Scheme Meeting) on June 23, 2025 and approving the distribution of an explanatory statement providing information about the Scheme, including the notice of meeting for the Scheme Meeting (Scheme Booklet). As per the announcement dated June 11, 2025 the transaction is now expected to close in the end of July 2025. As of June 23, 2025, the transaction has been approved by shareholders of Reject Shop and is expected to close on July 22, 2025.
National Bank Financial, Inc. acted as financial advisor for Dollarama International Inc. UBS Securities Australia Ltd acted as financial advisor for The Reject Shop Limited. SBA LAW Liability limited acted as legal advisor for The Reject Shop Limited. Adam Foreman of Corrs Chambers Westgarth acted as legal advisor for Dollarama International Inc. Kroll Australia Pty Ltd acted as fairness opinion provider to The Reject Shop. Kroll will receive a fixed fee of AUD 0.225 million for the preparation of this report.
</t>
  </si>
  <si>
    <t>AEON MALL Uki and Himonya Shopping Center</t>
  </si>
  <si>
    <t>IQTR567031519</t>
  </si>
  <si>
    <t xml:space="preserve">An unknown buyer agreed to acquire AEON MALL Uki and Himonya Shopping Center from United Urban Investment Corporation (TSE:8960) for ¥34 billion on May 23, 2018. An unknown buyer and United Urban Investment Corporation will conclude sale and purchase agreement on May 24, 2018. On May 24, 2018, sale and purchase agreement for the trust beneficial interest of Himonya Shopping Center was concluded. Under the terms, the consideration of ¥6.5 billion for AEON MALL Uki will be paid in lump-sum on May 24, 2018 and the consideration of ¥27.5 billion for Himonya Shopping Center will be paid in three installments in which a first installment of ¥14 billion for 51% quasi co-ownership will be paid on May 24, 2018, a second installment of ¥5.2 billion for 19% quasi co-ownership will be paid on November 1, 2018 and a third installment of ¥8.3 billion for 30% quasi co-ownership will be paid on March 1, 2019.
The transaction is expected to be completed for AEON MALL Uki on May 24, 2018 and the transaction is expected to be completed for Himonya Shopping Center for 51% quasi co-ownership on May 24, 2018, 19% quasi co-ownership on November 1, 2018 and 30% quasi co-ownership on March 1, 2019. On May 24, 2018, United Urban Investment Corporation completed the sale of 51% stake in Himonya Shopping Center. United Urban Investment Corporation will use the proceeds from the transaction to acquire the properties or to repay the interest bearing debt for increase of the unitholders’ interest. Marubeni Real Estate Management Co., Ltd acted as broker in a transaction. United Urban Investment Corporation will pay a sum of ¥32.5 million for AEON MALL Uki and ¥137.5 million for Himonya Shopping Center as a brokerage commission to Marubeni Real Estate Management Co., Ltd. Japan Real Estate Institute acted as appraiser for AEON MALL Uki and Himonya Shopping Center in a transaction.
</t>
  </si>
  <si>
    <t>Portfolio of Southeast Multifamily Communities in US</t>
  </si>
  <si>
    <t>IQTR706244216</t>
  </si>
  <si>
    <t xml:space="preserve">Harbor Group International, LLC acquired Portfolio of Southeast Multifamily Communities in US for approximately $310 million on March 2, 2021. Team Henry Stimler, Bill Weber and Matt Mense of Newmark Capital Markets arranged financing for the transaction. Dean Smith and John Heimburger of Newmarket sold the portfolio.
</t>
  </si>
  <si>
    <t>Working interest in the BS-4 concession in Brazil</t>
  </si>
  <si>
    <t>Westlawn Americas Offshore LLC</t>
  </si>
  <si>
    <t>Enauta Energia S.A.</t>
  </si>
  <si>
    <t>IQTR1899004879</t>
  </si>
  <si>
    <t xml:space="preserve">Westlawn Americas Offshore LLC signed a definitive Purchase and Sale Agreement to acquire a 20% working interest in the BS-4 concession in Brazil from Enauta Energia S.A. for approximately $300 million on March 21, 2024. The acquisition of a 20% stake in the Atlanta and Oliva fields for $301.7 million, to be paid at transaction closing and subject to adjustments related to the net cash flow with investments for the delivery of Atlanta and Oliva generated between the effective date of November 1, 2023 and the transaction closing date. As part of the transaction format, $75 million will be paid over the coming 60 days in the format of a loan to be deducted from the amount paid at closing. Completion of this transaction is subject to regulatory approvals and other customary closing conditions. </t>
  </si>
  <si>
    <t>Park 12 Apartments, a 35-story high-rise community with 43,000 sq.ft. of retail in San Diego, CA</t>
  </si>
  <si>
    <t>IQTR1930234061</t>
  </si>
  <si>
    <t xml:space="preserve">MG Properties Group acquired Park 12 Apartments, a 35-story high-rise community with 43,000 sq.ft. of retail in San Diego, California from Greystar Real Estate Partners, LLC for approximately $310 million on February 5, 2025. A cash consideration of $309 million will be paid by MG Properties Group. Financing for the transaction was provided by Fannie Mae and arranged by Greg Stampley and Lee Redmond with Eastdil Secured. Joseph Smolen and Geoff Boler of Eastdil Secured, L.L.C. act as financial advisor for Greystar Real Estate Partners, LLC.
</t>
  </si>
  <si>
    <t>Highcross Shopping Centre in Leicester</t>
  </si>
  <si>
    <t>IQTR585515202</t>
  </si>
  <si>
    <t xml:space="preserve">An Asian investor exchanged contract to acquire 50% stake in Highcross Shopping Centre in Leicester from Hammerson plc (LSE:HMSO) for approximately £240 million on October 5, 2018. Highcross Shopping Centre has an annual passing rent of £26.7 million. The deal is subject to EU competition clearance and joint venture finance. As of November 7, 2018, European Commission has approved the deal. The completion of the transaction is expected to take place later in the year.
</t>
  </si>
  <si>
    <t>Uprising Science Private Limited.</t>
  </si>
  <si>
    <t>Peak XV Partners Operations LLC; Surge Ventures II; Twenty Nine Capital Partners Limited Partnership</t>
  </si>
  <si>
    <t>IQTR1917741939</t>
  </si>
  <si>
    <t xml:space="preserve">Hindustan Unilever Limited (NSEI:HINDUNILVR) executed the Share Purchase agreement to acquire an unknown minority stake in Uprising Science Private Limited from Mohit Kumar Yadav, Rahul Yadav, Peak XV Partners Operations LLC, Surge Ventures II and Twenty Nine Capital Partners Limited Partnership for INR 26.7 billion on January 22, 2025. A cash consideration of INR 26.7 billion will be paid by Hindustan Unilever Limited. As part of consideration, INR 26.7 billion is paid towards common equity of Uprising Science Private Limited. In a related transaction, Hindustan Unilever Limited shall execute a Subscription Agreement to infuse INR 450 million in Uprising Science Private Limited. The combined stake acquired through these agreements is 90.5%.
For the period ending March 31, 2024, Uprising Science Private Limited. reported total revenue of INR 3.47 billion.
The transaction is subject to subject to antitrust regulations. The expected completion of the transaction is April 1, 2025 to June 30, 2025. On March 17, 2025, the Competition Commission of India has approved the transaction.
</t>
  </si>
  <si>
    <t>Peak XV Partners Operations LLC (Mauritius); Surge Ventures II (Mauritius); Twenty Nine Capital Partners Limited Partnership (United Kingdom)</t>
  </si>
  <si>
    <t>Trancom Co., Ltd.</t>
  </si>
  <si>
    <t>Dalton Investments, Inc.</t>
  </si>
  <si>
    <t>IQTR1897862998</t>
  </si>
  <si>
    <t xml:space="preserve">Bain Capital Private Equity, LP proposed to acquire 71.3% stake in Trancom Co., Ltd. (TSE:9058) for ¥69 billion on September 17, 2024. A cash consideration valued at ¥10300 per share will be paid by BCJ-85-2 for 6,694,841 shares. The expected completion of the transaction is October 31, 2024. Mizuho Securities Co., Ltd. acted as tender offer agent to Trancom. Houlihan Lokey, Inc. (NYSE:HLI) acted as financial advisor, Mori Hamada &amp; Matsumoto LPC and Nakamura, Tsunoda &amp; Matsumoto acted as legal advisor to Trancom Co., Ltd. Mizuho Securities Co., Ltd. acted financial advisor, Linklaters LLP (Japan), Nagashima Ohno &amp; Tsunematsu and Ropes &amp; Gray LLP acted as legal advisor to Bain Capital Private Equity, LP.
</t>
  </si>
  <si>
    <t>S&amp;I Atxpert Co., Ltd.</t>
  </si>
  <si>
    <t>Syncopation Holdings Limited</t>
  </si>
  <si>
    <t>IQTR1772998209</t>
  </si>
  <si>
    <t xml:space="preserve">Syncopation Holdings Limited agreed to acquire a 60% stake in S&amp;I atxpert from S&amp;I Corporation for approximately KRW 360 billion on December 10, 2021. The payment of the transaction will be made in cash. 10% of the purchase price as a down payment, paid within 10 business days from the date of contract signing, and the balance at the end of the transaction. Following completion, S&amp;I Corporation will own 40% stake in S&amp;I atxpert. The transaction is expected to close on February 23, 2022.
</t>
  </si>
  <si>
    <t>GHP Specialty Care AB (publ)</t>
  </si>
  <si>
    <t>Capio Group Services AB</t>
  </si>
  <si>
    <t>Metroland BV; Grenspecialisten AB; MJW Invest Förvaltning AB</t>
  </si>
  <si>
    <t>IQTR1774125992</t>
  </si>
  <si>
    <t xml:space="preserve">Capio Group Services AB made an offer to acquire GHP Specialty Care AB (publ) (OM:GHP) from Metroland BV, Grenspecialisten AB, Roger Holtbackb for approximately SEK 2.5 billion on March 7, 2022. Capio AB’s parent company, Ramsay Générale de Santé S.A., has unconditionally undertaken to provide to Capio with the funds necessary to fully finance the Offer. The deal is subject to receipt of all necessary regulatory, governmental or similar clearances, approvals and decisions, including from competition authorities. The bid committee of GHP unanimously recommended shareholders to accept the offer. The acceptance period in the Offer is expected to commence on or around March 24, 2022 and to expire on or around April 22, 2022. Advokatfirman Vinge KB acted as legal advisor to GHP Specialty Care AB (publ) (OM:GHP). Nordea Bank Abp, Filial I Sverige acted as financial advisor to Capio Group Services AB. Advokatfirman Vinge KB acted as legal advisor to Capio Group Services AB. Öhrlings PricewaterhouseCoopers provided fairness opinion to the bid committee of GHP. 
Nordea Bank Abp, Filial I Sverige acted as financial and Mannheimer Swartling Advokatbyrå Aktiebolag acted as legal adviosr to Capio Group. Advokatfirman Vinge KB acted as legal advisor and PricewaterhouseCoopers AB, Investment Banking Arm acted as fairness opinion provider to GHP Specialty. Matthieu Pouchepadass, Karine Angel, Marine Blottiaux, Raphaële Courtier, Laetitia Tombarello and Fanny Pezet of Bredin Prat &amp; Associes acted as legal advisors to Ramsay Générale de Santé SA, parent of Capio Group.
</t>
  </si>
  <si>
    <t>Metroland BV (Netherlands); MJW Invest Förvaltning AB (Sweden)</t>
  </si>
  <si>
    <t>Sintex-BAPL Limited</t>
  </si>
  <si>
    <t>Plastauto Private Limited; Propel Plastic Products Private Limited</t>
  </si>
  <si>
    <t>IQTR1830257521</t>
  </si>
  <si>
    <t xml:space="preserve">Propel Plastic Products Private Limited and Plastauto Private Limited signed a letter of intent to acquire Sintex-BAPL Limited from Sintex Plastics Technology Limited on February 6, 2023. Committee of Creditors has approved the acquisition. The acquisition is subject to National Company Law Tribunal approval. As of March 17, 2023, NCLT has approved the plan. As of March 29 2023. Propel has discharged the consideration to the creditors of SBAPL for an amount aggregating INR 1,251 million in the form of Upfront Cash in terms of the Approved Resolution Plan. Consolidated Turnover of the Target for last year  is INR 934 million. Suharsh Sinha and Avinash Subramanian of AZB &amp; Partners acted as legal advisor to Welspun corp, parent of Propel Plastic Products Private Limited and Plastauto Private Limited.
</t>
  </si>
  <si>
    <t>Loring Ward Holdings Inc.</t>
  </si>
  <si>
    <t>Focus Partners Advisor Solutions, LLC</t>
  </si>
  <si>
    <t>IQTR583825037</t>
  </si>
  <si>
    <t xml:space="preserve">BAM Advisor Services, LLC agreed to acquire Loring Ward Holdings Inc. for approximately $310 million on September 27, 2018. The terms of the transaction include cash consideration of $117.5 million and $117.5 million in Class A common stock of Focus Financial Partners Inc. (NasdaqGS:FOCS). The total consideration includes payment of $117.5 million in Focus Class A common stock, $92.5 million cash which will be paid at the closing of the transaction to the stock holders and for the debt of Loring Ward and $12.5 million cash which will be paid after six months of closing and $12.5 million cash will be paid after 12 months of closing. Additionally, Loring Ward’s stockholders and optionholders will also be entitled to two earn-out payments of up to $35.0 million each in respect of each of the two successive three-year periods immediately following the closing date. If the earn-out payments exceed $55 million in the aggregate, such excess will be payable as part of the second earn-out payment in the form of Focus Financial Partners’ Class A common stock, except in certain limited circumstances where the excess would be payable in cash. Cash consideration will be funded by a combination of existing cash and $650 million revolving credit facility. Loring Ward Holdings Inc. will merge with BAM Advisor Services, LLC at the end of the transaction. 
The transaction is subject to customary closing conditions , approval of shareholder of Loring Ward Holdings Inc. and expiration or termination of the waiting period applicable to the transaction under the Hart-Scott-Rodino Antitrust Improvements Act of 1976. The transaction is approved by the board of directors of Loring Ward Holdings Inc. As of October 19, 2018, the Federal Trade Commission granted an early termination notice to the transaction. The transaction is expected to close on or about year-end 2018. The transaction is expected to be accretive to Focus shareholders immediately after closing, excluding synergies, on an adjusted net income per share basis. Focus also expects to realize revenue and cost synergies through a combination of operational and integration-related activities. Raymond James &amp; Associates acted as the financial advisor to Loring Ward Holdings Inc. Mark D. Perlow and Adam Rosenthal of Dechert LLP acted as legal advisor for Loring Ward Holdings, Inc and Ernest S. Wechsler of Kramer Levin Naftalis &amp; Frankel LLP acted as legal advisor for Focus Financial Partners Inc. Lina Dimachkieh, David Peck, Neil Clausen, Robert Seber, Justin Lee and Stancell Haigwood of Vinson &amp; Elkins acted as tax counsel to Focus Financial Partners.
</t>
  </si>
  <si>
    <t>DERYtelecom Inc.</t>
  </si>
  <si>
    <t>IQTR692604192</t>
  </si>
  <si>
    <t xml:space="preserve">Cogeco Connexion Inc. entered into a definitive asset purchase agreement to acquire DERYtelecom Inc. for approximately CAD 410 million on October 21, 2020. The purchase price will be financed with a combination of cash on hand and Cogeco’s term revolving facility. The transaction represents an acquisition multiple of 7.8x EBITDA, accounting for the projected synergies and tax benefits. The transaction is subject to regulatory approvals under the Competition Act along with other customary closing conditions. The transaction is expected to close no later than the second quarter of the fiscal 2021. As of October 27, 2020, the transaction is expected to close no later than the end of the second quarter of the fiscal year 2021.
</t>
  </si>
  <si>
    <t>Ciitizen Corporation</t>
  </si>
  <si>
    <t>Andreessen Horowitz LLC; Verily Life Sciences, LLC; Section 32, LLC; Intermountain Ventures</t>
  </si>
  <si>
    <t>IQTR1680499234</t>
  </si>
  <si>
    <t xml:space="preserve">Invitae Corporation (NYSE:NVTA) entered into definitive agreement to acquire Ciitizen Corporation from group of investors for approximately $350 million on September 6, 2021. Consideration will consist of approximately $125 million in cash and approximately 7.07 shares of Invitae common stock (based upon a trailing average closing price prior to the agreement date). Invitae will also issue approximately $225 million in restricted stock units (RSUs) to new employees who join Invitae in connection with its acquisition of Ciitizen. These RSUs will cover up to a total of approximately 8.125 million shares of Invitae common stock. A total of 99 recipients will receive these RSUs, and Anil Sethi, the CEO and founder of Ciitizen, will receive RSUs with respect to approximately 2.011 shares of Invitae common stock. The transaction is unanimously approved by the Boards of Directors of both Invitae Corporation and Ciitizen Corporation. The transaction is subject to customary closing conditions and expected to close within the month of September 2021.
</t>
  </si>
  <si>
    <t>Andreessen Horowitz LLC (United States); Verily Life Sciences, LLC (United States)</t>
  </si>
  <si>
    <t>Coverforce Holdco Pty Limited</t>
  </si>
  <si>
    <t>IQTR1677714470</t>
  </si>
  <si>
    <t xml:space="preserve">Steadfast Group Limited (ASX:SDF) agreed to acquire Coverforce Holdco Pty Limited from Jim Angelis and Management for approximately AUD 410 million on August 16, 2021. Jim Angelis holds 95% stake with key management holding the residual 5% stake in Coverforce Holdco Pty Limited. Under the terms, transaction will be funded through AUD 200 million fully underwritten placement and AUD 217.8 million shares as scrip consideration to vendors. The consideration shares will be escrowed until after the release of Steadfast Group FY22 results. Coverforce management including founder and managing director Jim Angelis will play a key role within the wider Steadfast Group business. Transaction is eexpected to be completed on August 20, 2021 and is eexpected to be Earnings per share accretive.
</t>
  </si>
  <si>
    <t>VDOO Connected Trust Ltd.</t>
  </si>
  <si>
    <t>JFrog Ltd. (NasdaqGS:FROG)</t>
  </si>
  <si>
    <t>83North Limited; NTT DOCOMO, INC.; Granite Asia; Verizon Ventures; Qumra Capital Management Ltd; Celesta Capital; Dell Technologies Capital, Inc.; MS&amp;AD Ventures Inc.</t>
  </si>
  <si>
    <t>IQTR1672380286</t>
  </si>
  <si>
    <t xml:space="preserve">JFrog Ltd. (NasdaqGS:FROG) entered into a definitive agreement to acquire VDOO Connected Trust Ltd. for $310 million on June 29, 2021. The consideration consists of approximately $210 million of cash and approximately 1.93 million of JFrog ordinary shares subject to adjustments. Of the consideration, approximately $90 million will be paid with JFrog ordinary shares. The purchase agreement is cash free and debt free basis. A portion of the consideration is subject to escrow mechanisms, whereby an amount equal to 10% of the Consideration shall be held for a 15-month escrow period, subject to adjustment for certain indemnifiable events and circumstances as set forth in the agreement. After completion, VDOO Connected Trust will become a wholly-owned subsidiary of the JFrog. Vdoo’s team of 90 employees will all join JFrog. The transaction is expected to complete in the third calendar quarter of 2021. 
</t>
  </si>
  <si>
    <t>NTT DOCOMO, INC. (Japan)</t>
  </si>
  <si>
    <t>Liberty Health Sciences Inc.</t>
  </si>
  <si>
    <t>Delavaco Group; Serruya Private Equity Inc.</t>
  </si>
  <si>
    <t>IQTR699496670</t>
  </si>
  <si>
    <t xml:space="preserve">Ayr Strategies Inc. (CNSX:AYR.A) entered into a non-binding letter of intent to acquire Liberty Health Sciences Inc. (CNSX:LHS) for approximately $280 million on December 4, 2020. Ayr Strategies Inc. entered into a definitive arrangement agreement to acquire Liberty Health Sciences Inc. on December 21, 2020. Ayr will acquire all of the issued and outstanding shares of Liberty in an all share transaction on a fully diluted basis. Under the terms of the arrangement, shareholders of Liberty will receive, subject to a collar, 0.03683 of a subordinate voting share or restricted voting share for each Liberty Share held (the “Exchange Ratio”), except that if the volume-weighted average price of the Ayr’s shares on the CSE for the 20 trading days immediately preceding the third business day prior to the effective date (Closing Price) is below CAD 27.15 ($21.12) but greater than or equal to CAD 23.08 ($17.95), then the exchange ratio will be calculated as CAD 1.00 ($0.78) divided by the Closing Price, and if the Closing Price is below CAD 23.08 ($17.95), then the Exchange Ratio will be 0.0433. Liberty's $4.325 million ($3.36 million) principal amount convertible debentures due November 22, 2021 will survive the closing of the arrangement. Following the closing, each such convertible debenture shall represent the right of the holder to (i) acquire shares of Ayr in lieu of shares of Liberty, or (ii) require Ayr to purchase the convertible debentures at 101% of the principal amount thereof plus unpaid interest. Liberty’s shareholders are expected to hold approximately 20% ownership of Ayr. In the event that the transaction is terminated in certain circumstances, a termination fee of CAD 13 million ($10.11 million) payable by Liberty to Ayr. Upon completion of the transaction, Liberty will nominate 1 independent Director to serve on the Board of Directors of Ayr. Ayr expects to retain all 335 employees of Liberty as part of the transaction.
The transaction is subject to, among other things, the approval of 66 2/3% of Liberty’s shareholders at a special meeting, receipt of all applicable CSE and regulatory approvals including HSR review, court approvals, dissent rights not having been exercised with respect to more than 5% of Liberty’s issued and outstanding common shares, senior management of Liberty having resigned and other customary conditions of closing. Approval of shareholders of Ayr is not required. Shareholders of Liberty, holding approximately 29% of the outstanding common shares, have entered into voting and support agreements in favor of the transaction. The transaction has been unanimously approved by the Board of Directors of each of Liberty and Ayr. Shareholders of Liberty will hold a special meeting on February 23, 2021 to approve the transaction. As of February 23, 2021, Liberty shareholders approved the transaction. The transaction is expected to be completed in the first quarter of 2021. The transaction is expected to close shortly after final approval by the Court, which is expected on February 25, 2021.
ATB Capital Markets Inc. acted as financial advisor to Liberty and provided a fairness opinion to the Liberty Board. Cormark Securities Inc. acted as financial advisor and provided an independent fairness opinion to the Liberty Board. Lawrence Wilder, Adam Kline, Lucy Schilling, Neil Gurmukh, Ron Choudhury, Eric Dufour and Bryan Hicks of Miller Thomson LLP, Peter Simeon of Gowling WLG, Nauth LPC and Greenspoon Marder LLP acted as legal advisors to a shareholder of Liberty. Richard Raymer of Dorsey &amp; Whitney LLP and Simon Romano of Stikeman Elliott LLP acted as legal advisors to Ayr. Canaccord Genuity Corp. provided a fairness opinion to the Board of Directors of Ayr. Carson Proxy Advisors Ltd. acted as proxy solicitor to Ayr and will received a fee of of CAD 75,000 ($58,461.6). Odyssey Trust Company acted as transfer agent for Liberty.
</t>
  </si>
  <si>
    <t>Retail Business of TrustPower Limited</t>
  </si>
  <si>
    <t>IQTR1671440679</t>
  </si>
  <si>
    <t xml:space="preserve">Mercury NZ Limited (NZSE:MCY) agreed to acquire Retail Business from Trustpower Limited (NZSE:TPW) for approximately NZD 440 million on June 21, 2021. Mercury has secured a commitment for a new bank facility sufficient to finance the acquisition. The Trustpower name and brand is included in the transaction and will transfer at completion. Trustpower will select a new name in due course. David Prentice will be the Chief Executive Officer of the new generation business going forward. The majority of employees will get the opportunity to transfer to Mercury and of the rest of the employees, most will remain with the generation business. The transaction is conditional upon approval from Commerce Commission, proposed TECT restructure being completed, and Trustpower shareholder approval. The Trustpower shareholders’ approval will be sought at the annual shareholder meeting on September 22, 2021. As of September 22, 2021, Trustpower’s shareholders approved the transaction. As of September 28, 2021, Commerce Commission approved the transaction. The transaction is expected to be completed within calendar year 2021. As of September 22, 2021, transaction is expected to be completed on February 1, 2022. As of September 28, 2021, transaction is expected to be completed in the first half of 2022. As on February 15, 2022, transaction is expected to be completed in the second quarter of 2022. As of April 4, 2022, Mercury NZ Limited is pleased to confirm that the Tauranga Energy Consumer Trust (TECT) restructure condition in its acquisition of Trustpower Limited’s (Trustpower) retail business has now been satisfied with effect as of April 1, 2022. Trustpower (TPW) advises that all substantial conditions for the sale of its retail business to Mercury Limited (MCY) have now been met. Upon successful completion of the sale, the generation and commercial sales business will be renamed Manawa Energy Limited (MNW). Completion of the transaction is expected to take place on May 1, 2022.
Forsyth Barr Group Limited acted as financial advisor to Trustpower.
</t>
  </si>
  <si>
    <t>Pioneer Management AS/Pioneer Public Properties AS</t>
  </si>
  <si>
    <t>Whitehelm Capital</t>
  </si>
  <si>
    <t>Pioneer Property Group ASA</t>
  </si>
  <si>
    <t>IQTR640011365</t>
  </si>
  <si>
    <t xml:space="preserve">Whitehelm European Infrastructure Fund II, managed by Whitehelm Capital entered into an agreement to acquire Pioneer Management AS and Pioneer Public Properties AS from Pioneer Property Group ASA for NOK 2.8 billion on October 9, 2019. As part of the transaction, Whitehelm Capital will pay NOK 2.725 billion in cash and and an earn-out payment of NOK 100 million. The earn-out is conditional upon the future development of the Pioneer Public Properties AS. The Transaction is only made conditional upon regular conditions related to compliance with the agreement and its warranties in the period up to closing. The transaction is expected to close between October 10, 2019 to November 20, 2019. 
</t>
  </si>
  <si>
    <t>740-Bed Residential Portfolio in Madrid, Spain</t>
  </si>
  <si>
    <t>IQTR1779466032</t>
  </si>
  <si>
    <t xml:space="preserve">AXA Investment Managers Alternatives, on behalf of clients, acquired residential portfolio in Madrid, Spain from funds managed by Blackstone Inc. (NYSE:BX) for approximately €290 million on April 14, 2022. 
</t>
  </si>
  <si>
    <t>six-community portfolio in the Denver and Boulder metropolitan statistical areas</t>
  </si>
  <si>
    <t>Balfour Senior Care, LLC</t>
  </si>
  <si>
    <t>IQTR631576141</t>
  </si>
  <si>
    <t xml:space="preserve">Welltower Inc. (NYSE:WELL) acquired six-community portfolio in the Denver and Boulder metropolitan statistical areas from Balfour Senior Care, LLC for approximately $310 million for the quarter ended June 30, 2019. As part of the acquisition, Welltower has received exclusivity on Balfour's future acquisition and development pipeline, as well as an option to acquire up to a 34.9% interest in Balfour's management company.
</t>
  </si>
  <si>
    <t>Wi- Fi and Bluetooth Assets, Development Center and Patent Portfolio of Redpine Signals, Inc.</t>
  </si>
  <si>
    <t>Silicon Laboratories Inc. (NasdaqGS:SLAB); Silicon Laboratories International Pte. Ltd.</t>
  </si>
  <si>
    <t>Redpine Signals, Inc.</t>
  </si>
  <si>
    <t>IQTR658421030</t>
  </si>
  <si>
    <t xml:space="preserve">Silicon Laboratories Inc. (NasdaqGS:SLAB) and Silicon Laboratories International Pte. Ltd. entered into asset purchase agreement to acquire Wi- Fi and Bluetooth Assets, Development Center and Patent Portfolio of Redpine Signals, Inc. for approximately $310 million on March 11, 2020. The consideration is subject to customary working capital adjustments and certain other adjustments. Under the terms, the consideration will be paid in cash. The transaction is subject customary closing conditions including necessary approvals from governmental entities. The board of Silicon Laboratories Inc. and Redpine Signals, Inc. approved the transaction. The transaction has been approved by the shareholders of Redpine Signals, Inc and is expected to close in the second quarter of 2020. Silicon Laboratories expects the transaction to add approximately $20 million in incremental revenue on an annualized basis for FY2020. Silicon Laboratories the transaction to be accretive to earnings per share on a non-GAAP basis in 2H 2021. J.P. Morgan Securities LLC served as exclusive financial advisor to Redpine Signals. Philip Russell and D. Joseph Fore of DLA Piper LLP acted as legal advisors for Silicon Laboratories and Keith Ranta, David Jakopin, Cindy Schlaefer, Laura Watts, Colleen Lamarre and Allison Leopold Tilley of Pillsbury Winthrop Shaw Pittman acted as legal advisors for Redpine Signals.
</t>
  </si>
  <si>
    <t>Cotton Valley and Haynesville Upstream Assets and Related Facilities Located in Louisiana and Texas</t>
  </si>
  <si>
    <t>Tanos Energy Holdings III LLC</t>
  </si>
  <si>
    <t>IQTR1673047024</t>
  </si>
  <si>
    <t>Diversified Energy Company PLC (LSE:DEC) and Oaktree Capital Management, L.P. agreed to acquire Cotton Valley and Haynesville Upstream Assets and Related Facilities Located in Louisiana and Texas from Tanos Energy Holdings III LLC for $308 million on July 2, 2021. Gross cash consideration of $154 million equal to 50% of the total cash consideration as per Oaktree joint participation agreement. Diversified Energy Company PLC will fund its portion entirely with cash on hand and existing credit capacity. Diversified receives 51.25% working interest in the Assets inclusive of Oaktree's initial 2.5% working interest promote. The transaction is subject to customary diligence, reviews and approvals. The transaction is expected to close in mid-August 2021. Diversified Energy Company PLC working interest increases to 60% once Oaktree achieves a 10% unlevered internal rate of return ("IRR") on its investment. Diversified Energy Company PLC share of the NTM Adjusted EBITDA is 17% accretive to the Diversified Energy Company PLC 2020 reported Hedged Adjusted EBITDA. Truist Securities, Inc. acted as financial advisor to Diversified Energy Company PLC. Michael De Voe Piazza and David Aaronson of Willkie Farr &amp; Gallagher LLP acted as legal advisor to Oaktree Capital Management, L.P. Moelis &amp; Company (NYSE:MC) acted as financial advisor for Tanos Energy Holdings III LLC. Shearman &amp; Sterling LLP acted as legal advisor to Diversified Energy Company PLC.</t>
  </si>
  <si>
    <t>Twin Peaks Buyer, LLC</t>
  </si>
  <si>
    <t>Garnett Station Partners, LLC</t>
  </si>
  <si>
    <t>IQTR1679925020</t>
  </si>
  <si>
    <t xml:space="preserve">FAT Brands Inc. (NasdaqCM:FAT) entered into an agreement to acquire Twin Peaks Buyer, LLC from Garnett Station Partners, LLC for approximately $310 million on August 31, 2021. The consideration will be paid in the form of $232.5 million in cash (including amounts used to repay certain indebtedness and transaction expenses of Twin Peaks) and 2.8 million shares of FAT Brands Inc.'s Series B Cumulative Preferred Stock, subject to certain adjustments. It also includes a note payable in the amount of $10.3 million. The acquisition will be funded with the proceeds of $250 million of new securitization notes and the issuance to the sellers of shares of Series B preferred stock. If case of termination of purchase agreement under certain circumstances, FAT Brands Inc. will be required to pay to Garnett a termination fee equal to $6 million. The transaction is expected to close by the end of September 2021. Josh Benn and Vijay Sampath of Duff &amp; Phelps Securities, LLC acted as exclusive financial advisors and Kirkland &amp; Ellis LLP acted as legal advisor to Garnett Station Partners, LLC. Greenberg Traurig, LLP acted as legal advisor to FAT Brands Inc.
</t>
  </si>
  <si>
    <t>Peak Performance Production AB</t>
  </si>
  <si>
    <t>IC Group A/S</t>
  </si>
  <si>
    <t>IQTR560907129</t>
  </si>
  <si>
    <t xml:space="preserve">Amer Sports Corporation (HLSE:AMEAS) agreed to acquire Peak Performance Production AB from IC Group A/S (CPSE:IC) for DKK 1.9 billion on April 30, 2018. The purchase consideration will be financed by Amer Sports Corporation's cash reserve and bridge facility of €180 million (DKK 1.3 billion). Peak Performance AB reported net sales of DKK 1.1 billion and earnings before interest and tax of DKK 123 million in the last 12 months. Post acquisition, 300 employees of Peak Performance will become a part of Amer Sports Corporation. The deal is subject customary closing conditions, including approval from regulatory authorities. On June 25, 2018, competition authorities unconditionally approved the acquisition. The acquisition is not subject to any other approvals. The transaction is expected to be completed on June 30, 2018. The net proceeds from the sale are expected to be distributed to shareholders as an extraordinary dividend upon final closing of the agreement. The acquisition will have a minor positive impact on Amer Sports Corporation's 2018 financial results, subject to final timing of the closing. Rothschild &amp; Co acted as exclusive financial advisor to IC Group A/S. Skandinaviska Enskilda Banken AB (publ.) acted as financial advisor and Thomas Weincke and Louise Hilligsoe Norgaard of Accura acted as legal advisors to Amer Sports Corporation.
</t>
  </si>
  <si>
    <t>376-unit apartment home community located in San Jose, CA</t>
  </si>
  <si>
    <t>IQTR1902210820</t>
  </si>
  <si>
    <t xml:space="preserve">Essex Property Trust, Inc. (NYSE:ESS) acquired joint venture partners 50% interest in 376-unit apartment home community located in San Jose, CA for approximately $310 million in September, 2024. The property consists of 376 units valued at $0.458 million per unit. The consideration also includes issuance of $25 million Operating Partnership Units and repayment of $110.5 million secured mortgage encumbering the property.
</t>
  </si>
  <si>
    <t>Adapteo Services AB</t>
  </si>
  <si>
    <t>Strukturfonden HC11 AB</t>
  </si>
  <si>
    <t>IQTR571941681</t>
  </si>
  <si>
    <t xml:space="preserve">Cramo Oyj (HLSE:CRA1V) signed an agreement to acquire Nordic Modular Group AB from Strukturfonden HC11 AB and certain minority shareholders for an enterprise value of SEK 2.7 billion on June 25, 2018. The transaction will be financed by bank financing and convertible note. Nordic Modular Group reported sales of SEK 779.11 million, EBITDA of SEK 274.76 million and EBITA (operating profit) of SEK 160.09 million in 2017. The transaction is subject to merger control clearance from Swedish Competition Authority. The transaction was approved by the Swedish Competition Authority on October 4, 2018. The deal is expected to be closed during the end of 2018. As of October 26, 2018, the transaction is expected to complete by the end of October 2018. The proceeds from the transaction will be used by the sellers to reinvest in Cramo’s Modular Space business under certain conditions. The transaction is expected to be EPS accretive in 2019. Nordea acted as financial advisor to Nordic Modular Group. KPMG AB acted as accountant to Nalka Invest AB, parent company of Strukturfonden HC11 AB.
</t>
  </si>
  <si>
    <t>Portfolio of 34 properties of supermarkets in Denmark</t>
  </si>
  <si>
    <t>SG Nordic ApS</t>
  </si>
  <si>
    <t>IQTR1775656516</t>
  </si>
  <si>
    <t xml:space="preserve">Cibus Nordic Real Estate AB (publ) (OM:CIBUS) entered into a binding agreement to acquire Portfolio of 34 properties of supermarkets in Denmark for DKK 2.08 billion on March 24, 2022. The Transaction is intended to be financed by way of a combination of funds from available cash, the directed share issue, together with external financing. The external financing amounts to approximately DKK 1,300 million. As on March 24, 2022, Cibus Nordic Real Estate AB (publ) completed the directed share issue of DKK 687 million. Cibus will use the net proceeds from the shareissue to partly finance the acquisition of a property portfolio in Denmark. Closing of the Transaction is estimated to take place on April 6, 2022. Pareto Securities AB is acting as financial advisors in relation to the directed share issue and the bookbuilding procedure. Roschier Advokatbyrå AB is acting as legal advisor to the Company in relation to the directed share issue. Tuvi Keinan and team of Brown Rudnick LLP, London acted as legal advisor to SG Nordic ApS in this transaction.
</t>
  </si>
  <si>
    <t>Inozyme Pharma, Inc.</t>
  </si>
  <si>
    <t>New Enterprise Associates, Inc.; Sofinnova Investment, Inc.; Novo Holdings A/S; RA Capital Management, L.P.; Longitude Capital Management Co., LLC; Sanofi-Genzyme BioVentures; Pivotal BioVenture Partners LLC; Sanofi Ventures; CHI Advisors LLC</t>
  </si>
  <si>
    <t>IQTR1943869928</t>
  </si>
  <si>
    <t xml:space="preserve">BioMarin Pharmaceutical Inc. (NasdaqGS:BMRN) agreed to acquire Inozyme Pharma, Inc. (NasdaqGS:INZY) for approximately $260 million on May 16, 2025. BioMarin will pay $4 per share for each share for Inozyme. The sell-side termination fee equates to $8.7 million.
The transaction is subject to approval by regulatory board / committee, approval of merger agreement by target board, approval of offer by acquirer shareholders, approval of offer by acquirer board, approval of offer by target shareholders, minimum tender and subject to HSR Act with the FTC and the Antitrust approval. The deal has been unanimously approved by the board. the waiting period applicable to the purchase of Shares pursuant to the Offer will expire on June 17, 2025, at 11:59 p.m., Eastern Time
Goldman Sachs &amp; Co. LLC acted as financial advisor for BioMarin Pharmaceutical Inc. Jamie Leigh, Ben Beerle and Chadwick Mills of Cooley LLP acted as legal advisor for BioMarin Pharmaceutical Inc. Centerview Partners LLC acted as financial advisor for Inozyme Pharma, Inc. Rachael Bushey, Jennifer Porter and Laura Gulick of Goodwin Procter LLP acted as legal advisor for Inozyme Pharma, Inc. Graham Robinson, Christopher Barlow of Skadden, Arps, Slate, Meagher &amp; Flom LLP represented Centerview Partners LLC as financial advisor to Inozyme Pharma, Inc. 
</t>
  </si>
  <si>
    <t>CHI Advisors LLC (United States); Longitude Capital Management Co., LLC (United States); New Enterprise Associates, Inc. (United States); Novo Holdings A/S (Denmark)</t>
  </si>
  <si>
    <t>Real Estate Assets of Tropicana Las Vegas Hotel and Casino</t>
  </si>
  <si>
    <t>IQTR661019583</t>
  </si>
  <si>
    <t xml:space="preserve">Gaming and Leisure Properties, Inc. (NasdaqGS:GLPI) entered into a binding term sheet to acquire the real estate assets of Tropicana Las Vegas, Nevada from Penn National Gaming, Inc. (NasdaqGS:PENN) for approximately $310 million on March 27, 2020. As part of consideration, Gaming and Leisure Properties agreed to make a non-cash rent credits to Penn National in an amount of $307.5 million against rents to be paid by Penn National to Gaming and Leisure. In a related transaction, Gaming and Leisure Properties also entered into a binding term sheet to enter into a purchase agreement for sale and lease back of Morgantown land for $30 million in rent credits. The transaction is subject to definitive agreements and receipt of necessary approvals including regulatory approvals and the approval of each party’s credit agreement lenders, as appropriate within five business days of parties receiving all necessary gaming approvals and all lender consents, waivers or amendments consistent with the parties’ mutual understanding. The parties plan to consummate the transaction by April 30, 2020. Wachtell, Lipton, Rosen &amp; Katz acted as alegal advisor to Penn National Gaming, Inc. while Goodwin Procter LLP acted as a legal advisor to Gaming and Leisure Properties, Inc. in the transaction.
</t>
  </si>
  <si>
    <t>Neuehealth LLC</t>
  </si>
  <si>
    <t>IQTR1673280308</t>
  </si>
  <si>
    <t xml:space="preserve">NeueHealth agreed to acquire a 75% stake in Centrum Medical Holdings, LLC for approximately $310 million on May 30, 2021. The estimated consideration for the Centrum Transaction would be approximately $307.5 million, of which $75 million would be paid in the form of newly-issued common stock based on fair market value determined at the time of closing, with the remaining consideration to be paid in cash. The IPO of Bright Health Group Inc. netted $887.3 million in proceeds, some of which were used to pay off debt and fund the acquisition of Centrum Medical Holdings LLC. 
</t>
  </si>
  <si>
    <t>Oculii Corp.</t>
  </si>
  <si>
    <t>Ambarella, Inc. (NasdaqGS:AMBA)</t>
  </si>
  <si>
    <t>Conductive Ventures; Beijing Xin'an Caifu Venture Investment Co., Ltd.; R7 Partners; SV Tech Ventures; Mesh Ventures; HELLA Ventures; Taiwania Capital Management Corporation; Catapult Ventures</t>
  </si>
  <si>
    <t>IQTR1686204852</t>
  </si>
  <si>
    <t xml:space="preserve">Ambarella, Inc. (NasdaqGS:AMBA) entered into a definitive agreement to acquire Oculii Corp. for $310 million on October 26, 2021. The acquisition will be 100% funded from cash on Ambarella's balance sheet. The boards of directors at both companies have approved the transaction, which is subject to customary closing conditions and expected to close during Ambarella’s Q4 FY2022 (ending January 31, 2022). Michael Russell of Wilson Sonsini Goodrich &amp; Rosati served as legal advisor to Ambarella, and Goodwin Procter served as legal advisor to Oculii. Lawrence M. Chu and John D. Corrigan of Greenhill &amp; Co. served as financial advisor to Ambarella.
</t>
  </si>
  <si>
    <t>Aspire Pharma Limited</t>
  </si>
  <si>
    <t>Juno Pharmaceuticals Inc.</t>
  </si>
  <si>
    <t>IQTR1682877118</t>
  </si>
  <si>
    <t xml:space="preserve">H.I.G. Capital, LLC acquired Aspire Pharma Limited from Juno Pharmaceuticals Inc. on September 3, 2021. The existing management team of Aspire Pharma will remain in place, with Graham Fraser-Pye taking the role of Chairman. 
</t>
  </si>
  <si>
    <t>Property portfolio of Allied Pinnacle</t>
  </si>
  <si>
    <t>Qualitas Group</t>
  </si>
  <si>
    <t>IQTR558183646</t>
  </si>
  <si>
    <t xml:space="preserve">Qualitas Group acquired Property portfolio from Allied Pinnacle Pty Limited for approximately AUD 400 million on April 5, 2018. Allied Pinnacle will maintain full control of the operations at the sites through 30-year, triple-net leases.
</t>
  </si>
  <si>
    <t>Hawthorn Leisure REIT Limited</t>
  </si>
  <si>
    <t>IQTR1675202714</t>
  </si>
  <si>
    <t xml:space="preserve">Admiral Taverns Limited agreed to acquire Hawthorn Leisure Reit Limited from NewRiver REIT plc (LSE:NRR) for approximately £220 million on July 26, 2021. Further £4 million relating to a pending insurance claim received by Hawthorn may get payable by Admiral Taverns. The acquisition includes the portfolio comprises 674 leased, tenanted and operator-managed community pubs across England, Scotland Wales. The takeover is being funded through debt. The transaction is subject to NewRiver’s shareholders approval of sale at the general meeting. The completion of the acquisition is expected next month. As of July 28, 2021, the transaction is expected to close on August 20, 2021. The proceeds of the transaction used to slash net debt and reduce NewRiver’s loan to value to below 40%. Kinmont Limited acted as financial advisor to NewRiver REIT plc.
</t>
  </si>
  <si>
    <t>Shenghong Petrochemical Port Storage and Transportation/Lianyungang Guanghong Industrial</t>
  </si>
  <si>
    <t>Jiangsu Shenghong Petrochemical Industry Group Co., Ltd.</t>
  </si>
  <si>
    <t>Shenghong Petrochemical Group Co.,Ltd.</t>
  </si>
  <si>
    <t>IQTR1858618216</t>
  </si>
  <si>
    <t xml:space="preserve">Jiangsu Shenghong Petrochemical Industry Group Co., Ltd. agreed to acquire Shenghong Petrochemical (Lianyungang) Port Storage and Transportation Co., Ltd. and Lianyungang Guanghong Industrial from Shenghong Petrochemical Group Co.,Ltd. for CNY 2.24 billion on September 27, 2023. Jiangsu Eastern Shenghong's board of director's approved the transaction. Transaction is subject to approval from Jiangsu Eastern Shenghong's shareholders. 
</t>
  </si>
  <si>
    <t>The Zenith, 821 Pacific Highway, Chatswood</t>
  </si>
  <si>
    <t>Starwood Capital Operations, LLC; Arrow Capital Partners</t>
  </si>
  <si>
    <t>BlackRock, Inc. (NYSE:BLK); Centuria Property Funds Limited</t>
  </si>
  <si>
    <t>IQTR619261436</t>
  </si>
  <si>
    <t xml:space="preserve">Starwood Capital Operations, LLC and Arrow Capital Partners acquired The Zenith, 821 Pacific Highway, Chatswood from BlackRock, Inc. (NYSE:BLK) and Centuria Zenith Fund managed by Centuria Property Funds Limited for approximately AUD 440 million on June 7, 2019. Centuria will use the proceed from sale to distribute to investors, Centuria expects to generate a performance fee of over $9 million from the sale which will be deployed into real estate and capital management initiatives for Centuria. Allens was a advisor for the deal and the team comprised of partner Victoria Holthouse and Marc Kemp, senior associate Matti Bechler, managing associate Charles Ashton, associate Justine Gainsford and law graduate Tamar Ruiz.
</t>
  </si>
  <si>
    <t>BlackRock, Inc. (NYSE:BLK) (United States); Centuria Property Funds Limited (Australia)</t>
  </si>
  <si>
    <t>Four Wholly-Owned Operating Communities</t>
  </si>
  <si>
    <t>IQTR575925201</t>
  </si>
  <si>
    <t xml:space="preserve">An unknown buyer acquired Four Wholly-Owned Operating Communities from AvalonBay Communities, Inc. (NYSE:AVB) for approximately $310 million in first half of 2018.
</t>
  </si>
  <si>
    <t>Tranquillity and Garland Solar Power Projects</t>
  </si>
  <si>
    <t>Pensionskassernes Administration A/S</t>
  </si>
  <si>
    <t>Recurrent Energy, LLC</t>
  </si>
  <si>
    <t>IQTR588702111</t>
  </si>
  <si>
    <t xml:space="preserve">Pensionskassernes Administration A/S acquired 49% stake in Tranquillity and Garland solar power projects from Recurrent Energy for approximately $310 million on October 25, 2018. Southern Power Company, which owns the remaining 51% stake, will continue to provide asset management services on both projects. Merrill Lynch acted as financial advisor to Canadian Solar, parent of Recurrent Energy.
</t>
  </si>
  <si>
    <t>Advanced Military Maintenance Repair and Overhaul Center LLC</t>
  </si>
  <si>
    <t>EDGE Group PJSC</t>
  </si>
  <si>
    <t>Lockheed Martin Corporation (NYSE:LMT); Sikorsky Support Services, Inc.</t>
  </si>
  <si>
    <t>IQTR677861214</t>
  </si>
  <si>
    <t xml:space="preserve">EDGE Group PJSC entered into a conditional agreement to acquire the remaining 40% stake in Advanced Military Maintenance Repair and Overhaul Center LLC from Lockheed Martin Corporation (NYSE:LMT) and Sikorsky Support Services, Inc. on July 12, 2020. Upon completion of this transaction, AMMROC will become wholly owned by EDGE. AMMROC will continue to pursue the aircraft aftermarket business, enabling the UAE and other regional air forces to maintain operational readiness, airworthiness, and technical ownership of various rotary- and fixed-wing aircraft and platforms. Imtiaz Shah, Elizabeth Donley and Glenn Campbell of Hogan Lovells US LLP acted as legal advisors to Lockheed Martin Corporation.
</t>
  </si>
  <si>
    <t>Lockheed Martin Corporation (NYSE:LMT) (United States); Sikorsky Support Services, Inc. (United States)</t>
  </si>
  <si>
    <t>North Carolina insurance companies of Greg Lindberg</t>
  </si>
  <si>
    <t>Universal Financial Holdings, LLC</t>
  </si>
  <si>
    <t>Gbig Capital, LLC</t>
  </si>
  <si>
    <t>IQTR1817468820</t>
  </si>
  <si>
    <t xml:space="preserve">Universal Financial Holdings, LLC entered into an agreement to acquire North Carolina insurance companies of Greg Lindberg from GBIG Capital LLC for $307 million on December 5, 2022. The sale is contingent on approval of the new ownership group from the North Carolina Department of Insurance.
</t>
  </si>
  <si>
    <t>Kinara, Inc.</t>
  </si>
  <si>
    <t>NXP Semiconductors N.V. (NasdaqGS:NXPI)</t>
  </si>
  <si>
    <t>Western Digital Capital; Exfinity Venture Partners LLP</t>
  </si>
  <si>
    <t>IQTR1930731223</t>
  </si>
  <si>
    <t xml:space="preserve">NXP Semiconductors N.V. (NasdaqGS:NXPI) entered into a definitive agreement to acquire Kinara, Inc. for approximately $310 million on February 10, 2025. The acquisition will be an all-cash transaction valued at $307 million. The acquisition will enhance NXP’s ability to provide complete and scalable AI platforms from TinyML to generative AI by integrating discrete NPUs and robust AI software into its portfolio of processors, connectivity, security, and advanced analog solutions, the combined innovations of NXP and Kinara will be on display at Embedded World 2025 in Nuremberg. The transaction is expected to close in the first half of 2025, subject to customary closing conditions, including regulatory clearances.
</t>
  </si>
  <si>
    <t>Tullow Oil Gabon SA</t>
  </si>
  <si>
    <t>Tullow Gabon Limited</t>
  </si>
  <si>
    <t>IQTR1936234862</t>
  </si>
  <si>
    <t xml:space="preserve">Gabon Oil Company signed a binding heads of terms agreement to acquire Tullow Oil Gabon SA from Tullow Gabon Limited for $300 million on March 24, 2025. Entering into the full sale and purchase agreement (SPA) is targeted for the second quarter of 2025. Conditions precedent for the completion of the Transaction include all necessary approvals (including from government ministries), CEMAC Competition Commission approval and Tullow's processing of the 2024 dividend in compliance with Gabonese requirements. Completion of the Transaction and receipt of funds is expected around the middle of year. As of May 13, 2025, The sale and purchase agreement has signed. The proceeds, expected in the coming months, will materially reduce net debt.
</t>
  </si>
  <si>
    <t>Extra Wisdom Limited</t>
  </si>
  <si>
    <t>EEKA Fashion Holdings Limited (SEHK:3709)</t>
  </si>
  <si>
    <t>IQTR607578723</t>
  </si>
  <si>
    <t xml:space="preserve">Koradior Holdings Limited (SEHK:3709) entered into a sale and purchase agreement to acquire Extra Wisdom Limited from Jin Rui for HKD 2.4 billion on March 25, 2019. Koradior Holdings will acquire the entire shares of Extra Wisdom and will take an assignment of shareholders loan of HKD 44.6 million of Extra Wisdom. The consideration will be satisfied as to HKD 500 million in cash to be paid within three years after the completion date and by 198.7 million shares of Koradior Holdings to be issued within seven business days from the completion date. Cash consideration will be satisfied by the internal resources. Upon completion, Extra Wisdom Limited will become wholly owned subsidiary of Koradior Holdings Limited. Koradior Holdings proposed to change its name to EEKA Fashion Holdings Limited. The consideration implies EV/EBITDA multiple of 9.9 times for 2018. For the year ended December 31, 2018, Extra Wisdom Limited reported revenue of CNY 2.02 billion (HKD 2.3 billion), net income of CNY 162 million (HKD 184.76 million), net assets of CNY 334 million (HKD 379.89 million) and total assets of CNY 858 million (HKD 976.89 million).
The transaction is subject to approval from the shareholders of Koradior Holdings Limited, listing of new shares on stock exchange and consummation of due diligence. Condition needs to be fulfilled on or before the expiry of the six months immediately following the date on which the agreement was executed. On May 22, 2019, shareholders of Koradior approved the transaction and name change. An independent Board committee comprising all independent non-Executive Directors, namely Zhong Ming, Zhou Xiaoyu and Zhang Guodong, is formed to advice the shareholders in respect of the transaction. Extraordinary general meeting is expected to be held on April 30, 2019. The transaction is expected to be completed within seven business days following the date on which all the conditions are satisfied. 
Orient Capital (Hong Kong) Limited acted as financial advisor to Koradior Holdings. Red Solar Capital Limited acted as financial advisor to Independent Board Committee and the independent shareholders of Koradior Holdings. Vincent C B Pang, Leo L Lee and Yuki Y K Lam of AVISTA Valuation Advisory Limited acted as valuers to Koradior Holdings. Tricor Investor Services Limited acted as the registrar to Koradior Holdings. Ernst &amp; Young, Certified Public Accountants, Hong Kong, acted as the accountant to Extra Wisdom Limited.
</t>
  </si>
  <si>
    <t>Casago International LLC</t>
  </si>
  <si>
    <t>Adams Street Partners, LLC; Oaktree Capital Management, L.P.; Silver Lake Technology Management, L.L.C.; NewSpring Capital, LLC; Riverwood Capital Management L.P.; Level Equity Management, LLC; Assurant Ventures</t>
  </si>
  <si>
    <t>IQTR1914450965</t>
  </si>
  <si>
    <t xml:space="preserve">Casago International LLC entered into a definitive agreement to acquire Vacasa, Inc. (NasdaqGS:VCSA) from a group of shareholders for approximately $130 million on December 30, 2024. The Merger Agreement Amendment increased the Merger Consideration from $5.02 in cash to $5.30 in cash. Existing Vacasa shareholders Silver Lake, Riverwood Capital and Level Equity will continue to have minority investments in the combined company following the closing. In connection with the transaction, Vacasa's tax receivable agreement was amended to provide that no payments will be made in respect of or following the transaction. Additionally, Vacasa entered into an amendment to its revolving credit facility, with such amendments to take effect at the completion of the proposed transaction, to prevent the proposed transaction from triggering a change in control event of default under the revolving credit facility. Vacasa also entered into support agreements with certain rollover stockholders in connection with the proposed transaction. Roofstock, Inc. has provided Casago with equity commitments for the transaction and will be investors in the combined company. Upon completion of the transaction, Vacasa’s common stock will no longer be publicly listed on the Nasdaq, and the combined company will become a privately held company. Roofstock, Inc. has provided Casago with equity commitments for the transaction and will be investors in the combined company. Vacasa must pay Casago a termination fee of $4,077,500 if the transaction is terminated under certain circumstances. Casago must pay Vacasa a termination fee of $5,825,000 if the transaction is terminated under certain circumstances. As per new amendment, no filing or notification under the HSR Act is, or will be, required in connection with the Mergers, and no waiting period under the HSR Act is, or will be, applicable to or required to be expired or terminated prior to the consummation of the mergers.
The transaction is subject to certain customary closing conditions, including approval by Vacasa’s shareholders. Upon the Special Committee's recommendation the Vacasa Board of Directors approved the merger agreement and the transactions contemplated thereby and adopted the other recommendations of the Special Committee. Casago board of managers has unanimously approved the transaction. In June of 2024, a Special Committee of the Board of Directors, composed entirely of independent and disinterested directors, was formed to oversee that process. Following the completion of a robust strategic evaluation, and the receipt of a fairness opinion from its independent financial advisor, the Special Committee recommended that the Board approve the merger agreement and the transactions contemplated thereby and that the shareholders of Vacasa vote in favor of adoption of the merger agreement. The transaction is expected to close in late April or early May. Casago raised approximately $125,000,000 for the transaction financing amount.
As on March 17, 2025,The Merger Agreement Amendment increased from $4,077,500 to $4,500,000 the termination fee payable by Vacasa and $5,825,000 to $6,000,000 the termination fee payable by Casago and added condition, expiration or termination of any applicable waiting period under the HSR Act relating to the consummation of the Mergers.On the Closing Date, in connection with the consummation of the Mergers, Robert Greyber, Jeffrey Parks, Joerg Adams, Ryan Bone, Chad Cohen, Benjamin Levin, Barbara Messing, Karl Peterson and Chris Terrill, representing all of the members of the Board of Directors (the “Board”) of the Company as of immediately prior to the Company Merger Effective Time, each resigned from their positions as members of the Board and from any and all committees of the Board on which they served. These departures were solely in connection with the consummation of the Mergers and not a result of any disagreements between the Company and the directors on any matter relating to the Company’s operations, policies or practices.
As of April 29, 2025, Vacasa shareholders approved the merger with Casago and it expects closing of the Merger to occur at 11:59 pm ET on April 30, 2025, subject to the satisfaction or waiver of the remaining closing conditions.
Michael Murrer of Jefferies LLC is serving as financial advisor and Christopher M. Barlow of Skadden, Arps, Slate, Meagher &amp; Flom LLP is acting as legal advisor to Casago in connection with the transaction. Calvin Arnold of PJT Partners is serving as financial advisor and Lande A. Spottswood, D. Alex Robertson, Lina Dimachkieh, Allyson Seger, Patricia Adams, Kara Kuritz, Evan Miller and Sarah Mitchell of Vinson &amp; Elkins LLP are acting as legal advisor to the Special Committee of the Vacasa Board of Directors. Justin Hamill, Michael Anastasio, Marc Jaffe, and Benjamin Cohen, Lindsey Mills, Julia Thompson, Jonathan Drory; Erin Murphy, James Robinson; Seniz Yakut, Anthony Klein, Robert Blamires, Alan Kimball, Michele Johnson and Colleen Smith of Latham &amp; Watkins LLP are acting as legal advisors to Vacasa. PJT Partners also provided fairness opinion to Vacasa in the transaction. Naveed Anwar, Kelli Schultz-Panas, Robert Guo and Sophie Staples of Simpson Thacher &amp; Bartlett LLP acted as legal advisor to Riverwood Capital Management L.P. Continental Stock Transfer &amp; Trust Company acted as transfer agent and Sodali &amp; Co acted as proxy solicitor to Vacasa, Inc. Vacasa paid PJT Partners LP $3,250,000 for its financial advisory role and paid $1,250,000 for its fairness opinion role. Eric Issadore of Ropes &amp; Gray LLP acted as legal advisor for Silver Lake. Oreste Cipolla of Goodwin Procter LLP acted as legal advisor for Level Equity Management. Kris Withrow, David Michales and Steven Levine of Fenwick &amp; West LLP acted as a legal advisor to Casago International LLC. Vacasa paid Sodali &amp; Co $55,000 for its proxy solicitor role.
</t>
  </si>
  <si>
    <t>Adams Street Partners, LLC (United States); Level Equity Management, LLC (United States); NewSpring Capital, LLC (United States); Oaktree Capital Management, L.P. (United States); Silver Lake Technology Management, L.L.C. (United States)</t>
  </si>
  <si>
    <t>Lime Ridge Mall</t>
  </si>
  <si>
    <t>IQTR1948333533</t>
  </si>
  <si>
    <t>Primaris Real Estate Investment Trust (TSX:PMZ.UN) agreed to acquire Lime Ridge Mall from The Cadillac Fairview Corporation Limited for approximately CAD 420 million on June 16, 2025. A cash consideration of CAD 235 million will be paid by Primaris Real Estate Investment Trust. The consideration consists of common equity of Primaris Real Estate Investment Trust having a value of CAD 81 million to be issued for common equity of Lime Ridge Mall. CAD 100.0 million of 6.00% exchangeable preferred units in a new subsidiary limited partnership, which Preferred LP Units shall be exchangeable into REIT Units at an exchange price equal to the Issue Price per REIT Unit, subject to customary adjustments. As part of consideration, CAD 416 million is paid towards common equity of Lime Ridge Mall.
 The expected completion of the transaction is June 17, 2025, subject to the satisfaction of customary closing conditions.</t>
  </si>
  <si>
    <t>rhipe Ltd</t>
  </si>
  <si>
    <t>Clime Investment Management Limited (ASX:CIW); UBS Group AG (SWX:UBSG); Clime Asset Management Pty Ltd.; Tutus McDonagh Pty Ltd; CBG Asset Management Limited; MA Financial Group Limited (ASX:MAF); National Nominees Ltd ACF Australian Ethical Investment Ltd</t>
  </si>
  <si>
    <t>IQTR1672634188</t>
  </si>
  <si>
    <t xml:space="preserve">Crayon Group Holding ASA (OB:CRAYN) received a confidential, non-binding proposal to acquire rhipe Limited (ASX:RHP) from group of shareholders for approximately AUD 400 million on July 1, 2021. Pursuant to the terms, Crayon Group Holding ASA will acquire all shares in rhipe by way of a scheme of arrangement for AUD 2.50 per rhipe share. Crayon Group Holding ASA will acquire 161.07536 million ordinary shares and 2.266261 convertible performance rights. Crayon Group Holding ASA entered into a binding Scheme Implementation Deed to acquire rhipe Limited on July 6, 2021. The transaction is fully financed through a combination of proceeds from the newly completed bond issue of AUD 279.4 million senior unsecured floating rate bond issue, existing cash, and an extended RCF credit line. The Proposal stated that any final, binding offer would be subject to a number of conditions, including (among others): the satisfactory completion of confirmatory due diligence, court approval and negotiation of a Scheme Implementation Deed; unanimous and continuing recommendation of the rhipe Board; customary conditions, including rhipe shareholder approval, FIRB approval and other requisite regulatory approvals; and no material adverse change occurs in relation to rhipe.
Following a detailed consideration of the Proposal, after consultation with its appointed advisors, the rhipe Board resolved to allow Crayon to undertake limited confirmatory due diligence on a non-exclusive basis, to enable Crayon to present the rhipe Board with a satisfactory binding proposal. There is no certainty that, following the due diligence process, Crayon will submit a satisfactory binding proposal, and as a result, rhipe shareholders are advised to take no action at this time. As on August 31, 2021, the rhipe Board unanimously recommend that rhipe shareholders vote in favour of the Scheme. It is anticipated that a Scheme Booklet in relation to the proposed Scheme will be sent to rhipe shareholders in September 2021 and that rhipe shareholders will vote on the scheme in October 2021. As of September 30, 2021, the Foreign Investment Review Board has approved the transaction. The implementation of the Scheme remains subject to a number of other conditions, including approval of rhipe shareholders at the Scheme Meeting, Court approval and the satisfaction or waiver (where capable of waiver) of certain other customary conditions. The Scheme Meeting, will be conducted on Monday, October 11, 2021. As on October 11, 2021, The Scheme Meeting of rhipe Limited approved the transaction. The Scheme remains subject to Court approval in order to be implemented and certain other conditions. rhipe has applied to the Court for orders approving the Scheme at a hearing scheduled for October 13, 2021. If the Court approves the Scheme, rhipe proposes to lodge an office copy of the Court orders with the Australian Securities and Investments Commission on October 14, 2021, at which time the Scheme will become legally effective. rhipe declared dividend of AUD 0.13 per rhipe share. In accordance with the terms of the Scheme Implementation Deed, the Special Dividend will reduce the amount of the Scheme Consideration to AUD 2.37 per rhipe share. As of October 13, 2021, the Supreme Court of New South Wales has made orders approving the scheme of arrangement. rhipe will apply for its shares to be suspended from trading on the Australian Securities Exchange with effect from the close of trade on October 14, 2021. As of August 11, 2021, the transaction is expected to close in Q4 2021. As on September 7, 2021, scheme implementation date is November 3, 2021.
Jefferies (Australia) Pty Ltd acted as financial advisor and Allens acted as legal advisor to rhipe Limited. ABG Sundal Collier Holding ASA (OB:ABG) acted as financial advisor, AGP Advokater AS and Lance Sacks, Rick Troiano, Eric Li and Lewis Assness of Baker &amp; McKenzie LLP acted as legal advisor to Crayon Group Holding ASA in the deal. KPMG Financial Advisory Services (Australia) Pty Limited acted as independent expert to rhipe Limited.
</t>
  </si>
  <si>
    <t>Clime Asset Management Pty Ltd. (Australia); Clime Investment Management Limited (ASX:CIW) (Australia); MA Financial Group Limited (ASX:MAF) (Australia); UBS Group AG (SWX:UBSG) (Switzerland)</t>
  </si>
  <si>
    <t>14 High-Quality Hotels in Canada</t>
  </si>
  <si>
    <t>Manga Hotels Inc.; InnVest Hotels LP</t>
  </si>
  <si>
    <t>IQTR1868650593</t>
  </si>
  <si>
    <t xml:space="preserve">InnVest Hotels LP and Manga Hotel Group agreed to acquire 14 High-Quality Hotels in Canada from Morguard Corporation (TSX:MRC) for CAD 410 million on January 8, 2024. The transaction will result in gross proceeds of CAD 410 million, before customary adjustments and closing costs. Upon completion of the transaction, Morguard will repay first-mortgage debt totaling CAD 48.7 million, providing the company with net proceeds of CAD 361.3 million. The 14 High-Quality Hotels consists of Courtyard Marriott Markham, Residence Inn MAn An undisclosed buyer acquired 14 High-Quality Hotels in Canada from Morguard Corporation (TSX:MRC) for CAD 410 million on January 8, 2024. The hotels are Marriott – Markham, Courtyard Marriott Mississauga, Hilton Garden Inn Toronto Airport West, Cambridge Suites Mississauga, Holiday Inn Express, Towne Place Suites by Marriott, Courtyard by Marriott Toronto Airport, Hotel Carlingview Toronto Airport, Residence Inn by Marriott Toronto Airport, Toronto Airport Marriott, Courtyard Marriott Vaughan, Cambridge Suites Hotel Halifax and The Prince George Hotel. The portfolio of hotels is in major urban centers across Canada, including the Greater Toronto Area (specifically Toronto, Mississauga, Markham, Vaughan), Ottawa, Halifax, and Sudbury. Morguard will retain ownership of two hotels: the dual-brand Hilton Garden Inn and Homewood Suites in Ottawa, Ontario and Inn at the Quay in New Westminster, British Columbia. The transaction is subject to customary closing conditions and is expected to close in the first quarter of 2024. Kyle Denomme, Denes A. Rothschild, Kathleen Lemieux, Jennifer Ponton, Richard A. Manias and Frank Arnone Borden Ladner Gervais LLP of BLG acted as legal advisors to InnVest Hotels LP. Robert Nearing, Aaron Bowler, Andrew Reid Workman, Louise K. Lee, Cherie Mah and James Fu of BLG acted as legal advisors to Morguard Corporation.
</t>
  </si>
  <si>
    <t>15-07 Kaybob Complex</t>
  </si>
  <si>
    <t>IQTR1886484536</t>
  </si>
  <si>
    <t xml:space="preserve">Pembina Gas Infrastructure Inc. has entered into a purchase and sale agreement to acquire 50% working interest in 15-07 Kaybob Complex from Whitecap Resources Inc. (TSX:WCP) for CAD 420 million on July 2, 2024. In a related transaction Whitecap and Topaz have executed a purchase and sale agreement whereby Topaz acquired a 50% working interest in the Musreau Facility. Whitecap will retain operatorship and the remaining 50% working interest in the Kaybob Complex. The Transaction will initially be funded using PGI’s existing credit facility. Transaction is subject to the satisfaction or waiver of customary closing conditions, including all required regulatory approvals  and closing is expected to occur in the third quarter of 2024. TD Securities, Inc. acted as a financial advisor to Whitecap Resources Inc. (TSX:WCP).
</t>
  </si>
  <si>
    <t>Force Protection Video Equipment Corp.</t>
  </si>
  <si>
    <t>BIGtoken, Inc.</t>
  </si>
  <si>
    <t>Auctus Private Equity Management, Inc.; JSJ Investments Inc.; EMA Financial LLC</t>
  </si>
  <si>
    <t>IQTR690851765</t>
  </si>
  <si>
    <t xml:space="preserve">BIG Token, Inc. entered into a definitive agreement to acquire Force Protection Video Equipment Corp. (OTCPK:FPVD) (“FPVD”) from Paul Feldman and others in a reverse merger transaction for approximately $310 million on September 30, 2020. Upon closing, FPVD will issue an amount of its common stock equal to 88.9% of FPVD’s issued and outstanding shares to SRAX, parent of BIG Token. In addition, Paul Feldman, FPVD’s sole officer and member of the board of FPVD, will transfer all of his 5 million shares of Series A Preferred Stock of FPVD, in exchange for all of the outstanding equity securities of BIG Token. Upon completion of the transaction, FPVD will be renamed BIGtoken, Inc. SRAX’s Chief Executive Officer, Christopher Miglino will remain at SRAX, while also serving as chairman of the new entity. As per announcement on January 4, 2020, Lou Kerner will serve as Chief Executive Officer upon completion of the transaction.
Pursuant to the Share Exchange, FPVD is required to comply with the following closing conditions: (i) the appointment of Christopher Miglino, Kristoffer Nelson, and Malcolm CasSelle to the board of directors of FPVD and the resignation of the current sole officer and director of FPVD, Paul Feldman, (ii) the entry into an employment agreement with Malcolm CasSelle that is mutually acceptable to Malcolm CasSelle and FPVD, (iii) the amendment of FPVD’s articles of incorporation to increase the authorized common stock to 1 trillion shares, (iv) the authorization of a reverse stock split at a ratio of not less than 1-for-100 and not more than 1-for-1 million at the discretion of FPVD’s board of directors at any time prior to September 30, 2021, (v) the conversion of all of FPVD’s outstanding convertible debt into equity securities of FPVD, (vi) the filing and mailing of a Schedule 14F-1 disclosing the change in majority of directors of FPVD pursuant to the appointment of the Director Appointees and resignation of Paul Feldman, and (vii) the filing of preliminary and definitive information statements and mailing of such Information Statements, as required by Federal securities laws, disclosing the required Closing Conditions have been taken by FPVD’s shareholders pursuant to a written consent, without a meeting. Boards of Directors of FPVD and SRAX, unanimously approved the transaction. As of September 30, 20220, FPVD’s Board and shareholders constituting a majority of our voting power have approved an amendment to Articles of Incorporation to increase the authorized Common Stock from 20 billion to 1 trillion shares and approve an amendment to the FPVD’s Articles of Incorporation to authorize the Board to effect a reverse split of the FPVD‘s issued and outstanding Common Stock by a ratio of not less than 1-for-100 and not more than 1-for-1 million. The transaction is expected to close on or about November 8, 2020. Eric P. Littman, P.A. acted as legal advisor for FPVD, while Silvestre Law Group, P.C. acted as legal advisor for SRAX.
</t>
  </si>
  <si>
    <t>Philippine Geothermal Production Company, Inc.</t>
  </si>
  <si>
    <t>Allfirst Equity Holdings Inc.</t>
  </si>
  <si>
    <t>IQTR1776991162</t>
  </si>
  <si>
    <t xml:space="preserve">SM Investments Corporation (PSE:SM) agreed to acquire 81% stake Philippine Geothermal Production Company, Inc. for PHP 15.8 billion on April 1, 2022. The transaction will be structured as a share swap based on a PHP 26 billion enterprise valuation of PGPC, resulting in the issuance of 17.4 million SMIC shares based on a 60-day VWAP of Php 903.88/share. Board of Directors of SM Investments Corporation (SMIC) approved the acquisition. The transaction will be subject to approval by SMIC shareholders at the company’s ASM on April 27, 2022 and by regulators and is expected to be completed in the third quarter of 2022. This transaction further reinforces the SM Group’s commitment to sustainability, good governance, and acting as a catalyst for responsible development in the communities we serve. The transaction will be accretive to SMIC based on 2021 earnings. As on August 1, 2022, SMIC received approval from the Securities and Exchange Commission to acquire the 81% stake in Philippine Geothermal Production Company. The deal is expected to be completed in the third quarter of 2022.
</t>
  </si>
  <si>
    <t>319-Unit Luxury Apartment Building in San Francisco, California</t>
  </si>
  <si>
    <t>IQTR618826952</t>
  </si>
  <si>
    <t xml:space="preserve">Northwestern Mutual Real Estate Investments, LLC acquired 319-Unit Luxury Apartment Building in San Francisco, California from Crescent Heights, Inc. for approximately $310 million on May 29, 2019. The property was purchased free and clear of existing financing. Matthew Lawton, Scott Bales and Peter Yorck of HFF represented Crescent Heights, Inc. as real estate broker.
</t>
  </si>
  <si>
    <t>Solna Centrum in Stockholm</t>
  </si>
  <si>
    <t>Alecta Fastigheter AB</t>
  </si>
  <si>
    <t>IQTR1762085225</t>
  </si>
  <si>
    <t xml:space="preserve">Alecta Fastigheter AB agreed to acquire Solna Centrum in Stockholm from Unibail-Rodamco-Westfield SE (ENXTAM:URW) for SEK 2.8 billion on December 20, 2021. The transaction is subject to standard closing conditions and expected to complete at the beginning of February, 2022. Linklaters LLP (USA) acted as legal advisor to Unibail-Rodamco-Westfield SE.
</t>
  </si>
  <si>
    <t>Tianjin Luneng Taishan Real Estate Development Co., Ltd.</t>
  </si>
  <si>
    <t>China Green Electricity Investment of Tianjin Co., Ltd. (SZSE:000537)</t>
  </si>
  <si>
    <t>IQTR557983113</t>
  </si>
  <si>
    <t xml:space="preserve">Tianjin Guangyu Development Co., Ltd. (SZSE:000537) agreed to acquire Tianjin Luneng Taishan Real Estate Development Co., Ltd. from Ducheng Weiye Group Co., Ltd. for CNY 1.9 billion on March 28, 2018. The consideration will be paid in cash. The agreement has not been signed yet. In a related transaction, Tianjin Guangyu Development Co., Ltd. agreed to acquire Fuzhou Luneng Real Estate Co., Ltd. from Luneng Group Co., Ltd. For the year ended December 31, 2017, Tianjin Luneng Taishan Real Estate Development Co., Ltd. reported total assets of CNY 4.3 billion, net assets of CNY 1.2 billion, revenue of CNY 1.3 million, operating loss of CNY 57.7 million, and net loss of CNY 36.6 million. Tianjin Guangyu Development Co., Ltd. will hold another directorate meeting after asset assessment relevant works are completed and will hold a special shareholders’ meeting to review the transaction. Transaction is still subject to approval from shareholders of Tianjin Guangyu Development. The transaction was approved by the 9th directorate’s 25th meeting of Tianjin Guangyu Development Co., Ltd. As on June 7, 2018, transaction has been further approved by the Board of Tianjin Guangyu.
</t>
  </si>
  <si>
    <t>13 Properties in Denmark</t>
  </si>
  <si>
    <t>PFA Pension, forsikringsaktieselskab; Domicil Beteiligungs GmbH</t>
  </si>
  <si>
    <t>Aviarent Capital Management S.à R.L.; MicroQuartier I</t>
  </si>
  <si>
    <t>IQTR699561224</t>
  </si>
  <si>
    <t xml:space="preserve">PFA Pension, forsikringsaktieselskab and Domicil Real Estate AG acquired 13 properties from MicroQuartier I managed by AviaRent Capital management S.á r.l. for approximately €250 million on December 15, 2020. As per terms, 12 properties are acquired by PFA and one by Domicil. Olaf Schmechel, Jennifer Bierly, Dominik Berka, Wolfgang Jegodka and Çaglayan Birka of GSK Luxembourg SA acted as legal advisors for AviaRent. PricewaterhouseCoopers AG Wirtschaftsprüfungsgesellschaft acted as tax advisor and JebensMensching LLP acted as legal advisor for Domicil.
</t>
  </si>
  <si>
    <t>Aviarent Capital Management S.à R.L. (Luxembourg); MicroQuartier I (Luxembourg)</t>
  </si>
  <si>
    <t>Belmont Forum/Cockburn Gateway</t>
  </si>
  <si>
    <t>IQTR1913070735</t>
  </si>
  <si>
    <t>The GPT Group (ASX:GPT) agreed to acquire 50% stake in Belmont Forum and Cockburn Gateway from Perron Group Ltd for approximately AUD 480 million on December 13, 2024. A cash consideration of AUD 482 million will be paid by The GPT Group. As part of consideration, AUD 482 million is paid towards assets of Belmont Forum/Cockburn Gateway. The transaction is expected to complete in February 2025.</t>
  </si>
  <si>
    <t>Healthcare 21 Ltd</t>
  </si>
  <si>
    <t>H2 Equity Partners Limited</t>
  </si>
  <si>
    <t>IQTR711172798</t>
  </si>
  <si>
    <t xml:space="preserve">AddLife AB (publ) (OM:ALIF B) acquired Healthcare 21 Ltd from H2 Equity Partners Limited, certain senior management and founders of Healthcare 21 Ltd for approximately €260 million on April 12, 2021. The consideration of €240 million, of which 74% (€177.6 million) is being paid in cash and 26% (€62.4 million) is being paid using 4,089,742 newly issued class B shares in AddLife. An additional consideration of a maximum of €5 million may become payable by 2024, based on the financial results achieved by the business up until 2023. The shares that certain senior management receives in AddLife are subject to a lock-up until 2024 while other sellers are subject to a 12-month lock-up from the date of the takeover, with the customary exceptions. The cash consideration is financed through existing and expanded credit facilities. Healthcare 21 Ltd will operate as a separate subgroup and will become part of the Medtech business area.
For the year December 31, 2020, HC21 reported sales of approximately €171 million and EBITDA of approximately €20 million. The Healthcare 21 Ltd is led by an experienced management team, which will continue to lead the business after the acquisition. Healthcare 21 Ltd has around 450 employees. The B shares will be transferred and issued through a board decision with the support of authorizations from the Annual General Meeting on May 7, 2021. William Blair &amp; Company, L.L.C. and KPMG Corporate Finance LLP acted as financial advisors, Eversheds Sutherland acted as legal advisor and KPMG International Cooperative acted as accountant to Healthcare 21 Ltd.
</t>
  </si>
  <si>
    <t>Qingdao Rural Construction Financial Leasing Company</t>
  </si>
  <si>
    <t>Yangfan (Holdings) Group Limited</t>
  </si>
  <si>
    <t>China Qingdao Development (Holdings) Group Company Limited</t>
  </si>
  <si>
    <t>IQTR718880677</t>
  </si>
  <si>
    <t xml:space="preserve">Yangfan (Holdings) Group Limited entered into an agreement to acquire 81.91% stake in Qingdao Rural Construction Financial Leasing Company from China Qingdao Development (Holdings) Group Company Limited for HKD 2.4 billion on March 17, 2021. The Consideration shall be satisfied as approximately HKD 0.2 billion shall be payable in cash and approximately HKD 2.2 billion shall be payable by the issue of the Consideration CB by Qingdao Holdings International Limited to China Qingdao Development (Holdings) Group Company Limited upon Completion. Post Completion, Qingdao Holdings International Limited will issue the Consideration CB in the principal amount of approximately HKD 2.2 billion at nil coupon rate to the China Qingdao Development (Holdings) Group Company Limited to settle part of the Consideration. The transaction is subject to shareholders approval and regulatory approval. The deal is expected to close on July 31, 2021. As of July 13, 2021, the transaction is expected to close on November 30, 2021. BOCOM International (Asia) Limited acted as financial advisor to Qingdao Holdings International Limited. O'Melveny &amp; Myers, LLP is acting as legal advisor to BOCOM International.
</t>
  </si>
  <si>
    <t>PRP Group Pty Ltd</t>
  </si>
  <si>
    <t>IQTR676079324</t>
  </si>
  <si>
    <t xml:space="preserve">Crescent Capital Partners Management Pty Ltd. acquired 75% stake in PRP Group Pty Ltd for AUD 440 million on June 30, 2020. The transaction was funded by a combination of debt and equity. Hayley Neilson and Emily Paterson of Herbert Smith Freehills acted as legal advisor for Crescent Capital Partners advising on the debt financing aspects of the acquisition. James Abbott, Oliver Barron, Jason Denisenko, Jack Fisher, Amanda Fung, Goran Galic, Jason Gary, Lisa Jiang, William Khun, Peter McDonald, Jamie Palmer, Michael Parshall. Christopher Scarf, Varsha Srinivasan and Ka Sen Wong of Allen &amp; Overy Australia acted as legal advisor to Crescent Capital Partners Management Pty Ltd. in the transaction. Chevalier Capital acted as financial advisor for PRP Group Pty Ltd.
</t>
  </si>
  <si>
    <t>The Carlstar Group, LLC</t>
  </si>
  <si>
    <t>Titan International, Inc. (NYSE:TWI)</t>
  </si>
  <si>
    <t>IQTR1873041688</t>
  </si>
  <si>
    <t xml:space="preserve">Titan International, Inc. (NYSE:TWI) acquired The Carlstar Group LLC from AIP, LLC and American Industrial Partners V, L.P. for approximately $300 million on February 29, 2024. The purchase price was approximately $296 million and consisted of $127 million of cash and $169 million of TWI equity. The net of cash acquired was $10.228 million. In order to fund the cash portion of the transaction, Titan entered into a new domestic credit facility, effective February 29, 2024. Carlstar generated revenue of about $615 million in 2023. The Purchase Agreement was unanimously approved by the Company’s Board of Directors. Goldman Sachs &amp; Co. LLC acted as exclusive financial advisor to Titan and Bodman PLC acted as legal advisor to Titan. UBS investment bank acted as exclusive financial advisor to Carlstar while Sidley Austin LLP and Baker Botts LLP acted as legal advisor to American Industrial Partners. Fredrikson &amp; Byron, P.A, Ropes &amp; Gray LLP acted as a legal advisor to AIP, LLC. One representative from AIP CF V will join Titan Board of Directors effective as of closing.
</t>
  </si>
  <si>
    <t>ExcelFin Acquisition Corp.</t>
  </si>
  <si>
    <t>Baird Medical Investment Holdings Limited (NasdaqCM:BDMD)</t>
  </si>
  <si>
    <t>ExcelFin SPAC LLC; RGC Management Company, LLC; Radcliffe SPAC GP, LLC</t>
  </si>
  <si>
    <t>IQTR1845918272</t>
  </si>
  <si>
    <t xml:space="preserve">Betters Medical Investment Holdings Limited entered into a letter of intent to acquire ExcelFin Acquisition Corp. (NasdaqGM:XFIN) from ExcelFin SPAC LLC, RGC Management Company, LLC, Radcliffe SPAC GP, LLC and others for approximately $310 million in a reverse merger transaction on April 3, 2023. Betters Medical Investment Holdings Limited entered into a definitive business combination agreement to acquire ExcelFin Acquisition Corp. in a reverse merger transaction on June 26, 2023. Under the terms of the transaction 29,411,764 ordinary shares to be exchanged for Betters Medical shares, equal to a pre-transaction equity value of $300 million. Betters shareholders will roll 100% of their existing Betters equity holdings into ordinary shares of Baird Medical and are expected to own approximately 81% of Baird Medical on a non-fully diluted basis immediately following the closing of the proposed business combination, assuming 50% redemptions by ExcelFin's public stockholders. Betters will pay a termination fee of $6 million to ExcelFin in case Betters terminates the transaction. Upon the closing of the proposed transaction between Betters and ExcelFin, the combined company will operate as Baird Medical Investment Holdings Limited and be listed on the Nasdaq under the new ticker symbol BDMD.
The transaction is subject to shareholders approval of ExcelFin and Betters Medical, regulatory approvals, registration statement shall have become effective, the PubCo Ordinary Shares and the PubCo Warrants shall have been approved for listing on the Nasdaq Stock Market, PIPE Investment shall have been consummated, SPAC shall have net tangible assets of at least $5,000,001, and other customary closing conditions. ExcelFin's and Betters Medical's respective boards of directors have unanimously approved the transaction. Concurrently with the execution of the merger agreement certain shareholders of Betters and Sponsor of ExcelFin Acquisition Corp. have entered into support agreement to vote their shares in favor of the transaction. The transaction is expected to close in the fourth quarter of 2023. Proceeds from the transaction will be used to fund growth. As of May 16, 2024, the expected completion date was extended from May 25, 2024 to August 25, 2024. As of July 14, 2024, the shareholders approved the extension of expected closing as per which the company needs to close the business combination by July 25, 2024 to December 25, 2024. On September 26, 2024, ExcelFin held a special meeting of its stockholders where the transaction was approved. As of September 26, 2024, the transaction is expected to close on September 30, 2024.
Bill Nelson, Emily Leitch, Alain Dermarkar, and Larry Crouch of Shearman &amp; Sterling LLP acted as legal advisor and due diligence provider to ExcelFin. Yang Wang, Stephen Leitzell and Joshua Milgrim of Dechert LLP acted as legal advisors and due diligence providers to Betters. Cohen &amp; Company Capital Markets and Exos Securities acted as financial advisors to ExcelFin. Ropes &amp; Gray LLP acted as legal advisor to Cohen. ExcelFin engaged Grant Thornton LLP to provide financial, tax and accounting diligence services. ExcelFin engaged JunHe LLP as its local PRC counsel and to assist with conducting legal due diligence. ExcelFin engaged Beijing Strategy &amp; Action Consulting Group LLP to provide commercial due diligence services. American Stock Transfer &amp; Trust Company, LLC acted as transfer agent to ExcelFin. ExcelFin has engaged Morrow Sodali to assist in the solicitation of proxies for the Special Meeting. ExcelFin has agreed to pay Proxy Solicitor a fee of $15,000, plus expenses. Houlihan Capital delivered an oral opinion to the ExcelFin Board. Houlihan Capital’s fees to ExcelFin for services in connection with issuing the Opinion were $175,000. Conyers Dill &amp; Pearman acted as Betters Medical's counsel as to Cayman Islands law. John Cannon, Larry Crouch, Michael Walsh, Jonathan Cheng, JB Betker, Mallory Tosch Hoggatt, Alan Goudiss, Melisa Brower, Judy Little and John Menke of Allen Overy Shearman Sterling US LLP acted as legal advisor to ExcelFin. Roth Capital LLC and Haitong International Securities (USA) Inc. acted as financial advisor to ExcelFin.
</t>
  </si>
  <si>
    <t>ExcelFin SPAC LLC (United States); Radcliffe SPAC GP, LLC (United States); RGC Management Company, LLC (United States)</t>
  </si>
  <si>
    <t>Tristar Acquisition I Corp.</t>
  </si>
  <si>
    <t>Helport AI Limited (NasdaqCM:HPAI)</t>
  </si>
  <si>
    <t>D. E. Shaw &amp; Co., L.P.; Cable One, Inc. (NYSE:CABO); Cantor Fitzgerald, L.P.; Highbridge Capital Management, LLC; Spring Creek Capital, LLC; K2 &amp; Associates Investment Management Inc.; Calamos Investment Trust - Calamos Market Neutral Income Fund (MutualFund:CVSI.X); Picton Mahoney Asset Management; Calamos Advisors LLC; Polar Asset Management Partners Inc.; Radcliffe Capital Management, L.P.; Cowen and Company, LLC; Magnetar Financial LLC; Periscope Capital Inc.; First Trust Capital Management L.P.; LMR Partners LLC; Millennium Group Management LLC; Tristar Holdings I LLC</t>
  </si>
  <si>
    <t>IQTR1861825296</t>
  </si>
  <si>
    <t xml:space="preserve">Helport Limited signed a non-binding letter of intent to acquire Tristar Acquisition I Corp. (NYSE:TRIS) from a group of shareholders for approximately $310 million in a reverse merger transaction on August 27, 2023. Helport Limited entered into a definitive agreement to acquire Tristar Acquisition I Corp. from a group of shareholders in a reverse merger transaction on November 12, 2023. Pursuant to the Business Combination Agreement, each of Tristar and Helport will merge with newly formed merger subs of Helport AI Limited, a British Virgin Islands company (“ Pubco ”), which will serve as the parent company of each of Tristar and Helport following the consummation of the Business Combination. The consummation of this business combination is expected to occur in Q1 2024, subject to standard closing conditions, requisite regulatory approvals, and the affirmative vote by Tristar's public shareholders. On December 18, 2023, Both the Parties entered into the First Amendment to the business combination agreement pursuant to which the parties amended the business combination agreement to remove the earnout and the related escrow and to reduce the aggregate merger consideration amount from $350 million to $335 million. Helport shareholders to receive approximately 28,372,699 Pubco Ordinary Shares.
Resource Law, LLC, Reed Smith Resource Law Alliance and Hunter Taubman Fischer &amp; Li LLC acted as legal advisor to Helport Limited. Rajah &amp; Tann and Ellenoff Grossman &amp; Schole LLP acted as legal advisor and due diligence provider to Tristar. Continental Stock Transfer &amp; Trust Company acted as transfer agent to Tristar. ValueScope, Inc. acted as fairness opinion provider to Tristar. Advantage Proxy, Inc. acted as information agent to Tristar for a fee of $12,500. Ogier Group L.P. acted as legal advisors to Helport and Tristar.
</t>
  </si>
  <si>
    <t>Cable One, Inc. (NYSE:CABO) (United States); Calamos Advisors LLC (United States); Calamos Investment Trust - Calamos Market Neutral Income Fund (MutualFund:CVSI.X) (United States); Cantor Fitzgerald, L.P. (United States); Cowen and Company, LLC (United States); D. E. Shaw &amp; Co., L.P. (United States); First Trust Capital Management L.P. (United States); Highbridge Capital Management, LLC (United States); K2 &amp; Associates Investment Management Inc. (Canada); LMR Partners LLC (United States); Magnetar Financial LLC (United States); Picton Mahoney Asset Management (Canada); Polar Asset Management Partners Inc. (Canada); Radcliffe Capital Management, L.P. (United States); Tristar Holdings I LLC (Cayman Islands)</t>
  </si>
  <si>
    <t>Bumrungrad Hospital Public Company Limited (SET:BH)</t>
  </si>
  <si>
    <t>SET:BH</t>
  </si>
  <si>
    <t>Bangkok Dusit Medical Services Public Company Limited (SET:BDMS)</t>
  </si>
  <si>
    <t>IQTR695850848</t>
  </si>
  <si>
    <t xml:space="preserve">Satit Viddayakorn entered into an agreement to acquire 11.35% stake in Bumrungrad Hospital Public Company Limited (SET:BH) from Bangkok Dusit Medical Services Public Company Limited (SET:BDMS) for approximately THB 9.3 billion on November 19, 2020. Under the terms, 90.2 million shares will be acquired at a price of THB 103 per share. The transaction is subject to availability of buyer's funding. The Board of Directors of Bangkok Dusit Medical Services is authorized to approve the transaction. The transaction is expected to close within December 31, 2020.
</t>
  </si>
  <si>
    <t>CVC Thermoset Specialties, Inc.</t>
  </si>
  <si>
    <t>Emerald Performance Materials, LLC</t>
  </si>
  <si>
    <t>IQTR658967457</t>
  </si>
  <si>
    <t xml:space="preserve">Huntsman Corporation (NYSE:HUN) entered into agreement to acquire CVC Thermoset Specialties, Inc. from Emerald Performance Materials, LLC for $300 million on March 15, 2020. As part of terms of agreement, consideration will be paid in cash and is subject to customary closing adjustments. The transaction is funded from the available liquidity. For the year ended December 31, 2019, CVC Thermoset Specialties reported annual revenues of approximately $115 million. Based on full year 2019, the purchase price represents an adjusted EBITDA multiple of approximately 10 times, or between approximately 7 to 8 times pro forma for synergies. The transaction is expected to close around midyear of 2020. Morgan Stanley (NYSE:MS) acted as financial advisor to Emerald Performance Materials, LLC in the transaction. Kirkland &amp; Ellis advised Huntsman Corporation in the transaction. The Kirkland team was led by corporate partner Shawn O’Hargan, David MacDonald, Mike Carew, Adam Kool, Melissa Renae Grim, Matthew Keiser, Scott Price, Kate Coverdale, Toby Chun, Carleigh Trappe Rodriguez, Ian John, Peter McCormack, Paula Riedel, John Thomas Goldman, Ian Craig, Mario Mancuso, Anthony Rapa, Lisa Esayian and Peter Farrell. Jefferies LLC acted as financial advisor to Emerald Performance Materials, LLC. Michael E. Lubowitz of Weil, Gotshal &amp; Manges LLP acted as legal advisor to Emerald Performance Materials, LLC and its associate parent American Securities LLC in the transaction.
</t>
  </si>
  <si>
    <t>Avalon Green, A garden-style multifamily community in Elmsford</t>
  </si>
  <si>
    <t>IQTR1793198852</t>
  </si>
  <si>
    <t xml:space="preserve">Harbor Group International, LLC and Azure Partners acquired Avalon Green, a garden-style multifamily community in Elmsford from AvalonBay Communities, Inc. (NYSE:AVB) for approximately $310 million on July 25, 2022. Meridian Capital Group negotiated the transaction with a team led by Abe Hirsch, Zev Karpel and Sean Anderson. 
</t>
  </si>
  <si>
    <t>Portfolio of 5 California Assets</t>
  </si>
  <si>
    <t>IQTR1947850761</t>
  </si>
  <si>
    <t xml:space="preserve">InvenTrust Properties Corp. (NYSE:IVT) acquired Portfolio of 5 California Assets for approximately $310 million on June 6, 2025. The proceeds from this sale will be reinvested into key Sun Belt markets such as Atlanta, Charleston, Phoenix, Central Florida, Richmond and San Antonio.
</t>
  </si>
  <si>
    <t>Sacramento Kings Limited Partnership</t>
  </si>
  <si>
    <t>Arctos Partners LP</t>
  </si>
  <si>
    <t>IQTR1954938411</t>
  </si>
  <si>
    <t xml:space="preserve">Arctos Partners LP and Vivek Ranadivé acquired 17% stake in Sacramento Kings Limited Partnership from Mark Friedman, Brad Jenkins, Mark Mastrov, Andy Miller and Kevin Nagle on September 10, 2021.
</t>
  </si>
  <si>
    <t>IMU Health Sdn Bhd</t>
  </si>
  <si>
    <t>TPG Capital, L.P.; Hong Leong Group Malaysia</t>
  </si>
  <si>
    <t>IQTR1786152055</t>
  </si>
  <si>
    <t xml:space="preserve">TPG The Rise Fund, a fund managed by TPG Capital, L.P. and Hong Leong Group Malaysia agreed to acquire IMU Health Sdn Bhd from IHH Healthcare Berhad (KLSE:IHH) for a total enterprise value of MYR 1.3 billion on June 7, 2022. IMU Health Sdn Bhd reported a Total revenues of MYR 189.52 million, EBITDA of MYR of 69.79 million and  Net Income of MYR 41.59 million in September 30, 2021.The transaction is expected to complete by Q1 2023, subject to the fulfilment of certain conditions precedent. The completion of the IMU SSA is conditional upon, amongst others, receipt of the approval from board of directors of IMU Education. Rippledot Capital Advisers Pte Ltd. acted as financial advisor to IHH Healthcare Berhad. As of November 9, 2022, Hospital Establishment Approval and the approval to transfer the Hospital Establishment Approval from IM Education to Hospital HoldCo from the MOHE. As on February 2, 2023, MOHE approved the transaction. Ernst &amp; Young Malaysia acted as financial and tax due diligence provider to TPG Capital, L.P. Munir Abdul Aziz and Stephanie Phua of Baker Mckenzie (Malaysia) provided legal counsel to IHH Healthcare.
</t>
  </si>
  <si>
    <t>Ningbo Fuerda Smartech Co., Ltd./Shanghai Fuyulong Car Technology Co., Ltd.</t>
  </si>
  <si>
    <t>Sanhua Holding Group Co., Ltd.</t>
  </si>
  <si>
    <t>Beijing Fengjing Automotive Parts Co., Ltd. (SZSE:002662)</t>
  </si>
  <si>
    <t>IQTR586528875</t>
  </si>
  <si>
    <t xml:space="preserve">Sanhua Holding Group Co., Ltd. agreed to acquire Ningbo Fuerda Smartech Co., Ltd. and Shanghai Fuyulong Car Technology Co., Ltd. from Beijing WKW Automotive Parts Co.,Ltd. (SZSE:002662) for CNY 2 billion on July 2, 2018. In July 2018, an agreement was signed. Beijing WKW Automotive Parts Co.,Ltd. will sell Ningbo Fuerda Smartech Co., Ltd. for CNY 1.5 billion and will sell Shanghai Fuyulong Car Technology Co., Ltd. for CNY 500 million. A first installment for a 70% of the transactional price will be paid on the same day of signing of the respective equity transfer agreement. A second installment for the rest of the transactional price will be paid within 3 working days since completion of change of registry procedures. In a related transaction, Sanhua Holding Group Co., Ltd. agreed to acquire 54.4% stake in Shanghai Futailong Automobile Electronic Technology Co., Ltd. from Beijing WKW Automotive Parts Co.,Ltd. for CNY 90 million.
Ningbo Fuerda Smartech Co., Ltd. and Shanghai Fuyulong Car reported net assets of CNY 871.69 million, total assets of CNY 1.31 billion, sales of CNY 1.69 billion, operating profit of CNY 287.36 million and net profit of CNY 257.11 million as of December 31, 2017. The Board of Directors of Beijing WKW Automotive Parts Co.,Ltd. approved the transaction on July 2, 2018 and the shareholders of Beijing WKW Automotive Parts Co.,Ltd. approved the transaction on July 18, 2018.
</t>
  </si>
  <si>
    <t>25 Liquid Energy Terminals along the Atlantic Coast in the Southeast and Texas of Motiva Enterprises</t>
  </si>
  <si>
    <t>Global Operating LLC</t>
  </si>
  <si>
    <t>Motiva Enterprises LLC</t>
  </si>
  <si>
    <t>IQTR1861611546</t>
  </si>
  <si>
    <t xml:space="preserve">Global Operating LLC entered into an asset purchase agreement to acquire 25 Liquid Energy Terminals along the Atlantic Coast in the Southeast and Texas of Motiva Enterprises LLC for approximately $310 million on November 8, 2023. The purchase price will be funded with borrowings under Global’s revolving credit facility. The acquisition is subject to customary closing conditions, including regulatory approvals and is conditioned upon the satisfaction or waiver of customary closing conditions, including approval under the Hart-Scott-Rodino Antitrust Improvements Act of 1976, and delivery of specified deliverables required by the Purchase Agreement, including without limitation a master terminalling services agreement (“MTSA”) between the Partnership’s subsidiary, Global Companies LLC, and the Seller, pursuant to which the Seller will receive storage and throughput services at the Terminal Facilities for twenty-five years post-closing and Global Companies LLC will receive minimum annual revenue commitments throughout the term of the MTSA. The transaction is expected to close by year-end, 2023. Global expects the acquisition to be accretive to distributable cash flow per common unit in the first full year of operations, excluding the impact of first year transition-related expenses. BofA Securities acted as exclusive financial advisor to Global. E. James Cowen,Shane S. Sullivan, Geoffrey L. Schultz, Joel A. Goldberg and Joseph L. Morrel of Porter Hedges LLP acted as legal advisor to Motiva Enterprises LLC.
</t>
  </si>
  <si>
    <t>Inelo Polska Sp. z o.o.</t>
  </si>
  <si>
    <t>Innova Capital sp. z o.o. sp. k.; European Telematics Holding SCA</t>
  </si>
  <si>
    <t>IQTR1805949257</t>
  </si>
  <si>
    <t xml:space="preserve">W.A.G payment solutions plc (LSE:WPS) reached an agreement to acquire 100% stake in Inelo Polska Sp. z o.o. from Innova/6, managed by Innova Capital Sp. z o.o., European Telematics Holding SA SCA and certain other vendors for approximately €310 million on October 24, 2022. The consideration for the Proposed Acquisition is based on an enterprise value for Inelo of up to €306 million, made up of an agreed equity cash consideration of approximately €224 million and adjusted net debt of approximately €70 million, of which up to €58 million of debt will be repaid. There is also a deferred consideration, based on Inelo's EBITDA performance in the year to December 31, 2022, capped at €12.5 million, which will (if applicable) become payable in 2023. The Proposed Acquisition will be financed by existing cash and debt resources following the refinancing of the Group's bank facilities announced on September 22, 2022. Inelo has a highly experienced management team led by Magdalena Magnuszewska as Chief Executive Officer and Mikolaj Chruszczewski as Chief Financial Offer. Magdalena and Mikolaj and their senior team will be joining Eurowag in senior management roles following completion of the Proposed Acquisition. The Proposed Acquisition is a Class 1 transaction for Eurowag under the Listing Rules of the Financial Conduct Authority. the shareholders of Eurowag to vote on a resolution to approve the Proposed Acquisition is expected to be posted to shareholders in December 2022. The Board intends to recommend that its shareholders vote in favor of the Resolution. Completion is conditional, amongst other things, on approval of the Circular by the Financial Conduct Authority, Eurowag shareholder approval and the receipt of approval from relevant foreign direct investment regulatory bodies and antitrust authorities in Poland, Slovenia and North Macedonia. The Proposed Acquisition is expected to complete in the first quarter of 2023. As of December 19, 2022, the transaction received foreign direct investment regulatory and antitrust approval from the relevant authorities in North Macedonia and Slovenia, and the decision by the Polish anti-trust authority has been issued. As of February 20, 2023, Financial Conduct Authority has approved the transaction. Jefferies Group LLC acted as financial advisor to W.A.G payment solutions plc in the transaction. On February 28, 2023, W.A.G payment solutions plc (LSE:WPS) announces the appointment of Oskar Zahn as Chief Financial Officer with effect from 17 April 2023. He will be appointed as an Executive Director of the Board on 12 May 2023, following the next Board meeting. As part of Group's overall succession planning, David Forth, a Senior Finance Professional with wide international experience was appointed on 1 February 2023 to support Magda and ensure there is a smooth transition to the Group's new CFO. As of March 9, 2023 W.A.G payment solutions plc shareholders approved the deal. Completion of the Acquisition is expected to take place on or around 15 March 2023.
</t>
  </si>
  <si>
    <t>European Telematics Holding SCA (Luxembourg); Innova Capital sp. z o.o. sp. k. (Poland)</t>
  </si>
  <si>
    <t>Tunnel Assets and Ancillary Facilities of an Expressway in PRC</t>
  </si>
  <si>
    <t>Shanxi Transportation Holdings Group Co., Ltd.</t>
  </si>
  <si>
    <t>IQTR696962510</t>
  </si>
  <si>
    <t xml:space="preserve">China Development Bank Financial Leasing Co., Ltd. (SEHK:1606) acquired Tunnel Assets and Ancillary Facilities of an Expressway in PRC from Shanxi Transportation Holdings Group Co., Ltd. for CNY 2 billion on December 3, 2020.
</t>
  </si>
  <si>
    <t>Invest Bank (ASE:INVB)</t>
  </si>
  <si>
    <t>ASE:INVB</t>
  </si>
  <si>
    <t>Bank al Etihad (ASE:ETHD)</t>
  </si>
  <si>
    <t>IQTR1944048564</t>
  </si>
  <si>
    <t xml:space="preserve">Bank al Etihad (ASE:UBSI) agreed to acquire Invest Bank (ASE:INVB) for approximately JOD 220 million on May 15, 2025. The transaction will be executed through the sale of the INVESTBANK’s entire capital of 125 million shares (including shares eligible for board membership, reserved shares, and pledged shares) to Bank al Etihad, in exchange for Bank al Etihad’s capital increase of 125,203,252 shares allocated to the INVESTBANK’s shareholders, each in proportion to their shareholding in the INVESTBANK’s capital, as they stand at the end of the day the INVESTBANK’s shares are suspended from trading on the stock market for the purpose of executing the deal. The transaction will be executed through a private capital increase by Bank al Etihad, fully allocated to Investbank’s shareholders in exchange for the full transfer of their ownership to Bank al Etihad. This paves the way for the completion of the legal merger between the two institutions, forming the second largest bank in the Kingdom by assets. Following the transaction, Union Bank's capital will reach JOD 325.2 million, while shareholders' equity will reach approximately JOD 1 billion. Total consolidated assets will rise to approximately JOD 11 billion, strengthening the bank's position as one of the largest national banking institutions. As part of the post-merger leadership structure Basem Salfiti will continue to serve as Chairman of the Board of Directors, Fahmi Abu Khadra will assume the role of Vice Chairman (subject to Board approval), Muntaser Dawwas, CEO of Investbank, will be appointed CEO of the merged entity (pending Central Bank approval), H.E. Ms. Nadia Al Saeed, current CEO of Bank al Etihad, will remain in her role throughout the transition period. This transaction is subject to the approval of both banks’ Extraordinary General Assemblies, scheduled to meet on June 25 2025, in addition to approvals from the relevant authorities, namely, The Central Bank of Jordan, the Ministry of Industry and Trade / Companies Control Department, and the Jordan Securities Commission. As per the announcement dated June 25, 2025 the transaction has been approved by the shareholders of Bank al Etihad and Invest Bank The legal merger is expected to be completed during the first quarter of 2026.
</t>
  </si>
  <si>
    <t>Cemex Asian South East Corporation</t>
  </si>
  <si>
    <t>DMCI Holdings, Inc. (PSE:DMC); Dacon Corporation; Semirara Mining and Power Corporation (PSE:SCC)</t>
  </si>
  <si>
    <t>IQTR1879235493</t>
  </si>
  <si>
    <t xml:space="preserve">Dacon Corporation, DMCI Holdings, Inc. (PSE:DMC) and Semirara Mining and Power Corporation (PSE:SCC) signed a share purchase agreement to acquire Cemex Asian South East Corporation from CEMEX Espana, S.A. for $305.6 million on April 25, 2024. The consideration consists of $305.6 million in cash. As part of the consideration, $305.6 million was paid towards common equity. The deal is subject to securing clearance from the Philippine Competition Commission and completing a mandatory tender offer (MTO) to the minority shareholders of CHP. The transaction is expected to close before the end of the year, contingent on key conditions. Lazard Freres &amp; Co. LLC and UBS AG, Singapore Branch acted as financial advisor to Cemex. Jonathan Stone, Jacqueline Arena, Andrew Cohn, Rajeev Duggal, Gregory A. Fernicola, Andrew Foster, Nazmiye Anna Gokcebay, Zachary Levine of Skadden, Arps, Slate, Meagher &amp; Flom LLP acted as legal advisor to Cemex Asia. As of August 12, 2024, The Philippine Competition Commission has cleared the joint acquisition by the DMCI Holdings, Inc., Dacon Corporation, and Semirara Mining and Power Corporation of 100% shares of stock in Cemex Asian South East Corporation (“CASEC”) from Cemex Asia B.V. CASEC owns 89.86% equity interest in Cemex Holdings Philippines, Inc. (“CHP”). The clearance of the PCC is one of the conditions precedents to, and a regulatory requirement necessary before, consummating the joint acquisition. Completion of the transaction is subject to the satisfaction of various other conditions, including, but not limited to, completion for the sale and purchase of shares in each of APO Land &amp; Quarry Corporation and Island Quarry and Aggregates Corporation, and the execution of the mandatory tender offer requirement by the Purchasers to the minority shareholders of CHP. The transaction is expected to complete by the end of November 2024. As of October 16, 2024, 2024, DMCI Holdings Inc., has received approval from its shareholders to issue 10 million Class B preferred shares priced at PHP 1,000 ($17.313) each worth of preferred shares to its affiliate Dacon Corp. The PHP 10 billion ($173.13 million) raised will fund DMCI's acquisition of a 56.75% stake in Cemex Holdings Philippines. As of December 1, 2024, DMCI Holdings, Inc., Semirara Mining and Power Corporation and Dacon Corporation executed an Amendment Agreement, under which the Seller and the Purchasers agreed, among other matters, to waive the condition precedent with respect to the Solid Expansion under the SPA. The Seller and the Purchasers have agreed to conduct certain standard confirmatory testing related to the Solid Expansion after closing, and the same is expected to be completed within the first quarter of 2025 or soon thereafter.
As on December 1, 2024 the deal turned unconditional.
</t>
  </si>
  <si>
    <t>Caravan Health, Inc.</t>
  </si>
  <si>
    <t>IQTR1770552137</t>
  </si>
  <si>
    <t xml:space="preserve">Signify Health, Inc. (NYSE:SGFY) entered into an agreement to acquire Caravan Health, Inc. for approximately $300 million on February 9, 2022. As reported, Signify will acquire Caravan for an initial purchase price of approximately $250 million, subject to certain customary adjustments. The initial purchase price comprises $190 million in cash and $60 million in common stock or 4,726,134 shares of Signify. The Caravan shareholders are subject to a lock-up of at least two years. In addition to the initial purchase price, the transaction includes contingent additional payments of up to $50 million based on the future performance of Caravan. Following completion, Caravan will survive as a wholly-owned indirect subsidiary of Signify. Caravan Health’s team will join Signify Health. Upon closing, Lynn Barr will become Chief Innovation Officer of Signify Health and Tim Gronniger, Chief Executive Officer of Caravan Health, will become Executive Vice President, Accountable Care and Chief Executive Officer of Caravan Health.
Consummation of the merger is subject to customary closing conditions, including among other things, the adoption and approval of the merger agreement by Caravan shareholders, expiration or termination of the applicable waiting period under the Hart-Scott-Rodino Antitrust Improvements Act of 1976, Support Agreements shall be in full force and effect, resignations of each director, officer, manager of Caravan, among others. Certain shareholders of Caravan have entered into support agreement to vote their Caravan shares in favor of the approval and adoption of the merger agreement. The Board of Directors of Signify and Caravan have unanimously approved the transaction. The Board of Caravan Health has recommended to its stockholders to approve the merger. Closing is expected to occur in the first quarter of 2022. Signify Health expects Caravan Health to be accretive to 2022 revenue and adjusted EBITDA. H. Oliver Smith, Darren M. Schweiger, Jeffrey P. Crandall,William A. Curran, Jesse Solomon and Pritesh P. Shah of Davis Polk &amp; Wardwell LLP acted as legal advisors to Signify Health. Frank Koranda of Polsinelli PC acted as legal advisor to Caravan. American Stock Transfer &amp; Trust Company, LLC acted as exchange agent to Signify Health.
</t>
  </si>
  <si>
    <t>MSS Holdings Co., Ltd.</t>
  </si>
  <si>
    <t>Asia Pulp &amp; Paper Group PT</t>
  </si>
  <si>
    <t>IQTR1885475498</t>
  </si>
  <si>
    <t xml:space="preserve">Asia Pulp &amp; Paper Group PT agreed to acquire MSS Holdings Co., Ltd. from Morgan Stanley Private Equity for KRW 420 billion on June 4, 2024. A cash consideration of KRW 420 billion will be paid by Asia Pulp &amp; Paper Group PT. As part of consideration, KRW 420 billion is paid towards common equity of MSS Holdings Co., Ltd.
</t>
  </si>
  <si>
    <t>Health Transportation Group SL</t>
  </si>
  <si>
    <t>Real Assets Investment Management Ltd</t>
  </si>
  <si>
    <t>InvestIndustrial; ProA Capital de Inversiones SGEIC, S.A.</t>
  </si>
  <si>
    <t>IQTR716582890</t>
  </si>
  <si>
    <t xml:space="preserve">Real Assets Investment Management Ltd reached an agreement to acquire Health Transportation Group SL from InvestIndustrial and ProA Capital de Inversiones SGEIC, S.A. for €250 million on May 1, 2021. The transaction closing is subject to customary regulatory approvals. Mediobanca Banca di Credito Finanziario S.p.A. (BIT:MB) acted as financial advisor to Real Assets Investment. Ernst &amp; Young LLP (UK) served as a due diligence provider for Real Assets Investment. Paul, Weiss, Rifkind, Wharton &amp; Garrison LLP acted as legal advisor to Real Assets Investment. Ignacio Albiñana, and Eduardo Bagaría of Uría Menéndez Abogados, S.L.P. acted as legal advisor to InvestIndustrial and ProA Capital de Inversiones SGEIC, S.A..
</t>
  </si>
  <si>
    <t>InvestIndustrial (United Kingdom)</t>
  </si>
  <si>
    <t>Arison Investments</t>
  </si>
  <si>
    <t>IQTR570825633</t>
  </si>
  <si>
    <t xml:space="preserve">Nati Saidoff entered into an agreement to acquire 47% stake in Shikun &amp; Binui Ltd. (TASE:SKBN) from Arison Investments for ILS 1.1 billion on June 14, 2018. Pursuant to the terms of agreement, Nati Saidoff will acquire 190.96 million shares and will donate ILS 25 million for the benefit of the community and company. The consideration excluding ILS 250 million is payable on completion and the balance payment will be paid not later than 15 months from the date of completion, plus interest as agreed between the parties, and subject to all of the directives specified in the sale agreement. The transaction is not dependent on any conditions and is expected to be completed by no later than 45 days from the signing of this agreement.
</t>
  </si>
  <si>
    <t>VisitPay LLC</t>
  </si>
  <si>
    <t>NVP Associates, LLC; Ascension Ventures, LLC; Flare Capital Partners; Inova Strategic Investments; Intermountain Ventures</t>
  </si>
  <si>
    <t>IQTR713619641</t>
  </si>
  <si>
    <t xml:space="preserve">R1 RCM Inc. (NasdaqGS:RCM) entered into a definitive agreement to acquire VisitPay LLC for approximately $300 million on May 3, 2021. R1 RCM Inc. will acquire VisitPay for $298 million in cash, subject to customary adjustments for working capital, cash, and debt. R1 intends to fund the transaction with a combination of cash from its balance sheet and debt.The financials include a $700.0 million senior secured term loan and a $450.0 million senior secured revolving credit facility.VisitPay team will move to R1. R1 RCM obtained a debt financing commitment letter from Bank of America with respect to a potential incremental term loan in the amount of $330 million subject to the terms and conditions set forth in the incremental commitment letter and related fee letter. The transaction is subjected to regulatory approval and other closing conditions. The transaction is expected to close in the third quarter of 2021. Centerview Partners LLC acted as financial advisor and Kathleen Blaszak, Matthew L. DiRisio, Aviva Grumet-Morris, Robert B. Heller, Jason D. Osborn, Conor A. Reidy, Rex L. Sessions, Alessandra V. Swanson, Becky L. Troutman, Joseph V. Anderson, Madalyn G. Brown, Kara E. Cooper, Dominique S. Fry, Dainia J. Jabaji, Mary Katherine Kulback, Lewis A. Loy, Kristi A. Mankowske, Ari J. Markenson, Christopher B. Monahan, Amanda L. Mueller, David O’Donaghue, and Eric J. Shinabarger of Winston &amp; Strawn LLP acted as legal advisor to R1. Allen &amp; Company LLC acted as financial advisor and Stoel Rives LLP acted as legal advisor to VisitPay. PJ SOLOMON acted as financial advisor in the transaction.
</t>
  </si>
  <si>
    <t>NVP Associates, LLC (United States)</t>
  </si>
  <si>
    <t>7 Healthcare Facilities in France</t>
  </si>
  <si>
    <t>Elsan SAS</t>
  </si>
  <si>
    <t>IQTR719035660</t>
  </si>
  <si>
    <t xml:space="preserve">Primonial REIM acquired 7 Healthcare Facilities in France from ELSAN SAS for approximately €250 million on June 16, 2021. The properties acquired by Primonial REIM will continue to be operated by ELSAN. The facilities acquired will be entirely leased back to Elsan for a 12-year fixed term. Primonial REIM was advised by the law firm Archers for legal aspects, the Cheuvreux notary office for notarial aspects, Denjean &amp; Associés for accounting aspects, KPMG for tax aspects and Careit for technical and operational aspects.
</t>
  </si>
  <si>
    <t>Pelion Green Future Alpha GmbH</t>
  </si>
  <si>
    <t>IQTR1831209560</t>
  </si>
  <si>
    <t xml:space="preserve">EQT Active Core Infrastructure, managed by EQT AB (publ) (OM:EQT), entered into a binding share purchase agreement to acquire 71.7% stake in Tion Renewables AG (XTRA:TION) from Pelion Green Future Alpha GmbH for approximately €110 million on March 24, 2023. As per the transaction, EQT Active Core Infrastructure, managed by EQT AB will acquire 3,401,500 shares of Tion Renewables AG at €31.61 per share. The transaction is subject to customary closing conditions, including receipt of applicable regulatory clearances as well as certain consents and waivers by Tion Renewables’ lenders with respect to potential existing change of control rights and is expected to close in Q2/Q3 2023. Carsten Berrar of Sullivan &amp; Cromwell (Germany) LLP acted as legal advisor to Pelion Green Future Alpha GmbH, Bankfilial SVERIGE acted as financial advisor and Milbank LLP acted as legal advisor to EQT AB and Linklaters LLP acted as legal advisor to Tion Renewables AG.
</t>
  </si>
  <si>
    <t>General Insurance Business of Legal &amp; General Group Plc</t>
  </si>
  <si>
    <t>IQTR616526046</t>
  </si>
  <si>
    <t xml:space="preserve">Allianz (UK) Limited agreed to acquire General Insurance Business from Legal &amp; General Group Plc for approximately £240 million on May 31, 2019. Once the transaction has been completed, the intention is to combine the Legal &amp; General general insurance business with LV General Insurance Group (LV GIG). As part of the agreement, the Legal &amp; General brand will continue to be used in the UK general insurance market for up to three years. The transaction is subject to customary regulatory approvals. The transaction is expected to complete in the second half of 2019. As of June 5, 2019, the transaction is expected to complete by the end of 2019. The proceeds from the disposal will be reinvested in Legal &amp; General's attractive and growing core businesses. On September 27, 2019, the European Commission approved the transaction. Bank of America Merrill Lynch acted as financial advisor Allianz SE, ultimate parent of Allianz (UK) Limited. Craig Cleaver, Nick Pacheco, Oliver Broomfield, Thomas Peacock, Valerie Kemp, Christopher Koay, Elissa Foord, Kerry O'Connell, Naomi Burgoyne, Ben Kingsley, Tim Fosh, Tom Hilton-Stevens, David Ives, Matthew Harman, Gareth Miles, Kyle O'Sullivan and Rebecca Cousin of Slaughter and May acted as legal advisors to Allianz (UK) Limited. Fenchurch Advisory Partners Limited acted as financial advisor for Legal &amp; General Group.  Hilary Evenett and Nakita Patel of Clifford Chance LLP acted as legal advisors to Legal &amp; General Group Plc (LSE:LGEN)
</t>
  </si>
  <si>
    <t>FLOA S.A.</t>
  </si>
  <si>
    <t>Casino, Guichard-Perrachon S.A. (ENXTPA:CO); Banque Fédérative du Crédit Mutuel</t>
  </si>
  <si>
    <t>IQTR1675351153</t>
  </si>
  <si>
    <t xml:space="preserve">BNP Paribas SA (ENXTPA:BNP) signed an exclusivity agreement to acquire FLOA SA from Casino, Guichard-Perrachon Société Anonyme (ENXTPA:CO) and Banque Fédérative du Crédit Mutuel Société anonyme for approximately €260 million on July 27, 2021. The proceeds will be equally divided between Casino and Banque Fédérative du Crédit Mutuel, representing €129 million for each company. In addition, BNP Paribas will become the exclusive provider and distributor of consumer credit solutions including split payment solutions for Casino Group customers through a commercial partnership to be set up with the Casino Supermarchés, Géant and Cdiscount banners. Cdiscount will continue to operate its bank card payments business with FLOA's support. The planned transaction is subject to consultation with the relevant employee representative bodies. Transaction is expected to be completed in the next quarters subject to the necessary approvals, in particular from France’s competition authority and the European Central Bank (ECB). Céline Appel Schneider and Sébastien Drouard Pwc Corporate Finance acted as financial due diligence provider while Maud Poncelet and François-Marc Venier of PwC Société d'Avocats, Accountancy Arm acted tax due diligence provider to Casino, Guichard-Perrachon Société Anonyme and Banque Fédérative du Crédit Mutuel Société anonyme. Yann Utzschneider, Emilie Rogey, Nathalie-Nègre Eveillard and Clara Hainsdorf of White &amp; Case LLP (Paris) acted as legal advisors to Casino, Guichard-Perrachon. Matthieu Pouchepadass, Anne Robert, Marion M Interest, Laetitia Tombarello, Karine Sultan and Pierre Honoré of Bredin Prat &amp; Associes acted as a legal advisor to Crédit Mutuel Alliance Fédérale for the transaction. Edouard Lamy (de) and Frederic Cazals Weil, Gotshal &amp; Manges LLP, Paris advises Casino on corporate aspects and Herbert Smith Freehills Paris LLP advises BNP Paribas.
</t>
  </si>
  <si>
    <t>Banque Fédérative du Crédit Mutuel (France); Casino, Guichard-Perrachon S.A. (ENXTPA:CO) (France)</t>
  </si>
  <si>
    <t>Sembcorp Environment Pte. Ltd.</t>
  </si>
  <si>
    <t>SBT Investment 2 Pte. Ltd</t>
  </si>
  <si>
    <t>IQTR1903650865</t>
  </si>
  <si>
    <t xml:space="preserve">SBT Investment 2 Pte. Ltd entered into a share purchase agreement to acquire Sembcorp Environment Pte Ltd. from Sembcorp Industries Ltd (SGX:U96) for approximately SGD 410 million on November 8, 2024. A cash consideration of SGD 405 million will be paid by SBT Investment 2 Pte. Ltd.
TBS has agreed to retain management and staff of SembEnviro group following the completion of the transaction. Sembcorp will also provide transitional services to support a smooth handover and ensure continued provision of integrated waste management services by TBS.
The transaction is subject to approval by regulatory board / committee and approval of offer by acquirer shareholders. The expected completion of the transaction is January 1, 2025 to June 30, 2025. </t>
  </si>
  <si>
    <t>Sasaeah Holdings co.,Ltd.</t>
  </si>
  <si>
    <t>Virbac SA (ENXTPA:VIRP)</t>
  </si>
  <si>
    <t>IQTR1873899181</t>
  </si>
  <si>
    <t xml:space="preserve">Virbac SA (ENXTPA:VIRP) entered into a definitive agreement to acquire Sasaea Holdings Co., Ltd. from ORIX Corporation (TSE:8591) for an enterprise value of approximately €280 million on March 6, 2024. The annual revenues of Sasaea Holdings Co., Ltd. were about €75 million. The transaction is expected to close by the beginning of April 2024. Nomura acted as financial advisor to Virbac in this transaction and Hogan Lovells acted as its legal advisor. BofA acted as financial advisor for ORIX. Ernst &amp; Young France acted as financial advisor to Virbac SA. 
</t>
  </si>
  <si>
    <t>Chicago Office Tower at 175 West Jackson</t>
  </si>
  <si>
    <t>Extell Development Company</t>
  </si>
  <si>
    <t>IQTR561642130</t>
  </si>
  <si>
    <t xml:space="preserve">Brookfield Property Partners L.P. (NasdaqGS:BPY) acquired Chicago Office Tower at 175 West Jackson from Extell Development Company and others for approximately $310 million on April 12, 2018. The consideration represents $218 per square feet for 1.4 million square feet property. Bruce Miller and Nooshin Felsenthal of JLL Capital Markets represented the sellers.
</t>
  </si>
  <si>
    <t>Pallas Apartments in Beaverton, OR and the Tivalli Apartments in Lynnwood, WA</t>
  </si>
  <si>
    <t>Invesco Real Estate Limited; Holland Partner Group</t>
  </si>
  <si>
    <t>IQTR649039866</t>
  </si>
  <si>
    <t xml:space="preserve">MG Properties Group acquired Pallas Apartments in Beaverton, OR and the Tivalli Apartments in Lynnwood, WA for approximately $310 million on December 19, 2019. MG Properties Group acquired Pallas Apartments in Beaverton, OR from Invesco Real Estate Limited and Holland Partner Group for $186 million. MG Properties Group acquired the Tivalli Apartments in Lynnwood, WA for $119.2 million. Fannie Mae provided financing for the acquisition of Pallas Apartments, financing was arranged by Brian Eisendrath and Cameron Chalfant of CBRE. Freddie Mac provided the financing for the acquisition of the Tivalli Apartments, financing was arranged by Bryan Frazier and Blake Hockenbury of Walker &amp; Dunlop. David Young and Corey Marx of JLL represented the seller of the Tivalli Apartments in the transaction.
</t>
  </si>
  <si>
    <t>Holland Partner Group (United States); Invesco Real Estate Limited (United States)</t>
  </si>
  <si>
    <t>101 - 103 Miller Street and Greenwood Plaza</t>
  </si>
  <si>
    <t>CapitaLand Commercial Trust Management Limited</t>
  </si>
  <si>
    <t>IQTR1762537792</t>
  </si>
  <si>
    <t xml:space="preserve">CapitaLand Commercial Trust Management Limited agreed to acquire a 50% interest in 101 – 103 Miller Street and Greenwood Plaza for approximately AUD 420 million on December 23, 2021. The property has a yield of 4.9%, based on its annualized 1H 2021 net property income (NPI) and a passing NPI yield of 5.6%5. CICT’s total acquisition outlay of AUD 454.4 million for the Proposed Acquisition comprises the purchase price of AUD 422 million, other expenses of AUD 28.2 million and acquisition fees of AUD 4.2 million. It will be funded by a combination of debt, divestment proceeds and remaining proceeds of about Singapore dollar 95.9 million from the private placement closed on 8 December 2021. The transaction is expected to be completed in 1Q 2022. 
</t>
  </si>
  <si>
    <t>FLC FAROS Construction Joint Stock Company</t>
  </si>
  <si>
    <t>FLC Mining Investment &amp; Asset Management Joint Stock Company</t>
  </si>
  <si>
    <t>IQTR663081904</t>
  </si>
  <si>
    <t xml:space="preserve">FLC Mining Investment &amp; Asset Management Joint Stock Company (HOSE:GAB) agreed to acquire FLC FAROS Construction Joint Stock Company (HOSE:ROS) for VND 5.5 trillion on April 7, 2020. The Board of Directors of FLC Mining Investment &amp; Asset Management Joint Stock Company approved the merger on April 7, 2020. On June 3, 2020, The FLC Mining Investment &amp; Asset Management approved the stock conversion ratio that is 1:15 (15 ROS’s shares are converted 01 share of GAB).
</t>
  </si>
  <si>
    <t>Litmos US, L.P.</t>
  </si>
  <si>
    <t>IQTR1797075468</t>
  </si>
  <si>
    <t xml:space="preserve">Francisco Partners Management, L.P. agreed to acquire Litmos US, L.P. from SAP America, Inc. on August 17, 2022. The current Litmos leadership team will continue in similar roles in the new stand-alone company. The transaction is expected to close in the fourth quarter of 2022 and is subject to customary regulatory clearances. Daniel Mitz and Robert Cardone from Shearman &amp; Sterling LLP acted as legal advisor to SAP. Sean Z. Kramer, Michele M. Cumpston, Devin J. Heckman, Brian Ford, Andrea Weintraub, Vladimir Khodosh, Amber Harezlak, Todd Herst, Chris Chase, Rohit A. Nafday, Sydney Jones of Kirkland &amp; Ellis LLP acted as legal advisor to Francisco Partners. Moelis &amp; Company (NYSE:MC) acted as financial advisor to SAP SE, parent of SAP America. BDK Advokati Advises Francisco Partners.
</t>
  </si>
  <si>
    <t>GT Gold Corp.</t>
  </si>
  <si>
    <t>K2 &amp; Associates Investment Management Inc.; Muddy Waters, LLC</t>
  </si>
  <si>
    <t>IQTR707072810</t>
  </si>
  <si>
    <t xml:space="preserve">Newmont Corporation (NYSE:NEM) entered into a binding agreement to acquire remaining 85.1% stake in GT Gold Corp. (TSXV:GTT) from The K2 Principal Fund L.P., fund managed by K2 &amp; Associates Investment Management Inc., Muddy Waters, LLC, Ross Beaty and Directors and senior officers of GT Gold for approximately CAD 360 million on March 10, 2021. Newmont has agreed to acquire all of the outstanding shares of GT Gold that Newmont does not already own (the “Transaction”) for CAD 3.25 per share (the “Transaction Price”) in cash. The total equity value pursuant to the Transaction is approximately CAD 456 million on a fully diluted basis. Directors and senior officers of GT Gold, collectively owning approximately 12% of the outstanding shares of GT Gold, have entered into voting support agreements to support the transaction. In addition, Ross Beaty, K2, and Muddy Waters, collectively owning approximately 31% of the outstanding shares of GT Gold, have entered into voting support agreements to support the transaction. The arrangement agreement includes a termination fee of CAD 12.65 million, payable by GT Gold, under certain circumstances (including if the Arrangement Agreement is terminated in connection with GT Gold pursuing a Superior Proposal).
The transaction is subject to court-approved, 66 2/3% of the votes cast by the holders of GT Gold’s common shares, a simple majority of the votes cast by holders of GT Gold common shares after excluding votes from certain shareholders, including Newmont, as required under MI 61-101, at a special meeting of GT Gold shareholders to be held to consider the transaction, GT Gold shareholders shall not have validly exercised and not withdrawn Dissentd Rights in connection with the transaction and other customary closing conditions for transactions of this nature. Transaction is not subject to a financing condition. A special committee comprised entirely of independent directors of GT Gold and the board of directors of GT Gold unanimously approved the transaction. The K2 Principal Fund L.P. has reached an agreement (the “Settlement”) with GT Gold Corp. to withdraw its shareholder meeting request as a result of the transaction. Concurrently and in connection with the Settlement, K2 entered into a voting support agreement with Newmont pursuant to which it agreed to vote in favor of the proposed transaction. As of May 6, 2021, the shareholders of GT Gold approved the transaction. GT Gold will apply for a final order of the Supreme Court of British Columbia for approval of the Arrangement on May 10, 2021. The transaction is expected to be completed in the second quarter of 2021. As of May 10, 2021, all regulatory approvals have been obtained and transaction is expected to close on or about May 17, 2021.
BMO Capital Markets and Maxit Capital LP have each provided an opinion to the GT Gold Board and Rothschild has provided an opinion to the GT Gold Board and the Special Committee. BMO Capital Markets and Maxit Capital LP acted as financial advisors and Jay Kellerman and Neville McClure of Stikeman Elliott LLP acted as legal advisor to GT Gold. Agentis Capital Mining Partners has provided technical and capital markets advice to the Special Committee of GT Gold. Neill May and Chris Sunstrum of Goodmans LLP and Lawson Lundell LLP acted as legal advisors to Newmont. Gryphon Advisors Inc. acted as the strategic shareholder services advisor and Norton Rose Fulbright Canada LLP acted as the legal advisor to K2. Davies Ward Phillips &amp; Vineberg LLP is advising Rothschild &amp; Co. in its provision of a long form fairness opinion to the special committee and board of directors of GT Gold Corp.
</t>
  </si>
  <si>
    <t>K2 &amp; Associates Investment Management Inc. (Canada); Muddy Waters, LLC (United States)</t>
  </si>
  <si>
    <t>1180 Avenue of the Americas</t>
  </si>
  <si>
    <t>MHP Real Estate Services LLC; HNA Property Holdings (Group) Company Ltd.</t>
  </si>
  <si>
    <t>IQTR553540322</t>
  </si>
  <si>
    <t xml:space="preserve">Northwood Investors LLC acquired 1180 Avenue of the Americas from HNA Property Holdings (Group) Company Ltd. (‘HNA’) and MHP Real Estate Services (‘MHP’) for approximately $310 million on February 16, 2018. HNA and MHP respectively sold their 90% and 10% stakes in the property in the deal. Jordan Roeschlaub and Dustin Stolly of NKF Capital Markets arranged acquisition financing in the form of a $237 million loan provided by RBC Royal Bank. NKF Capital Markets acted as financial advisor to Northwood.
</t>
  </si>
  <si>
    <t>HNA Property Holdings (Group) Company Ltd. (China); MHP Real Estate Services LLC (United States)</t>
  </si>
  <si>
    <t>Arlington Valley, LLC</t>
  </si>
  <si>
    <t>IQTR580151703</t>
  </si>
  <si>
    <t xml:space="preserve">Capital Power Corporation (TSX:CPX) entered into an agreement to acquire Arlington Valley Facility from funds managed by Oaktree Capital Management, L.P. and its co-investors for $300 million on September 6, 2018. The purchase price is subject to working capital and other closing adjustments. Capital Power will finance the transaction using its credit facilities followed by permanent debt financing. The transaction is subject to regulatory approvals and other customary closing conditions and is expected to close in the fourth quarter of 2018. The 5-year average accretion for adjusted funds from operations is expected to be $0.22 per share reflecting a 6% increase while the average accretion to earnings is expected to be $0.03 per share in the first 5 years, representing a 2% increase.
</t>
  </si>
  <si>
    <t>Certain Assets in Ranger Operating Area of Callon Petroleum Operating Company</t>
  </si>
  <si>
    <t>Sequitur Permian, LLC</t>
  </si>
  <si>
    <t>IQTR609659284</t>
  </si>
  <si>
    <t xml:space="preserve">Sequitur Permian LLC (‘Sequitur’) agreed certain assets in Ranger operating area in the southern Midland Basin from Callon Petroleum Operating Company for approximately $320 million on April 8, 2019. The consideration includes an initial cash payment of $260 million subject to customary purchase price adjustments. The agreement provides for potential incremental cash payments of up to $60 million based upon future commodity prices with upside participation starting at the $60/bbl West Texas Intermediate level. Closing of the transaction is subject to purchase price adjustments. The transaction is expected to close on June 12, 2019. The proceeds from the sale will be used to potentially reduce debt, retire preferred stock and reducing cash financing costs. Jefferies LLC acted as financial advisor to Callon Petroleum Company (NYSE:CPE), the parent company of Callon Petroleum Operating Company. Kraig Grahmann, Matt Rountree, Ken Bezozo, Don Shiman and Mary Mendoza of Haynes and Boone LLP acted as the legal advisers to Callon Petroleum Operating Company. Danielle Mangrum Patterson, Todd Way, Larry Nettles, Stephen Jacobson, Katherine Mull, Sean Becker, Martin Luff, John B. Connally and Mike Telle of Vinson &amp; Elkins LLP served as the legal advisors to Sequitur. Simmons Energy, a division of Piper Jaffray, acted as transaction advisor.
</t>
  </si>
  <si>
    <t>901 Fifth Avenue Office Tower</t>
  </si>
  <si>
    <t>Investcorp Asset Management; Schnitzer West, LLC</t>
  </si>
  <si>
    <t>IQTR626622523</t>
  </si>
  <si>
    <t xml:space="preserve">Vanbarton Group LLC acquired 901 Fifth Avenue office tower from Schnitzer West, LLC and Investcorp Asset Management for approximately $310 million in May 2019. Kevin Shannon, Nick Kucha, Michael Moll, Rob Hannan and Ken White of Newmark Knight Frank acted as real estate advisors for Schnitzer West, LLC and Investcorp Asset Management, while HFF acted for Vanbarton Group.
</t>
  </si>
  <si>
    <t>LeanTeq Co., Ltd./LeanTeq LLC</t>
  </si>
  <si>
    <t>Enpro Inc. (NYSE:NPO); TrendTek Global Inc.; S&amp;K Technology Limited</t>
  </si>
  <si>
    <t>TrendTek Global Inc.; S&amp;K Technology Limited</t>
  </si>
  <si>
    <t>IQTR630396406</t>
  </si>
  <si>
    <t xml:space="preserve">EnPro Industries, Inc. (NYSE:NPO), TrendTek Global Inc. and S&amp;K Technology Limited signed an agreement to acquire LeanTeq Co., Ltd. and LeanTeq LLC from Dianne Dougherty, TrendTek Global Inc., S&amp;K Technology Limited and others for approximately $310 million on July 19, 2019. Out of total consideration, EnPro Industries will deposit $3.1 million as escrow amount in escrow account and $0.5 million as working capital escrow amount in working capital escrow amount at closing. EnPro Industries will also pay $0.2 million as sellers’ representative holdback amount into an account or accounts designated by the sellers’ representative prior to closing. The consideration is subject to a customary working capital adjustment and reduction for net debt. TrendTek Global and S&amp;K Technology will rollover equity in the transaction. The sellers will also enter into non-competition and non-solicitation agreements in connection with the acquisition. Transaction will be financed through a mix of cash, revolving credit facility, new term loan, and rollover equity. The financing from rollover equity represents 10% of a portion of equity by selected management to align incentives with future LeanTeq performance and put/call options exercisable after 2022. In case of termination, EnPro Industries will pay a termination fee of $12.2 million. Key management of LeanTeq including King Koo and Ken Loo will continue in leadership role.
Transaction is subject to customary closing conditions, regulatory approvals including a Taiwan Investment Commission approval, execution of ancillary agreements, resignation of Board of Directors or Board of Managers of LeanTeq Co., Ltd. and LeanTeq LLC, and optionholders exercising the options of LeanTeq Co., Ltd. and LeanTeq LLC. Transaction is expected to close in the fourth quarter of 2019. Transaction is expected to be accretive to adjusted earnings per share of EnPro Industries in the first full year following closing. The acquisitions of The Aseptic Group, LeanTeq Co., Ltd. and LeanTeq LLC are expected to enhance EnPro’s pro forma adjusted EBITDA margin by 175 to 200 bps within the Sealing Products segment. Lisa A. Fontenot of Gibson, Dunn &amp; Crutcher LLP acted as legal advisor and Wells Fargo Securities, LLC acted as financial advisor for EnPro Industries. GCA Advisors, LLC acted as financial advisor for LeanTeq Co., Ltd. and LeanTeq LLC. Michael J. Mies of Skadden, Arps, Slate, Meagher &amp; Flom LLP acted as legal advisor for LeanTeq Co., Ltd., LeanTeq LLC, Dianne Dougherty, TrendTek Global Inc., S&amp;K Technology Limited and other sellers.
</t>
  </si>
  <si>
    <t>S&amp;K Technology Limited (Anguilla); TrendTek Global Inc. (Anguilla)</t>
  </si>
  <si>
    <t>Health Partners Plans, Inc.</t>
  </si>
  <si>
    <t>Jefferson (Philadelphia University + Thomas Jefferson University)</t>
  </si>
  <si>
    <t>Temple University Health System, Inc.</t>
  </si>
  <si>
    <t>IQTR631333800</t>
  </si>
  <si>
    <t xml:space="preserve">Jefferson (Philadelphia University + Thomas Jefferson University) agreed to acquire 50% stake in Health Partners Plans, Inc. from Temple University Health System, Inc. on January 10, 2019. The transaction is subject to regulatory approval. As of July 29, 2019, the Temple University Board of Trustees and the Board of Trustees for Thomas Jefferson University have approved the transaction. Court H. Houseworth, Carsten Beith and Jim Cain of Cain Brothers &amp; Company, LLC, a division of KeyBanc Capital Markets, acted as financial advisors to Jefferson (Philadelphia University + Thomas Jefferson University). Carsten Beith of KeyBanc Capital Markets Inc. acted as financial advisor to Jefferson.
</t>
  </si>
  <si>
    <t>Eleven Television Stations of USA Television</t>
  </si>
  <si>
    <t>USA Television Holdings LLC; USA Television MidAmerica Holdings, LLC</t>
  </si>
  <si>
    <t>IQTR639110594</t>
  </si>
  <si>
    <t xml:space="preserve">Allen Media Broadcasting LLC entered into an agreement to acquire Eleven Television Stations from USA Television Holdings LLC and USA Television MidAmerica Holdings, LLC for $290 million on October 1, 2019. RBC Capital Markets, LLC acted as financial advisor; and, Jason Silvera of Latham &amp; Watkins LLP, Nelson Mullins Riley &amp; Scarborough LLP and Loeb &amp; Loeb LLP acted as legal advisors to Allen Media Broadcasting. Moelis &amp; Company LLC acted as financial advisor and Eversheds Sutherland (US) LLP acted as legal advisor to USA Television Holdings LLC and USA Television MidAmerica Holdings, LLC.
</t>
  </si>
  <si>
    <t>USA Television Holdings LLC (United States); USA Television MidAmerica Holdings, LLC (United States)</t>
  </si>
  <si>
    <t>Westin Building Exchange in Seattle, Washington</t>
  </si>
  <si>
    <t>IQTR654498862</t>
  </si>
  <si>
    <t xml:space="preserve">Digital Realty Trust, Inc. (NYSE:DLR) entered into agreement to acquire an additional 49% ownership interest in Westin Building Exchange in Seattle, Washington from Clise Properties, Inc. on February 12, 2020. Upon closing of the transaction, Digital Realty will assume management and operational oversight for the facility. The transaction is subject to customary closing conditions and is expected to close in the first half of 2020. 
</t>
  </si>
  <si>
    <t>Felix Midstream, LLC</t>
  </si>
  <si>
    <t>IQTR661914090</t>
  </si>
  <si>
    <t xml:space="preserve">Plains All American Pipeline, L.P. (NYSE:PAA) acquired Felix Midstream LLC from Felix Energy, LLC for approximately $310 million in the fourth quarter of 2019. Jefferies LLC acted as financial advisor to Felix Energy, LLC in the transaction. Ned Crady of Paul Hastings LLP acted as legal advisor to Plains All American Pipeline, L.P. (NYSE:PAA).
</t>
  </si>
  <si>
    <t>GGB Bushing Block Business of EnPro Industries, Inc.</t>
  </si>
  <si>
    <t>IQTR693861415</t>
  </si>
  <si>
    <t xml:space="preserve">An unknown buyer entered into an agreement to acquire GGB Bushing Block Business of EnPro Industries, Inc. (NYSE:NPO) subsequent to the quarter ending September 30, 2020. An unknown buyer entered into a definitive agreement to acquire GGB Bushing Block Business of EnPro Industries, Inc. (NYSE:NPO) on November 3, 2020. The business reported revenues of approximately $14.2 million for the fiscal year ended December 31, 2019. The transaction is expected to be completed by the end of the fourth quarter 2020.
</t>
  </si>
  <si>
    <t>3D Systems</t>
  </si>
  <si>
    <t>IQTR1675464356</t>
  </si>
  <si>
    <t xml:space="preserve">Surgical Science Sweden AB (publ) (OM:SUS) entered into a definitive agreement to acquire Simbionix USA Corporation from 3D Systems, Inc. for approximately $310 million on July 28, 2021. Surgical Science acquires 100 shares of 3D.The purchase price of $305 million is subject to customary closing conditions and adjustments. At Closing Surgical Science will have sufficient cash on hand or other sources of immediately available funds that together enable it to make payment of the Purchase Price. Through this transaction, Simbionix will be integrated with Surgical Science. Simbionix reported sales of $40.8 million in 2020. The Simbionix team will now join forces with Surgical Science. The proceeds from this transaction, combined with previously announced divestitures, will leave 3D Systems with a cash balance of approximately $500 million and no debt. The Closing is not subject to a financing condition. Surgical Science has obtained voting agreements or intent letters from the holders of at least the percentage of shares of outstanding shares of Surgical Science required to obtain the Surgical Science’s Shareholder Approval and a general meeting of Surgical Science is held as to approve the Transactions. The transaction is expected to close in August 2021. Pareto Securities AB acted as financial advisor to Surgical Science Sweden AB. Steven Haas and Gary Thompson of Winston &amp; Strawn LLP, Erdinast, Ben-Nathan &amp; Co., Forssander Sonander Advokat AB, Advokatfirman Vinge KB acted as legal advisor to Surgical Science Sweden AB. PwC acted as due diligence provider to Surgical Science Sweden AB. Gary E. Thompson and Steven M. Haas of Hunton Andrews Kurth LLP and Chaim Friedland, Yoni Raff, Assaf Prussak of Gornitzky &amp; Co. acted as legal advisors to 3D system and Simbionix USA Corporation.
</t>
  </si>
  <si>
    <t>Entire Hotel Portfolio of Condor Hospitality Trust, Inc.</t>
  </si>
  <si>
    <t>Condor Hospitality Trust, Inc.</t>
  </si>
  <si>
    <t>IQTR1682767812</t>
  </si>
  <si>
    <t xml:space="preserve">Blackstone Real Estate Advisors entered into an agreement to acquire Entire Hotel Portfolio of Condor Hospitality Trust, Inc. for $310 million on September 22, 2021. As part of consideration, Blackstone Real Estate Advisors will pay cash for this transaction. Condor will be required to pay a termination fee to the Buyer of $5 million. The transaction has been approved by the Board of Directors of Condor Hospitality Trust. The transaction is subject to customary closing conditions, including the approval of the Condor Hospitality’s shareholders. The 60% of the Condor Hospitality shareholder agreed to vote in the favor of the transaction. The transaction is expected to occur in the fourth quarter of 2021. The Condor Hospitality intends to distribute certain net proceeds from the sale of the hotel portfolio to its shareholders. Krista Miniutti of Simpson Thacher &amp; Bartlett LLP acted as legal advisor to Blackstone. Jeffrey Penne &amp; Guy Lawson of McGrath North Mullin &amp; Kratz, PC LLO and Jim Butler, Jeff Myers and Guy Maisnik of Jeffer Mangels Butler &amp; Mitchell LLP acted as legal advisors to Condor. KeyBanc Capital Markets Inc. (Kevin Kreshover) acted as fairness opinion provider to Condor Hospitality Trust. Daniel C. Peek, Clint Hodges, John Bourret, Mike Tormey and Carolina Bernal of Hodges Ward Elliott acted as real estate advisor to Condor Hospitality Trust.
As consideration for KeyBanc’s services, Condor Hospitality agreed to pay KeyBanc a $600,000 fee upon rendering its opinion, irrespective of any conclusion expressed in the opinion.
</t>
  </si>
  <si>
    <t>1.5 Acre Sentinel Square III Site</t>
  </si>
  <si>
    <t>IQTR1761161356</t>
  </si>
  <si>
    <t xml:space="preserve">USAA Real Estate Company acquired New Sentinel Square III office building in NoMa from MetLife Investment Management, LLC for approximately $310 million on December 8, 2021. New York Life Real Estate Investors financed the sale, a $188.4 million, nine-year-fixed-rate mortgage loan. The deal and financing were arranged by Cushman &amp; Wakefield's D.C. Capital Markets team. 
</t>
  </si>
  <si>
    <t>CompuCom Systems, Inc.</t>
  </si>
  <si>
    <t>Variant Equity Advisors, LLC</t>
  </si>
  <si>
    <t>Office Depot, LLC</t>
  </si>
  <si>
    <t>IQTR1763036154</t>
  </si>
  <si>
    <t xml:space="preserve">Variant Equity Advisors, LLC acquired CompuCom Systems, Inc. from Office Depot, Inc. in a transaction valued up to approximately $310 million on December 31, 2021. The transaction consideration of up to $305 million consists of a mix of cash, an interest-bearing promissory note, and a contingent future earn out. Goldman Sachs &amp; Co. LLC acted as exclusive financial advisor to ODP, and Simpson Thacher &amp; Bartlett LLP acted as counsel to ODP on this transaction.
</t>
  </si>
  <si>
    <t>Upstream portfolio in the United Kingdom</t>
  </si>
  <si>
    <t>Waldorf Production Limited</t>
  </si>
  <si>
    <t>IQTR1775450534</t>
  </si>
  <si>
    <t xml:space="preserve">Waldorf Production Limited agreed to acquire Upstream portfolio in the United Kingdom from MOL Magyar Olaj- és Gázipari Nyilvánosan Muködo Részvénytársaság (BUSE:MOL) for approximately $300 million on March 23, 2022. The agreement contains an earn-out scheme mainly dependent on oil prices during 2022-2025. As a result of the transaction, Waldorf will retain all future field abandonment liabilities such that on completion MOL will derecognise provisions of around USD 350mn. Furthermore, MOL’s average lifting cost will improve following completion of the transaction, as the production costs of the UK assets exceed the average lifting costs of the rest of MOL’s E&amp;P portfolio. The closing of the transaction is subject to obtaining necessary approvals and is expected to take place in the second half of 2022.
</t>
  </si>
  <si>
    <t>Metropolitan Square</t>
  </si>
  <si>
    <t>BXP, Inc. (NYSE:BXP); Blackstone Inc. (NYSE:BX)</t>
  </si>
  <si>
    <t>IQTR1858295969</t>
  </si>
  <si>
    <t xml:space="preserve">Artemis Real Estate Partners, LLC acquired Metropolitan Square from Blackstone Inc. (NYSE:BX) and Boston Properties, Inc. (NYSE:BXP) for approximately $300 million on October 3, 2023.
</t>
  </si>
  <si>
    <t>Blackstone Inc. (NYSE:BX) (United States); BXP, Inc. (NYSE:BXP) (United States)</t>
  </si>
  <si>
    <t>Mogas Industries, Inc.</t>
  </si>
  <si>
    <t>Flowserve Corporation (NYSE:FLS)</t>
  </si>
  <si>
    <t>IQTR1891331474</t>
  </si>
  <si>
    <t xml:space="preserve">Flowserve Corporation (NYSE:FLS) has signed a definitive agreement to acquire Mogas Industries, Inc. from MOGAS family for approximately $310 million on August 12, 2024. The Transaction includes an upfront purchase price of $290 million of cash consideration with an additional earnout of up to $15 million tied to the achievement of certain minimum levels of adjusted EBITDA of the MOGAS business for the calendar year ended December 31, 2024. The upfront purchase price represents a purchase multiple of approximately 7.5x MOGAS’ 2024E adjusted EBITDA. MOGAS will be integrated into Flowserve’s Flow Control Division. MOGAS team joins Flowserve. Flowserve expects to fund the upfront cash consideration through a combination of cash and available debt financing. The Transaction is subject to the satisfaction of customary closing conditions and regulatory approvals. The Transaction is expected to close in the fourth quarter of 2024. The Transaction is expected to be accretive to Flowserve’s adjusted EPS in the first full year following closing. AZB &amp; Partners served as legal advisor to Mogas Industries.
Jefferies is serving as financial advisor, and Baker McKenzie is serving as legal advisor to Flowserve. Baird is serving as financial advisor and Susan Pravda, Alexander Miska, Katharine Beattie, Katherine Califa, Christopher McKenna, Benjamin Dryden, Chanley Howell, Casey Knapp, Ethan Lenz, John Palmer, Joshua Roling, Sarah Slack, Christopher Swift, Sophie Lignier, and Sonia Kothari of Foley &amp; Lardner is serving as legal advisors to MOGAS.
</t>
  </si>
  <si>
    <t>Portfolio of 225 Minit Mart branded convenience retail stores and gas stations</t>
  </si>
  <si>
    <t>IQTR1901539254</t>
  </si>
  <si>
    <t xml:space="preserve">EG Group Limited acquired Portfolio of 225 Minit Mart branded convenience retail stores and gas stations from TravelCenters of America Inc. for approximately $310 million on September 4, 2018. A cash consideration of $305 million will be paid by EG Group Limited. As part of consideration, $305 million is paid towards None of Portfolio of 225 Minit Mart branded convenience retail stores and gas stations.
The acquired business employs almost 2,500 employees and generated FY2017 revenue of $720 million. Minit Mart business having recorded an audited FY2017 EBITDA of $43 million.
</t>
  </si>
  <si>
    <t>Substantially All Assets of 23andMe Holding Co</t>
  </si>
  <si>
    <t>TTAM Research Institute</t>
  </si>
  <si>
    <t>IQTR1948136683</t>
  </si>
  <si>
    <t xml:space="preserve">TTAM Research Institute agreed to acquire Substantially All Assets of 23andMe Holding Co (OTCPK:MEHC.Q) for approximately $300 million on June 13, 2025. 
The transaction is subject to approval of bankruptcy court, HSR act. The Board of Directors of 23andMe Holding Co formed a special committee for the transaction. A Court hearing to consider approval of the transaction is currently scheduled for June 17, 2025. As of June 30, 2025 23andMe Holding received approval from the U.S. Bankruptcy Court for the Eastern District of Missouri. The transaction is expected to close in the coming weeks.
Paul M. Basta,Jeffrey D. Marell and Christopher Hopkins of Paul, Weiss, Rifkind, Wharton &amp; Garrison LLP acted as legal advisor for 23andMe Holding Co. Carmody MacDonald P.C. acted as legal advisor for 23andMe Holding Co. Alvarez &amp; Marsal North America, LLC acted as financial advisor for 23andMe Holding Co. Moelis &amp; Company LLC acted as financial advisor for 23andMe Holding Co and the Special Committee of 23andMe’s Board of Directors. Joseph Larkin, Richard West, Moshe Spinowitz, Paul Schockett, Emily Lam, Amy Heller, Resa Schlossberg, Ron Meisler and Evan Hill of Skadden, Arps, Slate, Meagher &amp; Flom LLP acted as legal advisor for TTAM Research Institute. Graham Robinson and Chadé Severin of Kirkland &amp; Ellis LLP acted as legal advisor for TTAM Research Institute. Arnold &amp; Porter Kaye Scholer LLP acted as legal advisor for TTAM Research Institute. Quinn Emanuel Urquhart &amp; Sullivan LLP acted as legal advisor for TTAM Research Institute. Cowen Inc. acted as financial advisor for TTAM Research Institute.
</t>
  </si>
  <si>
    <t>DOBU Inc. (XKON:A227420)</t>
  </si>
  <si>
    <t>XKON:A227420</t>
  </si>
  <si>
    <t>Kaeleerin Partner Seu CO.,LTD.</t>
  </si>
  <si>
    <t>IQTR693398147</t>
  </si>
  <si>
    <t xml:space="preserve">Kayrin Partners acquired 19.4% stake in DOBU LIFE TECH Co., LTD. for KRW 5 billion on October 28, 2020. As per terms, Kayrin Partners acquired 58,200 shares at KRW 85,920 per share. The consideration is paid from its own fund. For the year ended December 31, 2019, DOBU LIFE TECH Co., LTD. reported total assets of KRW 70.5 billion, net assets of KRW 42.1 billion, total sales of KRW 52.3 billion and net income of KRW 34.4 billion.
</t>
  </si>
  <si>
    <t>Gwangju Factory Real Estate</t>
  </si>
  <si>
    <t>MBN Property; Human Holdings Co., Ltd; Human Holdings Co., Ltd 1st PAV</t>
  </si>
  <si>
    <t>Chonbang Co., Ltd. (KOSE:A000950)</t>
  </si>
  <si>
    <t>IQTR678416998</t>
  </si>
  <si>
    <t xml:space="preserve">MBN Property and Human Holdings Co., Ltd entered into an agreement to acquire Gwangju Factory Real Estate from Chonbang Co., Ltd. (KOSE:A000950) for approximately KRW 370 billion on July 23, 2020. MBN Property  and Human Holdings Co., Ltd  transferred all rights and obligations under the contract to Humans Holdings 1st PAV. Under the terms, KRW 36.6 billion will be paid on July 23, 2020 and the balance amount of KRW 329.4 billion will be paid on end date of negotiation. The date of resolution for the Board of Chonbang Co., Ltd. is July 23, 2020. As per disclosure of July 23, 2020, the transaction is expected to close on June 30, 2021. As per disclosure of December 10, 2020, the transaction is expected to close on April 30, 2021.
</t>
  </si>
  <si>
    <t>Gist Limited</t>
  </si>
  <si>
    <t>Storeshield Limited</t>
  </si>
  <si>
    <t>IQTR1792711626</t>
  </si>
  <si>
    <t xml:space="preserve">Marks and Spencer Group plc (LSE:MKS) agreed to acquire Gist Limited from Storeshield Limited for approximately £260 million on July 21, 2022. Under the transaction, Marks and Spencer Group plc is acquiring the entire share capital of Gist Limited for an initial consideration of approximately £150 million in cash. A further amount of £85 million plus interest will be payable in cash from the proceeds of the intended onward disposal of freehold properties or, at the latest, on the third anniversary of completion. An additional profit share from the disposal proceeds of up to £25 million plus interest will be payable under certain conditions. The transaction will be funded through existing cash reserves. Gist Limited had gross assets of approximately £310  million as at December 31, 2021. Completion of the proposed acquisition is conditional on the separation of certain businesses from Gist which do not form part of the target business and certain merger control approvals and is expected to take place in H2 of calendar year 2022. The acquisition is expected to be EPS accretive in the next year and accelerates M&amp;S's multi-year plan to modernise its Food supply chain network to support growth. Richard Browne and Viren Bhojwani of Allen &amp; Overy acted as legal advisors to Marks and Spencer in the transaction.
</t>
  </si>
  <si>
    <t>Banc Ed Corp.</t>
  </si>
  <si>
    <t>IQTR578438700</t>
  </si>
  <si>
    <t xml:space="preserve">First Busey Corporation (NasdaqGS:BUSE) entered into a definitive agreement to acquire The Banc Ed Corp. for approximately $300 million on August 21, 2018. Under the terms of the merger agreement, Banc Ed stockholders will have the right to receive 8.2067 shares of common stock of First Busey and $111.53 in cash for each share of common stock of Banc Ed, with total consideration to consist of approximately 70% stock and 30% cash. First Busey stockholders will own approximately 87.9% of the outstanding shares of common stock of the combined company, and current Banc Ed stockholders will own approximately 12.1% of the outstanding shares of common stock of the combined company. As on January 29, 2019, First Busey entered into an amended credit agreement with U.S. Bank National Association under which the bank will make available $20 million in revolving credit and a term loan worth $60 million. The proceeds from these loan will be used to fund the cash portion of the transaction and for general corporate purpose. It is anticipated that The Bank of Edwardsville will be merged with and into Busey’s bank subsidiary, Busey Bank, at a date following the completion of the holding company merger. At the time of the bank merger, The Bank of Edwardsville banking centers will become branches of Busey Bank. As of January 15, 2019, following the completion of the Merger, First Busey intends to merge TheBANK of Edwardsville, Banc Ed's wholly- owned bank subsidiary, with and into Busey Bank, First Busey's wholly- owned bank subsidiary, with Busey Bank as the surviving bank. In case of termination, Banc Ed will pay a termination fee of $11.5 million in case of termination under certain circumstances. As of June 30, 2018, Banc Ed had total consolidated assets of $1.9 billion, total loans of $887.7 million and total deposits of $1.6 billion. As of December 31, 2018, Banc Ed had total consolidated assets of $1.758 billion, total loans of $902 million and total deposits of $1.474 billion.
The transaction is subject to customary closing conditions including regulatory approvals, approval of shareholders of First Busey and Banc Ed, the Registration Statement having become effective under the Securities Act, First Busey having filed with the Nasdaq Stock Market, LLC a notification form for the listing of all shares of First Busey common stock to be delivered in the merger, and the Nasdaq Stock Market, LLC shall not have objected to the listing of such shares and First Busey and Banc Ed having received a written opinion of respective tax counsels to the effect that the merger will constitute a reorganization within the meaning of Section 368(a) of the Code, First Busey and Banc Ed will each be a party to such reorganization and no gain or loss will be recognized by holders of Banc Ed Common Stock upon the receipt of shares of First Busey Common Stock in exchange for their shares, except to the extent of any cash consideration received in the merger and any cash received in lieu of fractional shares. Directors and executives representing 52.34% shares outstanding of Banc Ed have entered into voting agreements with First Busey. As of October 17, 2018, a special meeting of Banc Ed shareholders has been scheduled to be held on November 27, 2018. As of December 6, 2018, FDIC approved the transaction. The Federal Reserve Board approved the transaction on January 10, 2019. The transaction is expected to close in Q4 2018 or early Q1 2019. As of January 15, 2019, the Merger, anticipated to be completed on January 31, 2019, remains subject to the satisfaction of customary closing conditions. As on January 29, 2019, the transaction is expected to close in first quarter of 2019. The transaction is anticipated to be 4.5% accretive to the earnings. 
Robert M. Fleetwood, Abdul R. Mitha, Katherine Fritzi Getz., Donald L. Norman and K.C. Klagos of Barack Ferrazzano Kirschbaum &amp; Nagelberg LLP acted as legal advisor and Greg Gersack, Matthew Veneri, and Jason Werner of FIG Partners served as financial advisor to Busey. Mark Ryerson of Howard &amp; Howard Attorneys PLLC acted as legal advisor and Sandler O’Neill + Partners, L.P. served as financial advisor to Banc Ed. Computershare Trust Company, N.A. acted as exchange agent to First Busey. Sandler O'Neill + Partners, L.P. will be paid total fee of $3.45 million.
</t>
  </si>
  <si>
    <t>Inner Mongolia Erdos Electrical Power &amp; Metallurgical Co., Ltd.</t>
  </si>
  <si>
    <t>Inner Mongolia ERDOS Resources Co.,Ltd. (SHSE:600295)</t>
  </si>
  <si>
    <t>Inner Mongolia Erdos Cashmere Group Co., Ltd.</t>
  </si>
  <si>
    <t>IQTR594405935</t>
  </si>
  <si>
    <t xml:space="preserve">Inner Mongolia Eerduosi Resources Co., Ltd. (SHSE:900936) agreed to acquire a 14.1% stake in Inner Mongolia Erdos Electrical Power &amp; Metallurgical Co., Ltd. from Inner Mongolia Erdos Cashmere Group Co., Ltd. for CNY 2.1 billion on December 5, 2018. As consideration, Inner Mongolia Eerduosi Resources Co., Ltd. will issue 328.4 million shares to Inner Mongolia Erdos Cashmere Group Co., Ltd. Inner Mongolia Eerduosi Resources Co., Ltd. planned to perform a private placement targeting no more than 10 specific investors in order to raise no more than CNY 500 million. Inner Mongolia Erduosi Cashmere Group Co., Ltd. will subscribe to no less than CNY 50 million.
During the financial year ended December 2017, Inner Mongolia Erdos Electrical Power reported total assets of CNY 34.6 billion, net assets of CNY 13.4 billion, revenue of CNY 19 billion, operating profit of CNY 1.7 billion and net profit of CNY 1.2 billion. The transaction is subject to approval of the shareholders of Inner Mongolia Eerduosi Resources Co., Ltd. and by China Securities Regulatory Commission. As of December 5, 2018, the transaction was passed by the internal decision-making of Inner Mongolia Erduosi Power Metallurgy Group Co. Ltd., the seller agreed to transfer the stake and the transaction received the approval of Board of Directors of Inner Mongolia Eerduosi Resources Co., Ltd. 7th Extraordinary Shareholders Meeting of 2018 approved the deal on December 19, 2018. On March 6, 2019, the transaction was unconditionally approved by the China Securities Regulatory Commission, a formal notice is awiated. On March 28, 2019, Inner Mongolia Eerduosi Resources received a notice from China Securities Regulatory Commission approving the transaction.
Dongxing Securities Co., Ltd. acted as a financial advisor, Liu Bo and Shi Baixin of Zechang Law Firm acted as legal advisors and Zhao Yonghua and Wang Kedong of Zhongxinghua Certified Public Accountants LLP acted as accountants for Inner Mongolia Eerduosi Resources Co., Ltd.
</t>
  </si>
  <si>
    <t>Community Bankers Trust Corporation</t>
  </si>
  <si>
    <t>IQTR717247543</t>
  </si>
  <si>
    <t xml:space="preserve">United Bankshares, Inc. (NasdaqGS:UBSI) entered into a definitive merger agreement to acquire Community Bankers Trust Corporation (NasdaqCM:ESXB) (CBTC) for approximately $290 million on June 2, 2021. The exchange ratio will be fixed at 0.3173 of United’s shares for each share, option and restricted stock unit of CBTC, resulting in an aggregate transaction value of approximately $303.3 million. CBTC will merge into United and Essex Bank, wholly owned subsidiary of CBTC, will merge into United Bank, wholly owned subsidiary of United, with United and United Bank being the surviving entities. As a result of the merger, 51 employees will be laid off. CBTC’s Chief Executive Officer and President, Rex. L. Smith III will be retained as Regional President responsible for the existing Essex Bank locations in Virginia and CBTC’s board members to serves as advisory Board members. In case of termination Community Bankers Trust will pay $12.132 million as termination fees to United Bankshares.
The agreement has been approved by the Boards of Directors of both companies and is subject to satisfaction of customary closing conditions, including receipt of customary regulatory approvals and approval by the shareholders of CBTC. The transaction is subject to the registration statement shall have become effective under the Securities Act, shares of United common stock to be issued in the merger shall have been approved for listing on Nasdaq, CBTC shall have received an opinion of Williams Mullen in form and substance reasonably satisfactory to CBTC and United shall have received an opinion of Bowles Rice LLP in form and substance reasonably satisfactory to United. The shareholders meeting of Community Bankers Trust Corporation shall be held on November 16, 2021. As of October 26, 2021, all requisite regulatory approvals for the transaction have been received from the Board of Governors of the Federal Reserve System and from the Virginia State Corporation Commission. The merger is expected to close in the fourth quarter of 2021. As of November 6, 2021, the transaction is expected to complete in early December 2021. The transaction is immediately accretive to tangible book value per share. Performance Trust Capital Partners served as financial advisor and fairness opinion provider while Sandra M. Murphy of Bowles Rice LLP served as legal counsel to United Bankshares, Inc. Piper Sandler &amp; Co. served as financial advisor and fairness opinion provider while Scott H. Richter of Williams Mullen served as legal counsel to CBTC. Continental Stock Transfer &amp; Trust Company served as transfer agent and registrar to Community Bankers. Computershare Limited served as transfer agent and registrar to United Bankshares. Morrow &amp; Co., LLC served as proxy solicitor for Community Bankers and will receive a fee of $17, 500. Piper Sandler’s fee would be approximately $3.8 million. Piper Sandler also received a $300,000 fee from Community Bankers Trust upon rendering its opinion, which opinion fee will be credited in full towards the transaction fee.
</t>
  </si>
  <si>
    <t>SMG Swiss Marketplace Group Holding AG (SWX:SMG)</t>
  </si>
  <si>
    <t>SWX:SMG</t>
  </si>
  <si>
    <t>TX Group AG (SWX:TXGN)</t>
  </si>
  <si>
    <t>IQTR1772722940</t>
  </si>
  <si>
    <t xml:space="preserve">An unknown buyer acquired an unknown minority stake in SMG Swiss Marketplace Group AG from TX Group AG (SWX:TXGN) for €270 million on December 9, 2021. The sale of part of its stake in SMG Marketplace was concluded for an amount of €270 million, half of which was in cash. This €135 million is to be redistributed to shareholders over three years, from 2021 to 2023, in the form of exceptional dividends. 
</t>
  </si>
  <si>
    <t>Shun Tak Centre Limited</t>
  </si>
  <si>
    <t>IQTR674259671</t>
  </si>
  <si>
    <t xml:space="preserve">Shun Tak Holdings Limited (SEHK:242) agreed to acquire additional 45% stake in Shun Tak Centre Limited from New World Development Company Limited (SEHK:17) for HKD 2.4 billion on June 29, 2020. The consideration consists of HKD 2.3 billion as base consideration and Shareholder’s Loan of HKD 23.6 million. The base consideration is subject to the Post-Completion Adjustment. Under the terms of consideration, the payment will be made as follows: i) a sum of approximately HKD 780 million representing 33% of base consideration to be paid on the Completion Date after deducting the New World's share of estimated stamp duty relating to the transfer of the Sale Shares; ii) a sum of approximately HKD 780 million representing 33% of base consideration to be paid on or before June 30, 2021 iii) the remaining balance of the Base Consideration for the Sale Shares after adjusting for the Post-Completion Adjustment and the Shareholder’s Loan shall be paid by the Shun Tak Holdings to New World on or before June 30, 2022. In addition, Shun Tak Holdings shall (i) pay a sum calculated at a rate of 2% per annum on the amount of the Base Consideration for the Sale Shares comprised in each of the Second Payment and the Third Payment in respect of the period from the Completion Date up to their respective actual date of payment (the “Deferred Amount”) in one lump sum at the time when the Third Payment is made; and (ii) execute a share charge of 300 A Shares in favour of New World, as security for payment of the Second Payment, the Third Payment and the Deferred Amount. The Post-Completion Adjustment will be done in accordance with the procedures agreed between New World and Shun Tak Holdings for the purpose of computation of the Actual Net Asset Value. If the Actual Net Asset Value is: i) greater than the Base Consideration, the Buyer shall pay to the Vendoran amount equal to the difference, subject to a maximum amount of HKD 50 million; ii) less than the Base Consideration, the Vendor shall pay to the Buyer an amount equal to the difference, subject to a maximum amount of HKD 50 million; or iii) equal to the Base Consideration, no adjustment is required. The base consideration was determined with reference to number of factors including but not limited to the latest indicative appraised value of the Properties, other assets and liabilities and cash held. Under the terms of the agreement, Shun Tak holdings will acquire 450 A shares (55% of the issued 1000 A shares) and 450 B shares (100% of the issued 450 B shares). Shun Tak holdings currently hold 10% of the total issued A shares. Shun Tak holdings obtained written approval from closely allied group of shareholders representing 54% ownership in Shun Tak holdings. The transaction is expected to close on June 30, 2020.
</t>
  </si>
  <si>
    <t>Nirvana Development Public Company Limited (SET:NVD)</t>
  </si>
  <si>
    <t>SET:NVD</t>
  </si>
  <si>
    <t>IQTR701691320</t>
  </si>
  <si>
    <t xml:space="preserve">Wattana Somwattana, Sornsak Somwattana, Anuchat Angsumethangkoon, Thanit Koosuwan, Jidapa Tratulakarn, Vichien Jearkjirm, Juthamas Somwattana and Gulissara Angsumethangkoon entered into a memorandum of understanding to acquire 51.6% stake in Nirvana Daii Public Company Limited (SET:NVD) from Singha Estate Public Company Limited (SET:S) for THB 1.8 billion on October 7, 2020. On November 23, 2020, parties reached an agreement. As per terms, group of buyers will acquire approximately 711.86 million shares at THB 2.52 per share and will increase their stakes in Nirvana Daii Public Company Limited from 20.74% to 72.3%. Post-completion, Nirvana Daii Public Company Limited will cease to be the subsidiary of Singha Estate Public Company Limited. The transaction is subject to consummation of due diligence which is expected to be completed within November 16, 2020. The transaction is expected to close on December 18, 2020. DN 36 Company Limited acted as a legal advisor to the group of buyers. Duangkamon Amkaew of Baker &amp; McKenzie Ltd. acted as a legal advisor to Singha Estate Public Company Limited.
</t>
  </si>
  <si>
    <t>Jeonju Onepower Corporation</t>
  </si>
  <si>
    <t>IQTR1877324038</t>
  </si>
  <si>
    <t xml:space="preserve">T&amp;J Investment Co., Ltd. agreed to acquire Jeonju Onepower Corporation from Mspe Tattoo Holdings Ab and SHPE Holdings One LLC for KRW 354.16 billion on March 28, 2024. Transaction is expected to complete on May 31, 2024. </t>
  </si>
  <si>
    <t>Portfolio of 643 units in Copenhagen and Aarhus, Denmark</t>
  </si>
  <si>
    <t>IQTR1763181522</t>
  </si>
  <si>
    <t xml:space="preserve">Catella Wohnen Europa Residential Fund and Catella European Residential Fund III, managed by Catella Residential Investment Management GmbH acquired Portfolio of 643 units in Copenhagen and Aarhus, Denmark from Formuepleje Group for approximately DKK 2 billion on December 30, 2021. The properties have a total of 311 apartments and 21 studio houses, in addition to 30 parking spaces and three commercial units.
</t>
  </si>
  <si>
    <t>GACM España SA</t>
  </si>
  <si>
    <t>AXA SA</t>
  </si>
  <si>
    <t>Groupe des Assurances du Crédit Mutuel SA</t>
  </si>
  <si>
    <t>IQTR1805244601</t>
  </si>
  <si>
    <t xml:space="preserve">AXA entered into exclusive negotiations to acquire Gacm España, SA from Groupe des Assurances du Crédit Mutuel S.A. for approximately €310 million on October 18, 2022. AXA entered into definitive agreement to acquire Gacm España, SA from Groupe des Assurances du Crédit Mutuel S.A. in December 2022. GACM España reported consolidated net income of €16 million in 2021. The proposed transaction is subject to customary closing conditions, including completing the information and consultation of the relevant works councils,as well as obtaining required regulatory approvals. The transaction is expected to close in the third quarter of 2023. On May 8, 2022, The EU merger regulator has ruled that the proposed deal would not harm competition as the involved companies have moderate combined market positions and very limited vertical links exist between their activities. Pierre Honore, Matthieu Pouchepadass, Guillaume Andre, Lauriane Billette, Juliette Crouzet, Pauline Belleau, Emily Gatineau, Bena Mara, Paul Worms, Anne Robert, Laetitia Tombarello and Arnaud Caillat of Bredin Prat &amp; Associes and Pérez-Llorca Abogados, S.L.P. y CÍA, S.Com.P. acted as legal advisor to Groupe des Assurances du Crédit Mutuel S.A. Lucas Osorio, Pablo Muelas García, Gonzalo F Gállego, Ignacio Sánchez González, Javier Gazulla of Hogan Lovells acted as legal advisor to AXA SA.
</t>
  </si>
  <si>
    <t>Next Level Hospitality Services LLC</t>
  </si>
  <si>
    <t>IQTR713170907</t>
  </si>
  <si>
    <t xml:space="preserve">Aramark (NYSE:ARMK) signed an agreement to acquire Next Level Hospitality Services LLC on April 28, 2021. Next Level will operate as a separate division under its own brand within Aramark’s Healthcare business. For the year ending March 31, 2021, Next Level generated approximately $160 million of revenue and is expected to be accretive to Aramark’s earnings by early fiscal 2022. The deal is scheduled to close in Aramark’s fiscal third quarter, subject to customary closing conditions and approvals. Morgan, Lewis &amp; Bockius LLP acted as legal advisor to Aramark.
</t>
  </si>
  <si>
    <t>CHW Acquisition Corporation</t>
  </si>
  <si>
    <t>Wag! Group Co.</t>
  </si>
  <si>
    <t>B. Riley Securities, Inc.; Glazer Capital, LLC; Tenor Capital Management Company, L.P.; K2 &amp; Associates Investment Management Inc.; Chardan Capital Markets, LLC; Polar Asset Management Partners Inc.; Radcliffe Capital Management, L.P.; Tenaya Capital Inc.; Corbin Capital Partners, L.P.; MM Asset Management Inc; RiverNorth Capital Management, LLC; Kepos Capital LP; Periscope Capital Inc.; Boothbay Fund Management, LLC; ATW SPAC Management LLC; CHW Acquisition Sponsor LLC</t>
  </si>
  <si>
    <t>IQTR1769784910</t>
  </si>
  <si>
    <t xml:space="preserve">Wag Labs, Inc. agreed to acquire CHW Acquisition Corporation (NasdaqCM:CHWA) from a group of shareholders for approximately $300 million in a reverse merger transaction on February 2, 2022. The existing Wag Labs shareholders will hold 31.1 million shares of New Wag! common stock. The transaction implies an enterprise value for Wag! of approximately $350 million and is supported by new investors and several of its existing investors. Additionally, CHW has obtained commitments for $30 million in debt financing in connection with the transaction. Assuming no redemptions from the CHW shareholders, the transaction will deliver approximately $175 million in gross cash proceeds to the combined company, enabling Wag! to accelerate its growth initiatives organically and further consolidate the pet wellness and services market through opportunistic M&amp;A. In connection with entering into the business combination agreement, CHW entered into a subscription agreement with a qualified institutional buyer, pursuant to which, among other things, the PIPE Investor agreed to purchase an aggregate of 500,000 shares of common stock following the domestication and immediately prior to the closing at a cash purchase price of $10 per share, resulting in aggregate proceeds of $5 million. Upon the closing of the transaction, the combined company is expected to be renamed “Wag! Group Co.” and the common stock and warrants of the combined company are set to begin trading on Nasdaq under the new ticker symbol, “PET” and “PETW”, respectively. Following completion of the business combination, CHW’s public shareholders are expected to hold approximately 27.9%, the PIPE investor will own approximately 1.1% while CHW Acquisition Sponsor LLC will hold approximately 5.0% and the continuing Wag! Stockholders are expected to hold approximately 65.4% of the outstanding New Wag! common stock. The combined company’s business will continue to operate through Wag. The business combination agreement may be terminated under certain circumstances.
The transaction is subject to customary closing conditions, including approval of the shareholders of CHW; the expiration or termination of any applicable waiting period under the Hart-Scott-Rodino Antitrust Improvements Act of 1976, as amended, and receipt of certain additional regulatory approvals; the available cash amount equaling no less than $30 million at the closing; CHW having at least $5,000,001 of net tangible assets after giving effect to the redemption of public shares by CHW’s public shareholders; the domestication closing having been completed; the resignation or removal of certain CHW officers and directors; the effectiveness of the registration statement and the listing of New Wag! common stock to be issued in the business combination on the Nasdaq Capital Market. The Boards of Directors of Wag! and CHW have unanimously approved this transaction. CHW Board recommends that shareholders vote for the merger. In connection with the proposed business combination, CHW will file a registration statement on Form S-4 with the Securities and Exchange Commission. As of July 12, 2022, CHW announced that its registration statement on Form S-4 has been declared effective by the U.S. Securities and Exchange Commission. The shareholders meeting of CHW is scheduled of July 28, 2022. As of July 28, 2022, CHW Acquisition Corporation’s stockholders voted to approve its proposed business combination with Wag Labs, Inc. The transaction is expected to close by the second quarter of 2022. As of March 10, 2022, the business combination is expected to be completed by the third quarter of 2022. As of March 16, 2022, the transaction is expected to close in the second quarter of 2022. As of May 10, 2022, the transaction is expected to close in the third quarter of 2022. The outside date for consummation of the business combination is August 8, 2022.
Ari Edelman, Harold Davidson, Eric Klee, Samantha Koplik, Timothy S. Shuman, John Robert, Michelle Strowhiro, Erin Turley, Ty Carson, Michael Halsband, Michael Byrne, Sarah Bro, David Saunders and Daphne Trotter of McDermott Will &amp; Emery LLP acted as legal advisors and due diligence provider to CHW. Charles Allen, Adam Brenneman, Daniel Ilan, Audry Casusol, Meyer Fedida, Meme Peponis, Steve Kaiser, James E. Langston of Cleary Gottlieb acted as legal advisors and due diligence provider to Wag Labs. Advantage Proxy, Inc. acted as proxy solicitor to CHW with a service fee of $10,000. Chardan Capital Markets, LLC acted as financial advisor to CHW. Oppenheimer &amp; Co. Inc. acted as financial advisor to Wag Labs. Reed Smith LLP acted as diligence provider to CHW. VStock Transfer, LLC acted as transfer agent to CHW.
</t>
  </si>
  <si>
    <t>ATW SPAC Management LLC (United States); B. Riley Securities, Inc. (United States); Boothbay Fund Management, LLC (United States); Chardan Capital Markets, LLC (United States); CHW Acquisition Sponsor LLC (United States); Corbin Capital Partners, L.P. (United States); Glazer Capital, LLC (United States); K2 &amp; Associates Investment Management Inc. (Canada); Kepos Capital LP (United States); Polar Asset Management Partners Inc. (Canada); Radcliffe Capital Management, L.P. (United States); RiverNorth Capital Management, LLC (United States); Tenor Capital Management Company, L.P. (United States)</t>
  </si>
  <si>
    <t>GIC Private Limited; NN Group N.V. (ENXTAM:NN)</t>
  </si>
  <si>
    <t>IQTR644241171</t>
  </si>
  <si>
    <t xml:space="preserve">Shinhan Financial Group Co., Ltd. (KOSE:A055550) executed a stock exchange agreement to acquire the remaining 40.9% stake in Orange Life Insurance, Ltd. (KOSE:A079440) from GIC Pte. Ltd, NN Group N.V. (ENXTAM:NN) and others for approximately KRW 360 billion on November 14, 2019. As per the terms, Shinhan Financial Group's common shares that will be exchanged for common shares of Orange Life through the stock exchange will either be Shinhan Financial Group’s treasury shares or newly issued common shares. Shinhan Financial Group Co., Ltd will acquire Orange Life Insurance, Ltd. at an exchange ratio of 1:0.6601483 and Shinhan Financial Group Co., Ltd. will issue 8.2 million shares. The acquisition and cancellation of treasury shares will be subject to the determination of the Board of Directors of Shinhan Financial and have yet to be confirmed. The transaction has been resolved by the Board of Directors of Shinhan Financial Group. As of January 10, 2020, the shareholders of Orange Life Insurance, Ltd approved the transaction.
</t>
  </si>
  <si>
    <t>GIC Private Limited (Singapore); NN Group N.V. (ENXTAM:NN) (Netherlands)</t>
  </si>
  <si>
    <t>epic ltd</t>
  </si>
  <si>
    <t>Monaco Telecom S.A.M</t>
  </si>
  <si>
    <t>MTN (Dubai) Limited</t>
  </si>
  <si>
    <t>IQTR574273004</t>
  </si>
  <si>
    <t xml:space="preserve">Monaco Telecom SAM entered into an agreement to acquire MTN Cyprus Limited from MTN (Dubai) Ltd. for €260 million on July 16, 2018. The transaction is subject to various closing adjustments. In addition, MTN Group Limited (JSE : MTN), the parent of MTN (Dubai) has agreed to allow Monaco Telecom to use the MTN brand in Cyprus for up to three years in return for a commercial fee. Philip Van Dalsen is stepping down as the Chief Executive Officer of MTN Cyprus and will continue to serve his duties until the completion of the transaction and handover upon he will return to MTN Group. The transaction values MTN Cyprus at approximately 8 times reported 2017 EBITDA while for the year 2017, MTN Cyprus reported €123 million revenues. The transaction is not subject to any conditions. MTN Group Limited expects the transaction to close within the third quarter of 2018.
Rebecca Denton, Garrett Hayes, David Prowse, Sam Waite, Arun Birla, Hannah Gray, Sarah Pearce and Pierre Kirch of Paul Hastings acted as legal advisors to Monaco Telecom. Dr. K. Chrysostomides &amp; Co. acted as legal advisor to Monaco Telecom. Vincent Le Stradic of Lazard acted as financial advisor to Monaco Telecom. Arnaud Fromion of Goodwin Procter acted as advisor to Monaco Telecom in financing the deal. Bruce Embley and Aathmika Kularatnam of Freshfields Bruckhaus Deringer LLP acted as legal advisors to MTN Group Limited. Andre Sokol of Akira acted as financial advisor to MTN Group Limited. Lisa Lauv, Elisabeth Juan, Mathilde Cousseran and Ahmed Taieb of Deloitte Financial Advisory Services LLP acted as financial advisors and Mathieu Gautier and Camille Audouin of Deloitte Legal acted as legal advisors to Monaco Telecom.
</t>
  </si>
  <si>
    <t>Guangzhou Pearl River City Management Service Group Co., Ltd.</t>
  </si>
  <si>
    <t>Guangzhou Pearl River Development Group Co., Ltd. (SHSE:600684)</t>
  </si>
  <si>
    <t>Guangzhou Pearl River Enterprises Group Ltd.; Guangzhou Pearl River Health Resource Management Group Co., Ltd.</t>
  </si>
  <si>
    <t>IQTR1822913403</t>
  </si>
  <si>
    <t xml:space="preserve">Guangzhou Pearl River Development Group Co., Ltd. (SHSE:600684) signed the Assets Sale Agreement to acquire Guangzhou Pearl River City Management Service Group Co., Ltd. from Guangzhou Pearl River Enterprises Group Limited and Guangzhou Pearl River Health Resource Management Group Co., Ltd. for 2064.47 million on January 19, 2023. The transaction was approved by Guangzhou Pearl River Development Group Co., Ltd. 1st meeting of the 10th board of directors. The transaction need to be approved by general meeting of shareholders of Guangzhou Pearl River Development Group Co., Ltd.and from Guangzhou Pearl River Enterprises Group Limited. On March 6, 2023, the Guangzhou Pearl River Development  receive the Notice on Approving the Major Assets Restructuring Plan from the controlling shareholder Guangzhou Pearl River Enterprises Group Limited, and approved the major asset replacement and major asset sale and related transaction report. As of March 10, 2023, Shareholders of Guangzhou Pearl River Development Group Co., Ltd. (SHSE:600684) approved the transaction.
China International Capital Corporation Limited acted as financial advisor King &amp; Wood Mallesons (Shenzhen) acted as legal advisor to Guangzhou Pearl River Development Group Co., Ltd. in the deal. Guangdong Zhongzhixin Accounting Firm acted as accountant for Guangzhou Pearl River Development Group Co., Ltd. 
</t>
  </si>
  <si>
    <t>Guangzhou Pearl River Enterprises Group Ltd. (China); Guangzhou Pearl River Health Resource Management Group Co., Ltd. (China)</t>
  </si>
  <si>
    <t>Mamezou Holdings Co.,Ltd.</t>
  </si>
  <si>
    <t>Ic Co., Ltd. (TSE:4769); T.D.I. Co., Ltd.</t>
  </si>
  <si>
    <t>IQTR652984229</t>
  </si>
  <si>
    <t xml:space="preserve">Integral Corporation made an offer to acquire Mamezou Holdings Co.,Ltd. (TSE:3756) from T.D.I. Co., Ltd., Norio Ogiwara, Information Creative Co., Ltd. (JASDAQ:4769) and other shareholders for ¥34.4 billion on January 30, 2020. Under the offer, Integral will acquire all the shares of Mamezou for the offer price of ¥1,885 per common share. Post the offer, Mamezou will be going private. T.D.I. Co., Ltd., Norio Ogiwara signed contracts to offer their shares to the tender offer. The board of Mamezou resolved and recommended its shareholders to offer their shares in the tender offer. The transaction is subject to a minimum tender of 12.17 million shares. The tender offer will commence on January 31, 2020 and will complete on March 16, 2020. The funds obtained from the sale of shares by Information Creative will be used as investment funds for future growth, and we will endeavor to increase corporate value.
Mitsubishi UFJ Morgan Stanley Securities Co., Ltd. acted as financial advisor to Integral Corporation.
</t>
  </si>
  <si>
    <t>Ic Co., Ltd. (TSE:4769) (Japan); T.D.I. Co., Ltd. (Japan)</t>
  </si>
  <si>
    <t>Pretzels, Inc.</t>
  </si>
  <si>
    <t>IQTR1758157760</t>
  </si>
  <si>
    <t xml:space="preserve">The Hershey Company (NYSE:HSY) entered into a definitive agreement to acquire Pretzels, Inc. from Peak Rock Capital LLC on November 10, 2021. In a related transaction, The Hershey Company entered into a definitive agreement to acquire Dot's Pretzels, LLC on November 10, 2021. The total purchase price for these two proposed acquisitions is approximately $1.2 billion, or approximately $1 billion of investment net of expected future tax benefits. It will be financed with cash on hand as well as short-term borrowings. The estimated aggregate net sales for the two businesses were approximately $275 million for the 12 months ended September 2021. The acquisitions are subject to customary regulatory approvals and are expected to close by the end of 2021. The combination of these two strategic acquisitions is expected to be slightly accretive to adjusted earnings per share in 2022 reported earnings per share in 2023. Saee Muzumdar of Gibson, Dunn &amp; Crutcher LLP acted as legal advisor to The Hershey Company.
</t>
  </si>
  <si>
    <t>Bikeshare Holdings LLC</t>
  </si>
  <si>
    <t>IQTR572937047</t>
  </si>
  <si>
    <t xml:space="preserve">Lyft Inc. acquired technology and corporate functions, including its city contracts of Motivate on July 2, 2018. The technology and corporate functions, including its city contracts business of Motivate will be renamed Lyft Bikes. The parts of Motivate that maintain system-level operations and provide customer service will remain as stand-alone company under Motivate name and continue to service Lyft Bikes. Chad Rolston of Latham &amp; Watkins LLP acted as legal advisor to Lyft, Inc. 7 Mile Advisors, LLC acted as financial advisor to Lyft Inc. 
</t>
  </si>
  <si>
    <t>Chongqing Derun Environment Co., Ltd.</t>
  </si>
  <si>
    <t>IQTR700915638</t>
  </si>
  <si>
    <t xml:space="preserve">SUEZ NWS Limited entered into a share and purchase agreement to acquire an additional 12.55% minority stake in Chongqing Derun Environment Co., Ltd. from NWS Holdings Limited (SEHK:659) for HKD 2.4 billion on January 11, 2021. The consideration is payable in cash. In a related transaction, SUEZ (Asia) Limited entered into a share and purchase agreement to acquire a 42% stake in SUEZ NWS Limited from NWS Holdings Limited for HKD 4.2 billion. Post transaction, NWS Holdings Limited will cease to have any interest in Chongqing Derun Environment Co., Ltd. and SUEZ NWS Limited will own 25.1% stake in Chongqing Derun Environment Co., Ltd. Chongqing Derun Environment Co., Ltd. reported profit before tax and profit after tax of HKD 146.6 million and net assets of HKD 1.21 billion for the year ended June 30, 2020. The transaction is subject to regulatory approval and other customary closing conditions as mentioned in agreement. The transaction is expected to close by first quarter of 2021.
The net proceeds to be received by NWS Group from the disposals will be applied towards investing into NWS Group’s existing business segments such as roads and logistics; other investments of attractive return and with synergies to its core business when such opportunities arise; and general working capital requirements of NWS Group. The transactions will be accretive to recurring net income and recurring FCF from completion, both by increasing the income from associates as regards to Chongqing Derun Environment and reducing the minority interests as regards to SUEZ NWS. The Hongkong and Shanghai Banking Corporation Limited acted as financial advisor to NWS Holdings Limited.
</t>
  </si>
  <si>
    <t>IQTR1936768040</t>
  </si>
  <si>
    <t xml:space="preserve">Blackstone Inc. (NYSE:BX) agreed to acquire 22% stake in AGS Airports Limited from AviAlliance GmbH for approximately £240 million on March 28, 2025. AviAlliance will remain the majority shareholder in AGS with a 78% stake. Richard Evans and Cathy Gilmartin of Allen &amp; Overy LLP served as legal advisor to Blackstone Inc. 
</t>
  </si>
  <si>
    <t>725 Ponce in Midtown Atlanta and Adjacent Land Site</t>
  </si>
  <si>
    <t>IQTR1675648239</t>
  </si>
  <si>
    <t xml:space="preserve">Cousins Properties Incorporated (NYSE:CUZ) acquired an unknown majority in 725 Ponce in Midtown Atlanta and Adjacent Land Site for approximately $300 million on July 28, 2021. Cousins Properties Incorporated acquired 725 Ponce for $300.2 million and as part of the transaction, Cousins also acquired a 50% ownership interest in an adjacent land site for an additional $4 million that can accommodate 150,000 to 200,000 square feet of development.
</t>
  </si>
  <si>
    <t>The Giving Block Inc.</t>
  </si>
  <si>
    <t>IQTR1773532790</t>
  </si>
  <si>
    <t xml:space="preserve">Shift4 Payments, Inc. (NYSE:FOUR) acquired The Giving Block Inc. for approximately $300 million on February 28, 2022. The total consideration consists approximately $16.8 million in cash, $36.4 million for 785,969 shares of our class a common stock and a performance-based earnout of up to $61.5 million in cash and $184.5 million in shares of our company's class a common stock. Giving Block has a $5 million in 2021 revenue, representing ~20x YoY growth; expect revenue to at least double in 2022, with at least $5 million of adjusted EBITDA contribution in the calendar year 2023. Citi is serving as exclusive financial advisor to Shift4. Eric Schwartzman, Bradd Williamson, Eric Kamerman, Andrea Ramezan-Jackson, Adam Gelardi, Jeffery Tochner, Jennifer Archie, Todd Beauchamp, Stephen Wink, Drew Levin, Emily Corbi and Josh Holian of Latham &amp; Watkins LLP acted as legal advisors for Shift4 Payments. Canaccord Genuity Group Inc. (TSX:CF) acted as exclusive financial advisor to The Giving Block Inc.
</t>
  </si>
  <si>
    <t>Coca-Cola Bottling Company of Egypt S.A.E.</t>
  </si>
  <si>
    <t>Coca-Cola HBC Holdings B.V.</t>
  </si>
  <si>
    <t>MAC Beverages Limited</t>
  </si>
  <si>
    <t>IQTR1677184772</t>
  </si>
  <si>
    <t xml:space="preserve">Coca-Cola HBC Holdings B.V. agreed to acquire 52.7% of The Coca-Cola Bottling Company of Egypt from MAC Beverages Limited and others for EGP 4.8 billion on August 12, 2021. The Coca-Cola HBC Holdings is paying EGP 4,764.38 million in cash subject to certain balance sheet adjustments. An additional earnout amount may be payable based on CCBCE's financial performance in 2021. In a related transaction Coca-Cola HBC Holdings B.V. agreed to acquire 42% of stake in The Coca-Cola Bottling Company of Egypt from The Coca-Cola Company. Coca-Cola HBC intends to finance the Proposed Transactions primarily from its cash resources and incremental use of existing debt facilities, as required. The Coca-Cola Bottling has a revenue of EGP 7,400 million, total assets of EGP 5200 million and net profit before tax of EGP 135 million on December 31, 2020. Completion of the is expected to take place in late Q4 2021, subject to satisfaction of various conditions, including the receipt of certain lender consents under CCBCE's existing loan facilities and certain regulatory and other conditions. As of November 3, 2021, transaction is expected to close in quarter one of 2022.
UBS AG, London Branch acted as financial advisor, Sullivan &amp; Cromwell LLP and Zulficar &amp; Partners acted as legal advisor to Coca-Cola HBC Holdings B.V. Nomura International plc, HC Securities &amp; Investment and PricewaterhouseCoopers Transaction Services United Kingdom acted as financial advisor and Mena Associates in association with AMERELLER acted as legal advisor to MAC Beverages Limited. Latham &amp; Watkins provided competition law advice, while Deloitte LLP provided financial and tax due diligence services.
</t>
  </si>
  <si>
    <t>KGS-Alpha Capital Markets, LP</t>
  </si>
  <si>
    <t>Alignvest Private Capital</t>
  </si>
  <si>
    <t>IQTR561310240</t>
  </si>
  <si>
    <t xml:space="preserve">Bank of Montreal (TSX:BMO) (BMO) entered into a definitive agreement to acquire KGS-Alpha Capital Markets, LP on May 1, 2018. Upon closing, KGS-Alpha will be rebranded as BMO Capital Markets. Levent Kahraman, Chief Executive Officer and Co-Founder of KGS, will join BMO and the KGS management team, sales and trading professionals will become part of BMO Capital Markets' trading products group led by Kelsey Gunderson, Managing Director and Head of Global Trading Products, BMO Capital Markets. Corporate Support Area professionals will report to their respective areas within BMO. The transaction is subject to receipt of required regulatory approvals and other customary conditions. Federal Trade Commission granted early termination of waiting period for antitrust approval on June 8, 2018. The deal is currently expected to close in BMO's fourth fiscal quarter of 2018.
In connection with the transaction, BMO Capital Markets Corp. acted as financial advisor and Andrew Gerlach, Louis Argentieri, Eric Wang, Alexander Apostolopoulos, Heather Coleman, Amanda Toy and Frederick Wertheim of Sullivan &amp; Cromwell LLP and Osler, Hoskin &amp; Harcourt LLP acted as legal advisors for BMO. Credit Suisse Securities (USA) LLC acted as financial advisor and Lee Meyerson, Elizabeth Cooper, Jonathan Stradling, Erika Tang, Seth Lowinger, Samantha Alman, Jonathan Goldstein, Sarah Katz, David Rubinsky, Joo Hyun Lee, Stephan Bradley and Mark Chorazak of Simpson Thacher &amp; Bartlett LLP acted as legal advisors for KGS.
</t>
  </si>
  <si>
    <t>Big Red, Inc.</t>
  </si>
  <si>
    <t>IQTR576561194</t>
  </si>
  <si>
    <t xml:space="preserve">Keurig Dr Pepper Inc. (NYSE:KDP) signed an agreement to acquire remaining stake in Big Red, Inc. on July 9, 2018. The transaction is subject to customary closing conditions and is expected to close in the third quarter of 2018. Bob Profusek of Jones Day acted as legal advisor for Big Red, Inc.
</t>
  </si>
  <si>
    <t>Iota Biosciences, Inc.</t>
  </si>
  <si>
    <t>Horizons Ventures Limited; Bold Capital Partners; Shanda Group Limited; Ironfire Ventures</t>
  </si>
  <si>
    <t>IQTR691856322</t>
  </si>
  <si>
    <t xml:space="preserve">Astellas Pharma Inc. (TSE:4503) entered into a merger agreement to acquire remaining unknown majority stake in Iota Biosciences, Inc. for approximately $300 million on October 14, 2020. As per the transaction, Astellas will acquire all of the outstanding equity in iota not already held by Astellas. Astellas will make an initial payment of approximately $127.5 million and an additional payments of $176.5 million, upon achievement of predetermined milestones by iota within certain timeframes after completion of the transaction to the iota’s shareholders, other than Astellas. Astellas is also committing to spend a total of $125 million over the next five years to fuel Iota’s aggressive expansion. Upon completion of the transaction, iota will become a wholly owned subsidiary of Astellas. The transaction is subject to customary closing conditions and is expected to occur during the third quarter of fiscal year ending March 2021. D. Michael Murray of Jones Day acted as legal advisor to Astellas Pharma Inc. in the transaction. Michael J. O'Donnell of Morrison &amp; Foerster LLP acted as legal advisor to Iota Biosciences. Centerview Partners LLC acted as financial advisor to Astellas Pharma Inc. (TSE:4503) in the transaction.
</t>
  </si>
  <si>
    <t>JM Swank, LLC</t>
  </si>
  <si>
    <t>IQTR1671671795</t>
  </si>
  <si>
    <t xml:space="preserve">Brenntag Specialties, LLC agreed to acquire JM Swank, LLC from Platinum Equity Capital Partners III, L.P., a fund of Platinum Equity, LLC for an enterprise value of approximately $300 million on June 22, 2021. For the year ended December 31, 2020 JM swank recorded the revenue of approximately $500 million. The deal is subject to regulatory approval. The deal is expected to complete in Quarter 3, 2021. Harris Williams LLC acted as financial advisor to Platinum Equity, LLC. Wells Fargo &amp; Company (NYSE:WFC) acted as financial advisor to Platinum Equity, LLC. Randall Wood of Morgan, Lewis &amp; Bockius LLP and Alston &amp; Bird LLP acted as legal advisor to Platinum Equity, LLC. Christopher D. Sheaffer, Kelly L Padgett, Michael S. Wise, Holly Snow, Eric R. Keller, Bradley V. Ritter, Adrienne Smith, Keba Marshall and Fabiana Esposito-Parker of Paul Hastings LLP acted as legal advisors to Brenntag Specialties, LLC. 
</t>
  </si>
  <si>
    <t>22 Nursing Facilities</t>
  </si>
  <si>
    <t>IQTR1805379788</t>
  </si>
  <si>
    <t xml:space="preserve">An unknown buyer acquired 22 Nursing Facilities from Omega Healthcare Investors, Inc. (NYSE:OHI) for approximately $300 million on March 31, 2022. The net cash proceeds from sale, including related costs accrued, were $304 million.
</t>
  </si>
  <si>
    <t>Certain oil and gas producing properties including leasehold and mineral interests in Giddings</t>
  </si>
  <si>
    <t>IQTR1854831585</t>
  </si>
  <si>
    <t xml:space="preserve">Magnolia Oil &amp; Gas Corporation (NYSE:MGY) entered into a definitive purchase agreement to acquire certain oil and gas producing properties including leasehold and mineral interests in Giddings for $300 million on September 5, 2023. As for consideration, cash outlay at closing is estimated to be approximately $260 million, adjusted for the free cash flow generated by the assets between the effective date of July 1, 2023. The consideration will be funded with cash on hand, which was $677 million as of June 30, 2023. The seller may also receive up to a maximum of $40 million in additional contingent cash consideration through December 2025 based on future commodity prices. Transaction is expected to close Q4, 2023. Chris Heasley, Anthony Speier, Danny Nappier, Mark Dundon, Ryan Phelps, Jonathan Kidwell and Christie Alcala of Kirkland &amp; Ellis LLP acted as legal advisor to Magnolia Oil &amp; Gas Corporation.
</t>
  </si>
  <si>
    <t>Merchant Acquiring Business and Portfolio of 40,000 Merchants of Desjardins Group</t>
  </si>
  <si>
    <t>IQTR642351339</t>
  </si>
  <si>
    <t xml:space="preserve">Global Payments Inc. (NYSE:GPN) entered into a long term partnership agreement to acquire Merchant Acquiring Business and Portfolio of 40,000 Merchants of Mouvement des caisses Desjardins for CAD 400 million on October 30, 2019. The transaction is expected to close by early 2020, subject to receipt of regulatory approvals and satisfaction of customary closing conditions. As of November 13, 2019, the transaction is expected to close by April 2020. Spencer Johnson, Justin King, Will Jordan, Claire Alexander and Scott Petty of King &amp; Spalding acted as legal advisors to Global Payments on the transaction. Stikeman Elliottacted as legal advisor to Desjardins Group. Cassels &amp; Graydon LLP advised King &amp; Spalding LLP in the transaction.
</t>
  </si>
  <si>
    <t>Tesco-anchored retail park chain across Hungary and the Czech Republic</t>
  </si>
  <si>
    <t>Adventum International; Adventum PENTA Fund SCA SICAV-RAIF Fund</t>
  </si>
  <si>
    <t>IQTR1778334259</t>
  </si>
  <si>
    <t xml:space="preserve">Adventum PENTA Fund SCA SICAV-RAIF Fund managed by Adventum International signed an agreement to acquire Tesco-anchored retail park chain across Hungary and the Czech Republic for approximately €280 million on April 13, 2022. A consortium of OTP Bank Nyrt and Erste Group (Erste Group Bank AG and Erste Bank Hungary Zrt) is providing a EUR 150 mln acquisition facility to finance the acquisition of the retail portfolio. Deloitte Legal, Deloitte Advisory s.r.o. and CBRE Global Investors Central and Eastern Europe acted as due diligence provider and Hümpfner Law Firm acted as legal advisor to Adventum International.
</t>
  </si>
  <si>
    <t>Three aparthotels of Marriott</t>
  </si>
  <si>
    <t>IQTR1892688048</t>
  </si>
  <si>
    <t xml:space="preserve">Pandox AB (publ) (OM:PNDX B) acquired Three aparthotels of Marriott from Marriott International, Inc. (NasdaqGS:MAR) for approximately £230 million on August 28, 2024. The transaction includes both hotel properties and hotel operations through acquisition of shares in companies with an underlying property value of approximately £230 million corresponding to approximately SEK 3,100, on a debt-free basis. The sellers are controlled affiliates of Starwood Capital. The acquisition is financed by available cash funds and a new secured and green bank loan, enabled by the properties’ favorable energy rating. The hotel properties are freeholds. The hotels are branded as Residence Inn by Marriott and the deal represents the first cooperation between Pandox and Marriott. Axiom Hospitality will operate the hotels for Pandox under a management agreement. For the period ending December 31, 2023, Residence Inn by Marriott hotels has reported total revenue of £34 million and EBIT of £17 million. Thomas Wallis and Victoria Hills of Freshfields Bruckhaus Deringer LLP acted as legal advisor to Pandox AB.
</t>
  </si>
  <si>
    <t>Telekom Infra</t>
  </si>
  <si>
    <t>Cellnex Netherlands B.V.</t>
  </si>
  <si>
    <t>IQTR701848251</t>
  </si>
  <si>
    <t xml:space="preserve">Cellnex Netherlands B.V. agreed to acquire T-Mobile Infra B.V. from T-Mobile Netherlands Holding B.V. for €250 million on January 21, 2021. The transaction will be settled in cash. Post completion of the transaction, T-Mobile Infra will merge into Cellnex Netherlands. T-Mobile Netherlands will continue to have full access to the contributed infrastructure through a long-term service agreement at arm’s length. In a related transaction, a Digital Infrastructure Vehicle (DIV), an investment fund focused on European digital infrastructure will be established which will be independently managed by a team of investment and capital market experts led by Vicente Vento, co-founder of Deutsche Telekom Capital Partners (DTCP). Cellnex Telecom and Deutsche will become anchor investors in the fund. T-Mobile generated a revenue of €60 million and EBITDA if €30 million. Citi acted as financial advisor to Deutsche Telekom.
</t>
  </si>
  <si>
    <t>W Technologies, Inc.</t>
  </si>
  <si>
    <t>Crisp Momentum Inc. (OTCPK:CRSF)</t>
  </si>
  <si>
    <t>IQTR1671591104</t>
  </si>
  <si>
    <t xml:space="preserve">KryptoBank Co. entered into a share exchange agreement to acquire W Technologies, Inc. (OTCPK:WTCG) in a reverse merger transaction on June 14, 2021. Pursuant to the share exchange agreement, W Technologies will acquire 100% of KryptoBank's issued and outstanding common stock in exchange for the issuance by W Technologies of common stock representing 90% of W Technologies' issued and outstanding common stock. The transaction is subject to all necessary approvals from all required authorities, approval of Boards of Directors of W Technologies and KryptoBank, completion of W Technologies' due diligence investigation of KryptoBank and completion of KryptoBank's due diligence investigation of W Technologies. The transaction is expected to close on July 31, 2021. Laura Anthony of Anthony L.G., PLLC acted as legal advisor to W Technologies.
</t>
  </si>
  <si>
    <t>IDology, Inc.</t>
  </si>
  <si>
    <t>GB Group plc (LSE:GBG)</t>
  </si>
  <si>
    <t>IQTR601928002</t>
  </si>
  <si>
    <t xml:space="preserve">GB Group plc (AIM:GBG) agreed to acquire IDology, Inc. for approximately $300 million on February 11, 2019. Under the terms, the transaction includes the purchase of $1 million of cash on IDology's balance sheet at closing. Of the purchase price, up to $7.5 million is to be held in escrow to cover warranties, indemnities and other obligations. The transaction will be funded by way of a vendor placing to raise $206 million and new bank facilities of approximately $108 million. IDology generated revenues of $38.2 million, gross assets of $22.6 million, net assets of $17.4 million, profit before tax of $16.2 million and EBITDA of $16.3 million, representing a 42% EBITDA margin for the financial year ended December 31, 2018. IDology will retain its entire senior management team and the employee base of IDology will join GB Group. The transaction is subject to admission of the placing shares to trading on AIM, and is expected to close on February 14, 2019. IDology is highly synergistic with GBG and opens immediate upsell opportunities within the enlarged Group, as well as an enhanced product mix. The acquisition is expected to be earnings accretive (before synergies) in its first full financial year to March 2020. Edward Knight, Peter Stewart, Nick Prowting, Max Irwin, Al Rae, Rory James-Duff and Sohail Akbar of Peel Hunt LLP acted as nominated advisors for GB Group. Croft &amp; Bender LP acted as financial advisor for GB Group. Clairfield International acted as financial advisor to GB Group. William Blair &amp; Company LLC acted as financial advisor to IDology, Inc. Giles Chesher of Squire Patton Boggs (UK) LLP acted as legal advisor to GB Group plc.
</t>
  </si>
  <si>
    <t>Anworth Mortgage Asset Corporation</t>
  </si>
  <si>
    <t>IQTR697320565</t>
  </si>
  <si>
    <t xml:space="preserve">Ready Capital Corporation (NYSE:RC) entered into a definitive merger agreement to acquire Anworth Mortgage Asset Corporation (NYSE:ANH) for approximately $290 million on December 6, 2020. Under the terms of the merger agreement, each share of Anworth common stock will be converted into 0.1688 shares of Ready Capital common stock and $0.61 of cash consideration. The implied offer price is $2.94 per share. Pursuant to the agreement, Ready Capital will combine with Anworth. Upon the closing of the merger, Ready Capital stockholders are expected to own approximately 76% of the combined company’s stock, while Anworth stockholders are expected to own approximately 24% of the combined company’s stock. Ready Capital will also assume Anworth’s three outstanding series of preferred stock including $46.5 million of existing Series A preferred stock, $19.5 million of Series B preferred, and $48.6 million of Series C preferred. In certain circumstances, including a change of recommendation or, in the case of Anworth, the acceptance of an Anworth superior proposal, Ready Capital or Anworth, as applicable, would be required to pay the other party a termination fee of $15 million.
The combined company will operate under the name Ready Capital and its shares are expected to continue trading on the New York Stock Exchange under the existing ticker symbol “RC”. The combined company will be headquartered in New York, New York. Upon completion of the merger, Ready Capital’s Chairman and Chief Executive Officer Thomas Capasse will lead the company and Ready Capital executives Jack Ross, Thomas Buttacavoli, Andrew Ahlborn and Gary Taylor will remain in their current roles. The Board of the combined company is expected to have eight Directors, consisting of Ready Capital’s existing seven Directors and one independent Director from Anworth’s current Board. Following consummation of the merger, Ready Capital’s current external manager, Waterfall Asset Management, LLC will continue to serve as the external manager of pro-forma entity. The transaction is subject to the respective approvals by the stockholders of Anworth and Ready Capital and other customary closing conditions including Registration Statement shall have been declared effective by the SEC under the Securities Act and shares of Ready Capital Corporation shall have been approved for listing on the NYSE. The deal is also conditional on the receipt of tax opinions relating to the REIT status of each of Ready Capital and Anworth and relating to the qualification of the merger as a reorganization under Section 368(a) of the code. The transaction has been unanimously approved by each of the Boards of Directors of Ready Capital and Anworth. Special meetings of stockholders of both Anworth and Ready Capital will be held on March 17, 2021 to approve the deal. As of March 17, 2021, stockholders of Anworth Mortgage Asset Corporation approved the transaction.
The transaction is expected to close by the end of the first quarter of 2021. As per filing on December 10, 2020, the transaction is expected to close as soon as the first quarter of 2021. As of February 5, 2021, the merger is expected to be close by the end of the first quarter of 2021. As per March 4, 2021 filing, the transaction is expected to close on March 19, 2021. Anworth common stock is expected to be delisted from trading on the New York Stock Exchange (“NYSE”) after the close of trading on March 19, 2021. The investment portfolio redeployment will drive long-term earnings accretion with the ability to recycle capital into accretive investment opportunities with attractive risk-adjusted returns and more efficient capital utilization as new investments are funded. Wells Fargo Securities acted as exclusive financial advisor and fairness opinion provider and Michael Kessler, David E. Brown, Rosemarie Thurston, Jim Croker, Shawna Tunnell, Blake Estes, Paul Hespel, Michael Thimmig and Kerry Wenzel of Alston &amp; Bird LLP acted as legal advisors to Ready Capital. Credit Suisse Securities (USA) LLC acted as exclusive financial advisor and fairness opinion provider and Mark J. Kelson and M. Adel Aslani-Far of Greenberg Traurig, LLP acted as legal advisors to the Board of Directors of Anworth. Phillip R. Mills of Davis Polk &amp; Wardwell acted as legal advisor to Wells Fargo Securities. Ready Capital has agreed to pay Wells Fargo an aggregate fee of approximately $3.5 million, $1 million of which became payable to Wells Fargo on December 6, 2020, and the remainder of which is contingent and payable upon the consummation of the merger. Anworth has agreed to pay Credit Suisse for its financial advisory services in connection with the proposed merger an aggregate fee currently estimated to be $5 million, of which a portion was payable upon the rendering of Credit Suisse’s opinion and $4 million is contingent upon consummation of the proposed merger. Cleary Gottlieb Steen &amp; Hamilton LLP acted as legal advisor to Credit Suisse Securities (USA) LLC in the transaction. American Stock Transfer &amp; Trust Company, LLC acted as transfer agent to Ready Capital. Morrow &amp; Co., LLC acted as information agent to Anworth. Anworth estimates it will pay Morrow Sodali a fee of approximately $13,500.
</t>
  </si>
  <si>
    <t>SHSE:603227</t>
  </si>
  <si>
    <t>Xinjiang Agriculture and Animal Husbandry Investment (Group) Co., Ltd.</t>
  </si>
  <si>
    <t>IQTR1886728009</t>
  </si>
  <si>
    <t xml:space="preserve">Guangdong Hongda Holdings Group Co., Ltd. (SZSE:002683) entered into Equity Transfer Framework Agreement to acquire 21% stake in Xinjiang Xuefeng Sci-Tech(Group)Co.,Ltd (SHSE:603227) from Xinjiang Xuefeng Investment Holding Co., Ltd. for CNY 2.2 billion on July 2, 2024. Guangdong Hongda Holdings Group Co., Ltd. (SZSE:002683) signed the share purchase Agreement to acquire 21% stake in Xinjiang Xuefeng Sci-Tech(Group)Co.,Ltd (SHSE:603227) from Xinjiang Xuefeng Investment Holding Co., Ltd. for CNY 2.2 billion on December 11, 2024. A cash consideration valued at CNY 9.8 per share will be paid by Guangdong Hongda Holdings for 225,055,465 shares. The transaction is subject to approval or confirmation of the state-owned assets supervision and administration department, the State Administration for Market Regulation, the Shanghai Stock Exchange and other relevant competent authorities, and the application for share transfer registration through the Shanghai Branch of China Securities Depository and Clearing Co., Ltd. As of December 11, 2024, the deal is subject to approval by the shareholders of Xinjiang Xuefeng Sci Tech(Group)Co.,Ltd and Guangdong Provincial State-owned Assets Supervision and Administration Commission. The acquisition has been approved by the Board of Directors of Xinjiang Xuefeng Sci-Tech(Group)Co.,Ltd and Xinjiang State-owned Assets Supervision and Administration Commission. Xia Xiaohui of CITIC Securities Co., Ltd. acted as a financial advisor in the deal while Huang Xiaoli of Jun He Law Offices acted as the legal advisor to Xinjiang Xuefeng Sci-Tech(Group)Co.,Ltd. Guangdong Sinong Certified Public Accountants (Special General Partnership) acted as an accountant in the deal. 
</t>
  </si>
  <si>
    <t>Miracle Mile Office Tower</t>
  </si>
  <si>
    <t>Equitable Financial Life Insurance Company; PGIM, Inc.; The Ratkovich Company</t>
  </si>
  <si>
    <t>IQTR657062888</t>
  </si>
  <si>
    <t xml:space="preserve">Rockpoint Group, L.L.C. acquired Miracle Mile Office Tower from The Ratkovich Company, AXA Equitable Life Insurance Company and PGIM, Inc. for approximately $300 million on March 18, 2020. Tom Bohlinger of JLL handled the sale listing. Rockpoint Group, L.L.C. was self-represented in the transaction.
</t>
  </si>
  <si>
    <t>Equitable Financial Life Insurance Company (United States); PGIM, Inc. (United States); The Ratkovich Company (United States)</t>
  </si>
  <si>
    <t>IQTR1868224962</t>
  </si>
  <si>
    <t xml:space="preserve">Nippon Building Fund Inc. (TSE:8951) agreed to acquire additional 26.72% stake in Toyosu Bayside Cross Tower from Mitsui Fudosan Co., Ltd. (TSE:8801) for ¥4.4 billion on January 5, 2024. Currently, Nippon Building Fund owns has sectional ownership of approximately 20.97% of the area available for exclusive ownership of the property and through the acquisition NBF will have sectional ownership of approximately 47.69% of the area available for exclusive ownership. The acquisition will be funded from loans and cash on hand. In case the sales contract is terminated due to a violation of contractual commitments by NBF, NBF shall be required to pay to the seller 10% of the acquisition price. Toyosu Bayside as total rental revenues of approximately ¥2.5 billion. The transaction is expected to close on March 29, 2024.
</t>
  </si>
  <si>
    <t>IQTR706754710</t>
  </si>
  <si>
    <t xml:space="preserve">Funds managed by Apax Partners LLP acquired 17% stake in idealista, S.A.U. from EQT Partners AB for €250 million on February 24, 2021. Juan Martín Perrotto of Uría Menéndez Madrid acted as legal advisor for Apax. 
</t>
  </si>
  <si>
    <t>Unique Indoor Comfort, LLC</t>
  </si>
  <si>
    <t>ACE Heating &amp; Cooling LLC</t>
  </si>
  <si>
    <t>PNC Erieview Capital; Grove Mountain Partners, LLC</t>
  </si>
  <si>
    <t>IQTR1837370780</t>
  </si>
  <si>
    <t xml:space="preserve">ACE Heating &amp; Cooling LLC acquired Unique Indoor Comfort, LLC from Grove Mountain Partners, LLC and others on April 12, 2023. Cowen acted as a lead financial advisor and Citizens as co-advisor.  DLA Piper LLC served as legal counsel to Unique and Grove Mountain.
</t>
  </si>
  <si>
    <t>Grove Mountain Partners, LLC (United States)</t>
  </si>
  <si>
    <t>IQTR1847823641</t>
  </si>
  <si>
    <t>Lu Lili signed share transfer agreement to acquire 8.26% stake in Wanda Film Holding Co., Ltd. (SZSE:002739) from Beijing Wanda Investment Co., Ltd. for CNY 2.2 billion on July 10, 2023. As per the transaction, Lu Lili will acquire 180 million shares of Wanda Film Holding Co., Ltd. at CNY 12.07 per share.</t>
  </si>
  <si>
    <t>Sidewinder Drilling, LLC</t>
  </si>
  <si>
    <t>Independence Contract Drilling, Inc.</t>
  </si>
  <si>
    <t>Avista Healthcare Partners; MSD Partners, L.P.</t>
  </si>
  <si>
    <t>IQTR574600523</t>
  </si>
  <si>
    <t xml:space="preserve">Independence Contract Drilling, Inc. (NYSE:ICD) entered into a definitive agreement to acquire Sidewinder Drilling Inc. from MSD Partners, L.P. and Avista Capital Holdings, L.P. for approximately $210 million on July 18, 2018. Immediately prior to the merger, Sidewinder’s first lien noteholders will contribute a portion of the first lien notes to Sidewinder in exchange for newly issued Sidewinder’s Series A Units and Sidewinder’s second lien noteholders will contribute all of the second lien notes to Sidewinder in exchange for newly issued Series A Common Units of Sidewinder. At the effective time of the merger, each Series A Unit of Sidewinder issued and outstanding immediately prior to the effective time of the merger will be converted into the right to receive a pro rata portion of an aggregate of approximately 36.75 million shares of common stock of Independence Contract Drilling and net proceeds from any sale of specified mechanical drilling rigs during a specified period following the closing. The remaining first lien notes of Sidewinder, which will be in an aggregate amount of approximately $58.5 million, will be paid off by the Independence Contract Drilling after assumption. Sidewinder Drilling will also assume $8.5 million of estimated cash and equivalents at closing. Independence Contract Drilling received binding commitments for $130 million, secured 5 year non amortizing term loan and $40 million revolving credit facility, both to be entered into at the closing of the transaction, which can be used to refinance both Independence Contract Drilling’s existing debt and Sidewinder Drilling assumed debt in this transaction. Independence Contract Drilling also has a right to draw down additional $15 million under the term loan at any time. Both Independence Contract Drilling and Sidewinder will be required to pay a termination fee equal to $6 million in case of termination. For the year ended March 31, 2018, Sidewinder had total assets of $0.26 million and net liabilities of $0.09 million.
Existing Independence Contract Drilling’s shareholders will own 51% stake in the combined company with existing Sidewinder’s unitholders owning the remaining 49%. Affiliates of MSD Partners will retain approximately 31% of the combined company. Board of Directors will be comprised of seven Board members, four of which will be existing Independence Contract Drilling Directors, including Thomas R. Bates Chairman of the Board, two Directors nominated by MSD Partners, and the Chief Executive Officer. Management team of the combined company will include Anthony Gallegos (current Chief Executive Officer of Sidewinder) as the combined Chief Executive Officer and a majority of the remaining executive team will be from Independence Contract Drilling and includes Independence Contract Drilling's current Chief Financial officer, Philip Choyce. The transaction is subject to customary closing conditions including approval from the shareholders of Independence Contract Drilling, Hart-Scott-Rodino Antitrust approval, regulatory approval, listing of shares to be issued as merger consideration on the stock exchange and the companies having not less than $30 million in pro forma liquidity after giving effect to the closing and certain related transactions. The merger agreement has been unanimously approved by the Boards of Directors of Independence Contract Drilling and Sidewinder Drilling Inc. The shareholders of Sidewinder Drilling have approved the transaction. On August 7, 2018, the Federal Trade Commission granted approval to the deal. On August 16, 2018, a notice of special meeting was issued to shareholders of Independence Contract Drilling to approve the transaction in a meeting to be held on October 1, 2018. On October 1, 2018, shareholders of Independence Contract Drilling approved the transaction. 
The transaction is expected to close early in the fourth quarter of 2018. As of July 31, 2018, the deal is expected to close by December 31, 2018. As of October 1, 2018, the transaction is expected to close later today. The acquisition of will be accretive to earnings per share, EBITDA per share and cash flow per share. David C. Buck of Sidley Austin LLP acted as a legal advisor and Evercore as financial advisor for Independence Contract Drilling. Jonathan D. Morris, Andrew L. Milano, Daniel Papermaster, Anne Bandes and Daniel Nelson of Morgan, Lewis &amp; Bockius LLP acted as legal advisors for Sidewinder Drilling. Alliance Advisors, LLC acted as an information agent to Independence Contract Drilling, Inc. Independence Contract Drilling, Inc. will pay a fee of approximately $10,000 plus any out of pocket fees and expenses to Alliance Advisors, LLC. Evercore received a fee of $0.5 million upon rendering its opinion.
</t>
  </si>
  <si>
    <t>MSD Partners, L.P. (United States)</t>
  </si>
  <si>
    <t>Portfolio of 18 properties of AccorInvest</t>
  </si>
  <si>
    <t>Hotelaria Accorinvest Brasil S.A</t>
  </si>
  <si>
    <t>IQTR1903082497</t>
  </si>
  <si>
    <t xml:space="preserve">Banco BTG Pactual S.A. (BOVESPA:BPAC11) agreed to acquire Portfolio of 18 properties of AccorInvest from Hotelaria AccorInvest Brasil S.A. for approximately BRL 1.7 billion on October 14, 2024. Two standout properties in this transaction are the Sofitel Ipanema and Fairmont, both located in Rio de Janeiro. A cash consideration of BRL 1.7 billion will be paid by Banco BTG Pactual S.A. The transaction is subject to subject to antitrust regulations. The transaction will finalize the acquisition by the end of 2024. Banco BTG Pactual S.A has received preliminary approval from Brazil’s antitrust regulator on October 22, 2024.
Luiz Mascaro, Maria Flavia Seabra, Martina Zajakoff, Andrea Massei, Maria Eugenia Novis, Bruna Marrara and Gisela Ferreira Mation of Machado, Meyer, Sendacz e Opice acted as legal advisor for Hotelaria AccorInvest Brasil S.A. Anna Mello, Marcel Fracarolli Nunes, Paulo Casagrande, Clarissa Machado and Reinaldo Ravelli of Trench Rossi E Watanabe Advogados acted as legal advisor for Hotelaria AccorInvest Brasil S.A. Jean-François Findling, Nastasia Dumitru and Teolina Tentchev of Baker &amp; McKenzie Luxembourg acted as legal advisor for Hotelaria AccorInvest Brasil S.A. Euro Latina Finance, SASU acted as financial advisor for Hotelaria AccorInvest Brasil S.A. Banco Itaú BBA S.A. acted as financial advisor for Hotelaria AccorInvest Brasil S.A.
</t>
  </si>
  <si>
    <t>16 Ontario Long Term Care</t>
  </si>
  <si>
    <t>IQTR1776474347</t>
  </si>
  <si>
    <t xml:space="preserve">Axium Infrastructure Inc. and AgeCare Ltd. agreed to acquire 16 Ontario Long Term Care from Chartwell Retirement Residences (TSX:CSH.UN) for approximately CAD 380 million on March 31, 2022. The consideration consists of the sale price CAD 378.455 million including estimated capital funding receivables of CAD 18.455 million as at August 31, 2023. The proceeds will be reduced through the assumption of CAD 120.744 million of estimated mortgage debt as at August 31, 2023 by the purchaser. The remainder is subject to additional adjustments in accordance with the terms of the purchase and sale agreement. The remaining balance will be paid in cash, a portion of which will be used to repay the remaining estimated mortgage debt of CAD 14.004 million as at August 31, 2023, which is not being assumed by the purchaser. In addition, certain other liabilities, including contingent liabilities, associated with these long term care homes will remain with Chartwell upon sale.
In a related transaction, AgeCare and Axium entered into an agreement to acquire 224 beds of Ontario Long Term Care. The combined value of both transactions, before closing costs and customary adjustments, is CAD 447 million. The Purchasers will assume or repay the existing property-specific debt with an estimated balance on March 31, 2022, of CAD 149.1 million, bearing a weighted average interest rate of 5.63%. Chartwell will use the net proceeds from these transactions estimated at CAD 277 million to continue to grow its retirement business through acquisitions and development activities. AgeCare will assume management of the Acquired Homes as well as an additional six homes with 866 beds currently managed by Chartwell, including two homes with 258 beds which Chartwell will continue to own. The transaction is subject to various government approvals which is expected to take up to 12 months. National Bank Financial acted as financial advisor to Axium Infrastructure Inc. and AgeCare Health Services Inc. As of second quarter ended June 30, 2023, Chartwell Retirement Residences received regulatory approval to sell Ontario Long Term Care platform. Regulatory approvals were received July 27, 2023. The transaction is expected to close in September 2023.
</t>
  </si>
  <si>
    <t>Standard Bariatrics, Inc.</t>
  </si>
  <si>
    <t>River Cities Capital Fund Management; USVP Management Company, LLC; RiverVest Venture Management LLC; Hatteras Venture Advisors VI, LLC; Queen City Angels; North Coast Ventures; Emergent Medical Partners, LLP; Accelerant</t>
  </si>
  <si>
    <t>IQTR1797518672</t>
  </si>
  <si>
    <t xml:space="preserve">Teleflex Incorporated (NYSE:TFX) entered into a definitive agreement to acquire Standard Bariatrics, Inc. for $300 million on August 22, 2022. Teleflex will acquire Standard Bariatrics for an upfront cash payment of $170 million at closing, with additional consideration of up to $130 million payable upon the achievement of certain commercial milestones. Teleflex plans to finance the acquisition at closing through borrowings under its revolving credit facility. The acquisition is subject to customary closing conditions, including receipt of certain regulatory approvals, and is expected to be completed early in the fourth quarter of 2022. The transaction is expected to be accretive to Teleflex’s revenue growth and also enhance our gross margin profile over time. Piper Sandler &amp; Co. acted as Financial advisor to seller.
</t>
  </si>
  <si>
    <t>Accelerant (United States); Hatteras Venture Advisors VI, LLC (United States); River Cities Capital Fund Management (United States); USVP Management Company, LLC (United States)</t>
  </si>
  <si>
    <t>Bradley Corporation</t>
  </si>
  <si>
    <t>Watts Regulator Company</t>
  </si>
  <si>
    <t>G6 Adventures Corporation</t>
  </si>
  <si>
    <t>IQTR1854218582</t>
  </si>
  <si>
    <t xml:space="preserve">Watts Regulator Company entered into a definitive agreement to acquire Bradley Corporation from G6 Adventures Corporation for approximately $300 million on August 30, 2023. The purchase price is subject to customary adjustments. The transaction will be funded through cash on hand and the remainder from Watts’ existing revolving credit facility. Bradley has annual net sales of approximately $200 million. The transaction is subject to customary closing conditions and necessary regulatory approvals and is expected to close in the fourth quarter of 2023. The transaction is expected to be modestly accretive to Adjusted EPS in 2024. Owen Alexander, Stephen Ranere, Stefanie Vincent, Nicholas DeNovio, Matthew Conway, Nineveh Alkhas, Morgan Brubaker, Robert Buday, James Barrett, Jason Cruise, Philipp Studt, Tomas Nilsson and Scott Joiner of Latham &amp; Watkins LLP acted as legal advisors to Watts Water Technologies Inc.
</t>
  </si>
  <si>
    <t>Collins Bus Corporation</t>
  </si>
  <si>
    <t>Forest River Bus, LLC</t>
  </si>
  <si>
    <t>Collins Industries, Inc.</t>
  </si>
  <si>
    <t>IQTR1869696805</t>
  </si>
  <si>
    <t xml:space="preserve">Forest River Bus, LLC acquired Collins Bus Corporation from Collins Industries, Inc. for approximately $300 million on January 26, 2024. Bob Rivollier, Andrea Conzatti, Tristan Evans-Wilent, Allie Alperovich, Jordan Altman and Peter Alpert of Ropes &amp; Gray acted as legal advisors to REV Group.
</t>
  </si>
  <si>
    <t>two Anaheim hotels</t>
  </si>
  <si>
    <t>IQTR1931120023</t>
  </si>
  <si>
    <t>Dynamic City Capital acquired two Anaheim hotels from T2 Hospitality, LLC for approximately $300 million on January 7, 2025. A cash consideration of $303 million will be paid by Dynamic City Capital. As part of consideration, $303 million is paid towards assets of two Anaheim hotels.</t>
  </si>
  <si>
    <t>RPM Technologies, Inc.</t>
  </si>
  <si>
    <t>Bayshore Capital Inc.</t>
  </si>
  <si>
    <t>IQTR614311996</t>
  </si>
  <si>
    <t xml:space="preserve">Broadridge Financial Solutions, Inc. (NYSE:BR) entered into a purchase agreement to acquire RPM Technologies, Inc. from Bayshore Capital Inc. and other shareholders for $300 million on May 21, 2019. The closing of the transaction is subject to the completion of an intercompany reorganization by RPM Technologies and standard customary closing conditions. The transaction is expected to contribute $40-50 million in revenues to Broadridge in fiscal year 2020 and is not expected to have a material impact on Broadridge's Adjusted earnings per share. RBC Capital Markets is acting as exclusive financial advisor to Broadridge. Canaccord Genuity Corp. is acting as exclusive financial advisor to RPM. Douglas Marshall, Rosalind Hunter and Amanda Heale of Osler, Hoskin &amp; Harcourt LLP acted as legal advisor to Bayshore Capital Inc. Scott Conover, Andrea Menzies, Kelly Rowan, William J. Bies and Alix Herber of Fasken Martineau DuMoulin LLP acted as legal advisor to RPM Technologies.
</t>
  </si>
  <si>
    <t>Kilmer Van Nostrand Co. Limited</t>
  </si>
  <si>
    <t>IQTR1845420440</t>
  </si>
  <si>
    <t>OMERS Administration Corporation entered into an agreement to acquire 20% stake in Kilmer Van Nostrand Co. Limited from Larry Tanenbaum for CAD 400 million on June 23, 2023. Larry Tanenbaum has agreed to sell a 20 per cent stake in his sports holding company Kilmer Sports Inc. to the Ontario Municipal Employees’ Retirement System for CAD 400 million. Kilmer Sports owns 25% of MLSE, which controls the NHL’s Toronto Maple Leafs, NBA’s Toronto Raptors, MLS’s Toronto FC and the CFL’s Toronto Argonauts. Larry Tanenbaum’s decision to sell a stake has been approved by the NHL Board of Governors. Rogers Communications Inc. and BCE Inc. each own 37.5 per cent of MLSE, and had the right to buy Larry Tanenbaum’s shares. BCE Inc. and Rogers Communications Inc. have the right to buy out Tanenbaum’s remaining stake as well as OMERS’ stake. The Maple Leaf Sports &amp; Entertainment and Canadian Football League have to approve the transaction, as do Rogers and BCE.</t>
  </si>
  <si>
    <t>Lee Container Corporation, Inc.</t>
  </si>
  <si>
    <t>IQTR1814624256</t>
  </si>
  <si>
    <t xml:space="preserve">Greif, Inc. (NYSE : GEF) entered into a definitive agreement to acquire Lee Container Corporation, Inc. for $300 million on November 9, 2022. The all-cash transaction will be funded through Greif's existing credit facility. For the trailing twelve months ended September 30, 2022, Lee generated sales of $162 million and adjusted EBITDA of $33 million. The transaction is subject to customary closing conditions, including regulatory clearances. The transaction is expected to close by the end of the calendar year. The acquisition represents margin accretive transaction pre-synergies, with multiple levers for value creation and incremental synergy capture under Greif ownership. Willem Enthoven, Michael Carr and Peter Zdebski of Stifel acted as financial advisors to Greif and Robert W. Baird &amp; Co. Incorporated acted as financial advisor to Lee Container.
</t>
  </si>
  <si>
    <t>ESAS Group</t>
  </si>
  <si>
    <t>CIRCET GROUPE SAS</t>
  </si>
  <si>
    <t>Buysse &amp; Partners Holding NV</t>
  </si>
  <si>
    <t>IQTR697914715</t>
  </si>
  <si>
    <t xml:space="preserve">CIRCET GROUPE SAS agreed to acquire Esas Group from Buysse &amp; Partners Invest bvba and Esas management for approximately €250 million on December 8, 2020. Under the transaction, ESAS management is reinvesting in the CIRCET GROUPE and remains responsible for the Benelux activities of CIRCET. ESAS generated a turnover of €165 million in 2019. The transaction is largely financed out of equity. The ESAS team will be joining the CIRCET GROUPE. The final closing of the deal is still subject to approval by the national competition authorities. The deal is expected to closed in December, 2020. Frank Demoen and Jean-François Limpens of Rothschild &amp; Co acted as the financial advisor to Buysse &amp; Partners. Guillaume Valois and Jules Lecoeur of Allen &amp; Overy and Isabelle Panis of Allen &amp; Overy LLP (Brussels) acted as legal advisor to CIRCET GROUPE SAS. Eight Advisory acted as due diligence provider to CIRCET GROUPE SAS. Lds Advisory Bvba and LAURIUS acted as due diligence provider and legal advisor to Buysse &amp; Partners Invest bvba and Esas management. Cees-Frans Greeven of Buren N.V. acted as legal advisor to Esas.
</t>
  </si>
  <si>
    <t>Seattle Apartments</t>
  </si>
  <si>
    <t>Goldman Sachs Realty Management, LLC; Greystar Real Estate Partners, LLC</t>
  </si>
  <si>
    <t>IQTR1675962486</t>
  </si>
  <si>
    <t xml:space="preserve">The Blackstone Group Inc. (NYSE:BX) acquired Seattle Apartments from Greystar Real Estate Partners LLC and Goldman Sachs Realty Management, LLC for approximately $300 million on July 29, 2021. Under the transaction, Ascent South Lake Union and Marlowe were acquired by the Blackstone Group. Corey Marx and David Young, of JLL, brokered the sale.
</t>
  </si>
  <si>
    <t>Goldman Sachs Realty Management, LLC (United States); Greystar Real Estate Partners, LLC (United States)</t>
  </si>
  <si>
    <t>Refinery Plant located in Rotterdam, the Netherlands of Bunge Loders Croklaan B.V.</t>
  </si>
  <si>
    <t>Bunge Loders Croklaan B.V.</t>
  </si>
  <si>
    <t>IQTR693856386</t>
  </si>
  <si>
    <t xml:space="preserve">Neste Oyj (HLSE:NESTE) entered into an agreement to acquire refinery plant located in Rotterdam, the Netherlands from Bunge Loders Croklaan B.V. for approximately €260 million on November 2, 2020. The consideration will be paid in cash and is excluding working capital. Bunge will lease back the facility from Neste in a phased transition through 2024 so that it can continue to supply its customers with its products. The closing of the transaction is subject to the fulfillment of customary closing conditions and regulatory approval. On November 18, 2020, Bunge Limited (NYSE:BG) has filed for approval from European Commission. The transaction is expected to close in the first quarter of 2021. With a portion of the proceeds from this transaction, Bunge will reinvest in its asset footprint to reach greater operational flexibility and efficiency and provide an enhanced portfolio of multi-oil refined products to its customers. 
Mark Rebergen, Heather Giannandrea and Henk van Ravenhorst of De Brauw Blackstone Westbroek N.V., acted as legal advisor to Bunge Loders. Willianne van Zandwijk of NautaDutilh N.V., Albert van der Kolk of Nautadutilh UK acted as legal advisor to Neste Oyj. Shearman &amp; Sterling also advised in the transaction. Citigroup Inc. (NYSE:C) acted as financial advisor to Neste Oyj (HLSE:NESTE)
</t>
  </si>
  <si>
    <t>Office Building at 8 St James's Square in London</t>
  </si>
  <si>
    <t>Golden Sense International Holdings Ltd.</t>
  </si>
  <si>
    <t>IQTR1674837822</t>
  </si>
  <si>
    <t xml:space="preserve">Deka-ImmobilienEuropa (DB:D3KC) managed by Deka Immobilien GmbH acquired Office Building at 8 St James’s Square in London from Golden Sense International Holdings Ltd. for £220 million on July 22, 2021.
</t>
  </si>
  <si>
    <t>Sunrise Foods Pvt. Ltd.</t>
  </si>
  <si>
    <t>IQTR669156695</t>
  </si>
  <si>
    <t xml:space="preserve">ITC Limited (NSEI:ITC) entered into a share purchase agreement to acquire Sunrise Foods Private Limited for INR 20 billion on May 23, 2020. Sunrise and its two subsidiaries; Sunrise Sheetgrah Private Limited and Hobbits International Foods Private Limited, have become wholly owned subsidiaries of ITC. The transaction is subject to fulfillment of various terms and conditions. Surbhi Kejriwal of Khaitan &amp; Co. acted as legal advisor and JM Financial Limited (BSE:523405) acted as financial advisor to Sunrise Foods Private Limited. Ramgovind Kuruppath, Ashish Jain, Richa Mohanty Rao, Anna Thomas, Vidhi Doshi, Mihir Sangani, Charmi Sanghvi and Rasika Bharadkar of Cyril Amarchand Mangaldas acted as legal advisor to ITC Limited.
</t>
  </si>
  <si>
    <t>Karl Lagerfeld BV</t>
  </si>
  <si>
    <t>G-III Apparel Group, Ltd. (NasdaqGS:GIII)</t>
  </si>
  <si>
    <t>Apax Partners LLP; Amlon Capital B.V.</t>
  </si>
  <si>
    <t>IQTR1781281008</t>
  </si>
  <si>
    <t xml:space="preserve">G-III Apparel Group, Ltd. (NasdaqGS:GIII) agreed to acquire the remaining 81% stake in Karl Lagerfeld BV for approximately €200 million on April 29, 2022. The Transaction is subject to certain adjustments and customary closing conditions. The all-cash transaction has been approved by the board of directors of both companies. The transaction is expected to close in the second or third quarter of fiscal year 2023. The acquisition is expected to be modestly accretive in our fiscal 2023 year ending January 31, 2023, and incrementally more accretive thereafter. Jakob Rendtorff, Alan Klein, Lori Lesser, Andrew Blau, Sara Razi, Preston Miller, Brian Steinhardt, Andrew Purcell and Timothy Mulvihill of Simpson of Thacher &amp; Bartlett LLP, and De Brauw Blackstone Westbroek P.C. acted as legal advisor to G-III Apparel Group, Ltd. (NasdaqGS:GIII). Barclays Capital Inc. acted as financial advisor to G-III Apparel Group, Ltd. (NasdaqGS:GIII). 
</t>
  </si>
  <si>
    <t>China Distance Education Holdings Limited</t>
  </si>
  <si>
    <t>IQTR671544630</t>
  </si>
  <si>
    <t xml:space="preserve">Zhengdong Zhu and Baohong Yin submitted a preliminary non-binding proposal to acquire the remaining 60.8% stake in China Distance Education Holdings Limited (NYSE:DL) for approximately $190 million on June 8, 2020. Zhengdong Zhu and Baohong Yin entered into a definitive agreement to acquire the remaining 60.8% stake in China Distance Education Holdings Limited (NYSE:DL) for approximately $210 million on December 1, 2020. The consideration payable will be in cash of $9.08 per American depositary shares or $2.27 per share for shares other than American depositary shares. Under the terms of the transaction, the buyer will acquire 33.6 million ADS shares at $9.8 per share, and will pay $2.45 per ordinary share of other shares other than the ADS shares. The transaction will be financed with a combination of debt and/or equity capital. The equity financing is expected to be provided by Zhengdong Zhu and Baohong Yin and debt financing is expected to be provided by loans from third party financial institutions. As of January 22, 2021, the transaction will be financed with equity capital of $10 million and a senior secured term loan facility of up to $200 million. If the agreement is validly terminated by China Distance Education, then the company shall pay a fee of $2.5 million to the buyers, while if the agreement was validly terminated by China Distance, then the buyers will pay a fee amounting to $5 million to the company. The transaction is subject to execution of the definitive agreement, approval of the shareholders of China Distance Education and dissenters rights limited. The deal was approved by the Board of Directors of China Distance Education. China Distance Education Holdings Limited formed a special committee consisting of Carol Yu and Annabelle Yu Long, each an independent director, to review and evaluate a non-binding proposal. As of January 29, 2021, China Distance Education Holdings Limited issued notice to its shareholders for extraordinary general meeting to be held on February 26, 2021. As of February 26, 2021, the transaction has been approved by the shareholders on February 26, 2021. The deal is expected to complete by the end of the first half of 2021. As of January 22, 2021, the transaction is expected to close on June 1, 2021.
Howard Zhang, Hua Cai and Michael Zhuoran Xu of Davis Polk &amp; Wardwell LLP acted as the legal advisor for Zhengdong Zhu and Baohong Yin. Karen Zhang Pallaras of Maples and Calder (Hong Kong) LLP is handling the validity of the Merger and certain other legal matters with respect to Cayman Islands law for the buyer group. Timothy Bancroft and Danhai Mu of Goulston &amp; Storrs acted as a legal advisor while Duff &amp; Phelps, LLC acted as financial advisor for the special committee of China Distance Education Holdings Limited. Ning Zhang and Ester Chow of Morgan Lewis &amp; Bockius LLP acted serving as U.S. legal advisor while Anna Chong of Conyers Dill &amp; Pearman (Cayman) Limited is handling the validity of the Merger and certain other legal matters with respect to Cayman Islands law for China Distance. Georgeson LLC acted as a proxy solicitor to China Distance Education Holdings with a fee of $15000. China Distance Education Holdings agreed to pay a fee of $0.6 million to Duff &amp; Phelps, LLC. Zhong Lun Law Firm is also involved in the transaction.
</t>
  </si>
  <si>
    <t>Multiplus S.A.</t>
  </si>
  <si>
    <t>TAM Linhas Aereas S.A.</t>
  </si>
  <si>
    <t>IQTR579993594</t>
  </si>
  <si>
    <t xml:space="preserve">TAM Linhas Aereas S.A. made an offer to acquire remaining 27.14% stake in Multiplus S.A. (BOVESPA:MPLU3) for approximately BRL 1.2 billion on September 5, 2018. TAM Linhas Aereas S.A. made an offer to acquire remaining shares at BRL 27.22 per share. As of March 1, 2019, the offer price is adjusted to BRL 26.84 as per the dividend payment of BRL 0.36 per share. Following the completion, LATAM Airlines Group S.A., an indirect parent of TAM Linhas Aereas S.A. intends to merge Multiplus S.A. into TAM Linhas Aereas S.A. and Multiplus S.A. will delist from Novo Mercado Stock Exchange. Timing of the launch of offer is subject to the prior approval of the necessary regulatory documentation by CVM. TAM Linhas Aereas S.A. expects to file such documentation by early October 2018. As on October 4, 2018, TAM Linhas filed before the CVM the registration request of the unified public tender offer. The terms of the request will expire on November 9, 2018. As of March 14, 2019, the Board of Multiplus approved the transaction. The tender offer will commence on March 1, 2019 and will end on April 1, 2019. As on April 1, 2019, the initial offer period expired and shares representing 23.49% of Multiplus’ capital were tendered. The shareholders of the remaining 3.65% can still tender their shares to the offeror from April 02, 2019 to July 02, 2019. Multiplus shall proceed with the necessary acts for the cancellation of its registration as issuer of securities category "A", in the form and within the term provided in CVM Instruction 480/09. The shares shall no longer be traded on the Novo Mercado special corporate governance listing segment of the B3, and shall be traded in the basic listing segment of the stock market of B3 until CVM approves the deregistration of Multiplus. Credit Suisse acted as financial advisor in the transaction. Paolo Pellegrini of Rothschild &amp; Co acted as financial advisor to the Board of Directors of Multiplus. Fernando S. Dos Santos Zorzo, Cauê Rezende Myanaki and Gustavo Ferrari Chauffaille of Pinheiro Neto Advogados acted as legal advisors to Latam Airlines Group and TAM Linhas Aéreas. Eliana Helena de Gregório Ambrósio Chimenti and Alessandra De Souza Pinto of Machado Meyer advised the management of Multiplus S.A. Mariana Silveira Martins Jost, Francisco José Pinheiro Guimarães and Arnold Vieira Kim of Pinheiro Guimarães advised Credit Suisse (Brasil).
</t>
  </si>
  <si>
    <t>Island Land Development Limited</t>
  </si>
  <si>
    <t>China Motor Bus Company, Limited (SEHK:26)</t>
  </si>
  <si>
    <t>IQTR614315863</t>
  </si>
  <si>
    <t xml:space="preserve">Gateway Real Estate Fund VI, L.P., a fund of Gaw Capital Partners entered into the sale and purchase agreement to acquire 50% stake in Island Land Development Limited from China Motor Bus Company, Limited (SEHK:26) for HKD 2.4 billion on May 21, 2019. Under the terms, Gateway Real Estate will acquire 50 ordinary shares, representing 50% stake in Island Land Development, and assign the loan amounting to HKD 140.9 million owing by Island Land Development to China Motor Bus as at the completion date. Gateway Real Estate will pay HKD 237.5 million on the signing of the agreement and the balance of HKD 2137.5 million will be paid upon completion. Following completion, the consideration will be adjusted based on the completion NAV as shown on the completion accounts. If the completion NAV is positive, then an amount equal to 50% of such completion NAV will be added to the consideration, but if the completion NAV is a negative figure, then an amount equal to 50% of such negative completion NAV be deducted from the consideration. In a related transaction, Gateway Real Estate Fund VI, L.P. entered into an agreement to acquire 50% stake in Island Land Development Limited from Swire Properties Limited (SEHK:1972) for HKD 2.4 billion on May 21, 2019. 
China Motor Bus Company has received undertakings from Henry Ngan and Ngan Kit-keung, who collectively own 31.15% stake, to vote in favor of the transaction. Island Land Development had net profit after taxation of HKD 358.21 million and net asset value of HKD 2.47 billion for the year ended December 31, 2018. The transaction is subject to approval by the shareholders of China Motor Bus Company and the completion of the sale and purchase agreement entered into between Swire Properties and Gateway Real Estate. On July 3, 2019, the shareholders of China Motor Bus Company, Limited approved the transaction. The deal is expected to close on the later of July 19, 2019 or 10 business days after the notification of the satisfaction of conditions or any other date agreed, provided the sale and the sale and purchase agreement entered into between Swire Properties and Gateway Real Estate are completed simultaneously. If the conditions are not satisfied on or before September 16, 2019 or if the sale and purchase agreement entered into between Swire Properties and Gateway Real Estate are not completed simultaneously on the closing date, the agreement will be terminated.
</t>
  </si>
  <si>
    <t>IQTR614315923</t>
  </si>
  <si>
    <t xml:space="preserve">Gateway Real Estate Fund VI, L.P., fund managed by Gaw Capital Partners entered into an agreement to acquire 50% stake in Island Land Development Limited from Swire Properties Limited (SEHK:1972) for HKD 2.4 billion on May 21, 2019. Under the terms of the transaction Gateway will acquire 50 ordinary shares, representing 50% stake in Island Land Development and assign all shareholder’s loans owing by Island Land Development Limited to Swire Properties Limited. The consideration is subject to net asset value adjustment. In a related transaction, Gateway entered into the sale and purchase agreement to acquire 50% stake in Island Land Development Limited from China Motor Bus Company, Limited for HKD 2.4 billion on May 21, 2019. Island Land Development had net profit after taxation of HKD 358.21 million and net asset value of HKD 2474.67 million for the year ended December 31, 2018. Completion of the transaction and completion of the sale of the remaining 50% interest in Island Land Development Limited by China Motor Bus Company, Limited to Gateway Real Estate Fund VI, shall take place simultaneously. Long stop date for the transaction is September 16, 2019. The proceeds from the transaction will be applied towards the general working capital requirements of Swire Properties. Clara Chang, Kan Chen, Will McAuliffe and Taoye Ye of Allen &amp; Overy LLP acted as legal advisors to Swire Properties Limited.
</t>
  </si>
  <si>
    <t>Tire Business in Russia of Nokian</t>
  </si>
  <si>
    <t>Nokian Renkaat Oyj (HLSE:TYRES)</t>
  </si>
  <si>
    <t>IQTR1813071208</t>
  </si>
  <si>
    <t xml:space="preserve">PJSC Tatneft (MISX:TATN) signed an agreement to acquire Tire Business in Russia from Nokian Renkaat Oyj (HLSE:TYRES) for €400 million on October 28, 2022. The transaction is debt and cash free basis. The final purchase price is affected, among other things, by net cash and working capital adjustment and changes in exchange rate. After the completion Nokian Renkaat will have no business in Russia. The transaction is subject to approval by the relevant regulatory authorities in Russia and other conditions, which creates substantial uncertainties related to the timing, terms and conditions and the closing of the transaction. As of December 14, 2022, The FAS of Russia has received applications from PJSC Tatneft for the acquisition of equity stakes in the amount of 100% in Nokian Tyres LLC, Hakka Invest LLC and Nokian Shina LLC from Nokian Tyres. As of February 9, 2023, Russia's Federal Antimonopoly Service (FAS) has approved this transaction. Peter Wand of Baker &amp; McKenzie LLP acted as legal advisor to Nokian Renkaat Oyj (HLSE:TYRES). As of March 14, 2023, Russia's Government Commission on Monitoring Federal Investment has approved the transaction but uncertainties still remain to the final purchase price, timing and exchange rate on the day of payment. As of March 16, 2023. Nokian Tyres has received the sales price of €285 million from PJSC Tatneft for the sale of its operations in Russia. The final impacts of the transaction will be disclosed in the first quarter 2023 and After registration formalities in Russia, the transaction will be completed, 
</t>
  </si>
  <si>
    <t>MarkMonitor Inc.</t>
  </si>
  <si>
    <t>Newfold Digital, Inc.</t>
  </si>
  <si>
    <t>Camelot Uk Bidco Limited</t>
  </si>
  <si>
    <t>IQTR1800294507</t>
  </si>
  <si>
    <t xml:space="preserve">Newfold Digital, Inc. entered into a definitive agreement to acquire MarkMonitor Inc. from Camelot UK Bidco Limited for approximately $300 million on September 9, 2022. Of the purchase price, approximately $290 million will be payable at the initial closing, subject to certain adjustments, and $10 million will be payable upon the completion of all deferred closings. The MarkMonitor team, led by Head of Domain Management Stu Homan, will join Newfold. MarkMonitor is currently expected to generate approximately $80 million of revenue and $35 million of EBITDA for the full year 2022. The agreement contemplates delayed closings in China and Japan pending completion of certain country-specific closing conditions. The initial closing is expected to occur in the fourth quarter of 2022, subject to the receipt of required regulatory approvals and the satisfaction of other customary closing conditions. The proceeds from the sale were used for the repayment of a portion of the term loans. Sidley Austin is acting as legal adviser and RBC Capital Markets and J.P. Morgan Securities LLC are acting as financial advisors to Newfold, with BNP Paribas Securities Corp., Deutsche Bank, Mizuho and UBS Investment Bank also providing advice. Evercore is acting as financial advisor and Blank Rome LLP is acting as legal advisor to Clarivate.
</t>
  </si>
  <si>
    <t>The ERGS Portfolio in Reno, Nevada</t>
  </si>
  <si>
    <t>MG Properties Group; Osso Capital LLC</t>
  </si>
  <si>
    <t>ERGS, Inc.</t>
  </si>
  <si>
    <t>IQTR1776582727</t>
  </si>
  <si>
    <t xml:space="preserve">Osso Capital LLC and MG Properties Group acquired The ERGS Portfolio in Reno, Nevada from Ergs, Inc. for approximately $300 million in February 2022. The portfolio includes : North Peak Apartments, 352 units; Silver Lake Apartments, 352 units; Sierra Sage Apartments, 232 units; Vale Apartments, 40 units; Vale Townhomes, 16 units; Peavine Peaks, 30 units; Oak Manor, 47 units; Angel Street Apartments, 8 units. Blomsterberg, Ryan Rife and Daniel Winrod of Marcus &amp; Millichap, Inc. represented Ergs and procured the buyer.
</t>
  </si>
  <si>
    <t>45 logistics properties Portfolio</t>
  </si>
  <si>
    <t>IQTR657908938</t>
  </si>
  <si>
    <t xml:space="preserve">Investec Property Fund Limited (JSE:IPF) along with a new strategic equity partner signed a letter of intent to acquire the remaining 57.1% stake in 45-property pan-European logistics portfolio from Ares Real Estate Group for approximately €280 million on February 11, 2020. Investec Property Fund Limited (JSE:IPF) along with a new strategic equity partner agreed to acquire the remaining 57.1% stake in 45-property pan-European logistics portfolio from Ares Real Estate Group on February 24, 2020. Signing and completion of the proposed Transaction is anticipated on or about February 14, 2020. Investec Bank Limited acted as financial advisor to Investec Property Fund Limited. Alex Watt and Jill Gatehouse of Freshfields Bruckhaus Deringer LLP acted as a legal advisor to the funds managed by Ares Real Estate Group.
</t>
  </si>
  <si>
    <t>Toro Gold Limited</t>
  </si>
  <si>
    <t>IQTR631479979</t>
  </si>
  <si>
    <t xml:space="preserve">Resolute Mining Limited (ASX:RSG) signed a non-binding letter of intent to acquire Toro Gold Limited from Lion Selection Group Limited, fund managed by Lion Manager Pty Ltd and others on June 28, 2019. Resolute Mining Limited signed an implementation agreement to acquire Toro Gold Limited for approximately $300 million on July 30, 2019. Under the terms, Resolute Mining will pay $130 million in cash and issue 142.5 million Resolute Mining shares. On completion of the transaction, Toro Gold shareholders will own 15.8% of Resolute Mining. The cash component has been fully funded through a bridge facility of $130 million provided by Taurus Funds Management Pty Limited. 94.44% of Toro Gold shareholders have signed commitments to accept the offer. The offer period will begin on August 1, 2019 and will close on August 9, 2019. Lion Selection Group will receive AUD 2.3 million ($1.6 million) for its stake.oro Gold had $180 million of revenue for 2018. Toro Directors will cease to be Directors of Toro at the time of closing. All regulatory approvals required to complete the transaction have been secured. The Board of Toro Gold and the Special Committee has unanimously recommended the Toro shareholders to accept the offer. The first closing of the transaction will occur on August 2, 2019 when Resolute Mining will acquire 94% of Toro Gold's ordinary shares from those Toro Gold shareholders who have signed commitment agreements. The second closing of the transaction will be on August 12, 2019 when Resolute Mining will acquire Toro Gold shares from those Toro Gold shareholders who have not signed commitment agreements but have received the offer documentation and accepted. The transaction is expected to close on August 9, 2019. 
As on August 5, 2019, Resolute Mining Limited (ASX:RSG) completed the acquisition of approximately 94% of Toro Gold Limited from Lion Selection Group Limited, fund managed by Lion Manager Pty Ltd and others; along with the appointment of Resolute nominees to the Toro Gold board of directors to replace existing directors, gives Resolute immediate control of Toro Gold. The transaction is expected to be cash flow and net asset value accretive for Resolute Mining shareholders.
DLA Piper and Bryan Cave Leighton Paisner LLP acted as legal advisors for Resolute Mining. Raymond James acted as financial advisor and fairness opinion provider for the special committee and Toro Gold. Rob Hamill, Rebecca Bothamley and Andrew Stanger of Mayer Brown LLP and Maddocks acted as legal advisors for Toro Gold. Computershare Investor Services Pty Limited and Computershare Investor Services PLC acted as share registry for Resolute Mining.
</t>
  </si>
  <si>
    <t>68-Building Portfolio in Brooklyn</t>
  </si>
  <si>
    <t>David Werner Real Estate Investments</t>
  </si>
  <si>
    <t>All Year Management</t>
  </si>
  <si>
    <t>IQTR674942443</t>
  </si>
  <si>
    <t xml:space="preserve">David Werner Real Estate Investments entered into a contract to acquire 74-Building Portfolio in Brooklyn from All Year Management for approximately $350 million on March 5, 2020. As of May 2020, the parties extended the completion deadline for 60 days until July 5, 2020.
As of July 1, 2020, the parties amended the agreement. Pursuant to the amended agreement, David Werner Real Estate Investments agreed to acquire 68-building portfolio in Brooklyn from All Year Management for approximately $300 million. The first tranche of the transaction includes 45 buildings at $176.6 million, and the second comprises 23 buildings at a purchase price of $125.8 million. The first tranche is expected to complete in July 2020, whereas the second tranche will be in November 2020. As of January 20, 2021, David Werner is suing Yoel Goldman to cancel a $344 million deal to purchase a Brooklyn multifamily portfolio and get his down payment back. 
</t>
  </si>
  <si>
    <t>Macquarie Centre</t>
  </si>
  <si>
    <t>IQTR1762084656</t>
  </si>
  <si>
    <t xml:space="preserve">AMP Capital Shopping Centre Fund, managed by AMP Capital Investors Limited acquired a 25% stake in CEV Multimedia ltd from Dexus Wholesale Property Fund, managed by Dexus (ASX:DXS) for approximately AUD 420 million on December 19, 2021. AMP Capital Retail Trust and AMP Capital Shopping Centre Fund will each hold 50 per cent of Macquarie Centre. Macquarie Australia Capital Limited acted as financial advisor to AMP Capital Investors Limited.
</t>
  </si>
  <si>
    <t>ARTERIA Networks Corporation</t>
  </si>
  <si>
    <t>Marubeni Corporation (TSE:8002); SECOM CO., LTD. (TSE:9735)</t>
  </si>
  <si>
    <t>Kuwait Investment Authority; JPMorgan Securities Japan Co., Ltd.; State Street Bank &amp; Trust Company 505001; JP Morgan Chase Bank 385781; Custody Bank of Japan, Ltd. (Trust Account); The Master Trust Bank of Japan, Ltd. (Trust Account); UBS AG LONDON A/C IPB SEGREGATED CLIENT ACCOUNT; The Chase Manhattan Bank, N.A. London SPECIAL Account NO.1; JP Morgan Bank Luxembourg S.A. 384513</t>
  </si>
  <si>
    <t>IQTR1837737938</t>
  </si>
  <si>
    <t xml:space="preserve">Marubeni Corporation (TSE:8002) and SECOM CO., LTD. (TSE:9735) made an offer to acquire 49.940187% stake in ARTERIA Networks Corporation (TSE:4423) for ¥49 billion on May 11, 2023. As of July 4, 2023 all the conditions are fulfilled. The transaction is expected to close on August 2, 2023. Nomura Securities Co., Ltd. acted as financial advisor to Marubeni Corporation and SECOM CO., LTD. Hiroshi Uchima and Keitaro Hamada of Nishimura &amp; Asahi acted as legal advisor to Marubeni Corporation. Nagashima Ohno &amp; Tsunematsu acted as legal advisor to SECOM CO., LTD. Wadakura Gate Law Office acted as legal advisor to ARTERIA Networks Corporation. Daiwa Securities Co. Ltd. and Sangyo Sosei Advisory Inc. acted as financial advisor to ARTERIA Networks Corporation.DC Advisory acted as a financial advisor to ARTERIA Networks Corporation.
</t>
  </si>
  <si>
    <t>JPMorgan Securities Japan Co., Ltd. (Japan)</t>
  </si>
  <si>
    <t>Certain Oil &amp; Gas Properties in Williston Basin of WR Operating LLC</t>
  </si>
  <si>
    <t>WR Operating LLC</t>
  </si>
  <si>
    <t>IQTR575906289</t>
  </si>
  <si>
    <t xml:space="preserve">Northern Oil and Gas Inc. (AMEX:NOG) (‘Northern Oil’) entered into an agreement to acquire certain oil and gas properties and interests in the Williston Basin from WR Operating LLC for approximately $300 million on July 27, 2018. Upon closing, WR Operating will receive initial consideration of $100 million in cash and 56.4 million shares of common stock of Northern Oil. The cash portion of the initial consideration is subject to adjustment resulting from pre- and post-effective date revenue and expense allocation and procedures relating to customary title and environmental matters. The consideration shares will be subject to an equity lock-up feature over a 13-month post-closing period. A cash deposit of $20 million will be paid within five days after the execution of the agreement.
An additional consideration may be payable based on the average daily volume weighted average price of a share of Northern Oil’s common stock as measured against specified reference prices for 12 of the 13 calendar months following closing. Northern Oil anticipates a future issue of up to a maximum of 2.7 million additional shares to satisfy the additional consideration under the agreement, assuming that the entire additional consideration is paid in stock. Upon termination of the agreement under specified circumstances, Northern Oil may be required to forfeit a cash deposit in the amount of $20 million.
On September 25, 2018, Northern Oil and Gas, Inc. entered into an amendment to agreement, dated July 27, 2018, with WR Operating LLC. Pursuant to the amendment, the parties agreed to adjust the closing consideration to increase the cash amount by $17.1 million and decrease the stock amount by 4.9 million shares, and to forego the lock-up release for the month of October 2018.
The transaction is subject to listing of consideration shares on NYSE American and customary closing conditions. The transaction is expected to close in approximately 60 days. The acquisition is expected to be accretive to Northern Oil on a cash flow and earnings basis. Morgan Burns of Faegre Baker Daniels LLP acted as legal advisor to Northern Oil. RBC Richardson Barr acted as financial advisor while Vinson &amp; Elkins LLP acted as legal advisor to WR Operating. BOKF, NA acted as escrow agent in connection with the transaction.
</t>
  </si>
  <si>
    <t>Butane, propane and autogas business in Spain and Portugal of Compañía Española de Petróleos, S.A.</t>
  </si>
  <si>
    <t>Abastible S.A.</t>
  </si>
  <si>
    <t>MOEVE, S.A.</t>
  </si>
  <si>
    <t>IQTR1891582887</t>
  </si>
  <si>
    <t>Abastible S.A. agreed to acquire Butane, propane and autogas business in Spain and Portugal from Compañía Española de Petróleos, S.A. for approximately €275 million on August 16, 2024. The transaction is subject to compliance with the conditions precedent, which include approval from the Spanish authority for foreign direct investment and the European Commission for free competition, in addition to other conditions that are customary in this type of contract. On October 10, 2024 The European Commission has approved the transaction.</t>
  </si>
  <si>
    <t>IQTR690745855</t>
  </si>
  <si>
    <t xml:space="preserve">Golden Vision Buyout Fund I SP, fund managed by New Prospect Capital, made an offer to acquire remaining 52.37% stake in AMVIG Holdings Limited (SEHK:2300) for HKD 1.1 billion on October 4, 2020. Under the terms, Golden Vision will acquire the remaining 486.5 million shares at a price of HKD 2.18 per share in cash. As of December 1, 2020, the offer per share has been revised to HKD 2.12 per share after deducting a net dividend. The deal will be financed through a loan facility and internal resources of the offeror. The loan facility is provided by CCB International Securities Limited pursuant to the CCBIS Finance Documents for financing the consideration payable by the offeror for the offer. If within four months after the dispatch of the composite document, Golden Vision has acquired not less than 90% of the shares of AMVIG, Golden Vision intends to conduct a compulsory acquisition of the shares not yet owned. On completion of the compulsory acquisition, Golden Vision will submit an application for the withdrawal of listing of AMVIG. Golden Vision intends to retain the existing management and continue with the existing principal activities. With effect from December 9, 2020, Chan Chew Keak, Billy resigned from his office of Non-Executive Chairman and Director of the Board, and all other roles and positions in AMVIG. Michael Casamento resigned from his office of Non-Executive Director and all other roles and positions in AMVIG and Jerzy Czubak resigned from his office of Non-Executive Director and all other roles and positions in AMVIG.
The offer will be conditional upon Golden Vision having received valid acceptances which will result in the offeror holding more than 50% voting rights of the company. An Independent Board Committee comprising all the independent Non-Executive Directors, namely Au Yeung Tin Wah, Ellis, Oh Choon Gan, Eric and Ching Yu Lung, has been established to make a recommendation to the shareholders as to whether the offer are fair and reasonable. As of November 18, 2020, the Independent Board Committee concurs that the terms of the share offer and share offer price are fair and reasonable and recommends the shareholders to accept the offer. The offer will commence on November 18, 2020 and will run till December 9, 2020. The offer has become unconditional in all respects on November 24, 2020. As the share offer has become unconditional in all respects, the option offer has become unconditional in all respects on November 24, 2020. As of December 9, 2020, the closing was extended to December 23, 2020. CCB International Capital Limited acted as financial advisor to Golden Vision. Shanggu Securities Limited acted as fairness opinion provider and financial advisor to the independent board of AMVIG. Tricor Investor Services Limited acted as transfer agent to AMVIG Holdings.
</t>
  </si>
  <si>
    <t>IQTR711118130</t>
  </si>
  <si>
    <t xml:space="preserve">An unknown buyer agreed to acquire unknown minority stake in Companhia Estadual de Geração e Transmissão de Energia Elétrica - CEEE-GT (BOVESPA:EEEL3) for BRL 1.7 billion on April 8, 2021. The controller has approved the sale of a controlling share in the transmission firm.
</t>
  </si>
  <si>
    <t>Quarry House in Leeds</t>
  </si>
  <si>
    <t>R20 Ltd.</t>
  </si>
  <si>
    <t>IQTR638094418</t>
  </si>
  <si>
    <t xml:space="preserve">Legal &amp; General Investment Management Real Assets acquired Quarry House in Leeds from R20 Ltd. for approximately £240 million on September 23, 2019. Clifford Chance acted as legal advisor and Jones Lang LaSalle acted as real estate advisor for Legal &amp; General Investment Management Real Assets.
</t>
  </si>
  <si>
    <t>True Blue Car Wash, LLC</t>
  </si>
  <si>
    <t>IQTR1819415637</t>
  </si>
  <si>
    <t xml:space="preserve">Alimentation Couche-Tard Inc. (TSX:ATD) entered into a binding agreement to acquire True Blue Car Wash, LLC on December 22, 2022. The deal will be financed using the Corporation's available cash and / or existing credit facilities. The transaction is subject to standard regulatory approvals and closing conditions and expected to close in the first half of calendar year 2023. True Blue's management, office and operations teams are expected to join Couche-Tard, and current Chief Executive Officer Stuart Crum will lead its operations. Peter Marshall, David Peck, Mike Bielby, Sean Becker, Shane Tucker,  Matt Dobbins, Hill Wellford and Sarah Mitchell of Vinson &amp; Elkins LLP acted as legal advisor to True Blue Car Wash, LLC.
</t>
  </si>
  <si>
    <t>Sonora Gold &amp; Silver Corp.</t>
  </si>
  <si>
    <t>BTQ Technologies Corp. (NEOE:BTQ)</t>
  </si>
  <si>
    <t>IQTR718591032</t>
  </si>
  <si>
    <t xml:space="preserve">BTQ AG signed a letter of intent to acquire Sonora Gold &amp; Silver Corp. (TSXV:SOC) from Olivier Roussy Newton and others in a reverse merger transaction for approximately CAD 220 million on March 19, 2021. BTQ AG entered into a definitive agreement to acquire Sonora Gold &amp; Silver Corp. in a reverse merger transaction on December 30, 2021. Under the terms of agreement, consideration for the acquisition of the Purchased Shares, Sonora will issue from treasury to the BTQ Shareholders pro rata in proportion to their holdings of Purchased Shares at the Closing Time, an aggregate of 92,000,000 Sonora Payment Shares, free and clear of any Encumbrances. To the extent a BTQ Shareholder is to receive a fractional Sonora Payment Share, that entitlement will be rounded down to the nearest whole number and no consideration will be payable therefor. The Sonora Payment Shares are being issued at a deemed value of CAD 0.40 per Sonora Payment Share. Under the transaction, BTQ will receive one consolidated share in exchange for each share of BTQ share. 56 million Consolidated Shares representing the shares issued to securityholders of BTQ. Prior to closing of the Transaction, Sonora intends to complete a consolidation of its common shares based on 1.71 common shares currently outstanding for one new common share and a private placement of 26.6 million subscription receipts. As of December 31, 2021, Sonora intends to complete a consolidation of its common shares on the basis of 6 common shares currently outstanding for one new common share and a private placement of 25 million subscription receipts. As a part of merger, the Company and BTQ are continuing to work together to complete the requisite filings and submissions required to obtain acceptance from a recognized exchange of the Transaction and have completed an initial filing with the NEO Exchange Inc. (the “NEO”). The Company and BTQ anticipate providing all materials required by the NEO in connection with the transfer of the listing of the common shares of the Company to the NEO in the first quarter 2023. As of May 3, 2022, revising the applicable consolidation ratio for the Sonora to 10:1. It is expected that the company resulting from the completion of the transaction will be named BTQ Technologies Corp., or such other name as acceptable to Sonora and BTQ. The definitive agreement will be signed on or before August 15, 2021. The Resulting Company will carry on the business of BTQ, upon closing of the Transaction, the current directors and officers of Sonora will resign such that the directors and officers of the Resulting Company will be Olivier Roussy Newton, Managing Director of BTQ will join as Chief Executive Officer and Chairman of the Board. Effective at the Closing, but subject to acceptance of the Stock Exchange and applicable law, Sonora will cause the Sonora Board to be restructured, through resignations and appointments, so that it consists of the following five individuals (collectively, the “Director Changes”): Nicolas Roussy Newton; Ming-Yang Chih; Charles Edwards; James Nguyen; and Mathieu Gauthier.
Completion of the transaction is subject to a number of conditions precedent, including but not limited to, due diligence, the negotiation and execution of the Definitive Agreement, the approval of the TSX Venture Exchange of the Transaction and the listing of the Resulting Company as a Tier 2 Technology Issuer, receipt of necessary shareholder approvals and the completion of the Consolidation and the Sonora Financing, the receipt of all required third party consents and approvals. As of February 8, 2023, the transaction has received approval from the NEO Exchange (the “NEO”) to list the common shares of the Company. As of May 3, 2022, the transaction is expected to close on July 31, 2022. As of December 6, 2022, the transaction is expected to close on February 28, 2023. As of January 6, 2023, the transaction is expected to close on April 30, 2022. Jay Sujir of Farris LLP acted as legal advisor to Sonora Gold &amp; Silver.
</t>
  </si>
  <si>
    <t>Software Acquisition Group Inc.</t>
  </si>
  <si>
    <t>CuriosityStream Inc. (NasdaqCM:CURI)</t>
  </si>
  <si>
    <t>IQTR683250911</t>
  </si>
  <si>
    <t xml:space="preserve">CuriosityStream Inc. signed a letter of intent to acquire Software Acquisition Group Inc. (NasdaqCM:SAQN) in a reverse merger transaction for approximately $300 million on June 2, 2020. CuriosityStream Inc. entered into a definitive agreement to acquire Software Acquisition Group Inc. (NasdaqCM:SAQN) in a reverse merger transaction on August 10, 2020. Under the terms of the agreement, the aggregate consideration to be paid in the transaction is $302.1 million. CuriosityStream’s existing shareholders will receive approximately 63% of the issued and outstanding shares of common stock of Software Acquisition Group upon closing of the transaction and the founders of Software Acquisition Group will retain approximately 3% founder shares at closing, subject to customary closing adjustments. Existing Software Acquisition Group stockholders (other than the founders) and PIPE investors are expected to own 34% of the combined entity, upon closing. CuriosityStream’s existing shareholders will roll 100% of their equity into the combined company. In connection with the transaction, Software Acquisition secured a $25 million PIPE investment at $10 per share to support the business combination. Under the terms of the Merger Agreement, CuriosityStream would be the surviving company and a wholly-owned subsidiary of Software Acquisition Group Inc. Software Acquisition Group will change its name to CuriosityStream Inc. upon close of the transaction. Upon closing of the transaction, CuriosityStream, will be listed on the NASDAQ exchange under the ticker symbol “CURI”.
Concurrently with the consummation of the merger, Software Acquisition Group’s officers and directors, other than Jonathan Huberman and Mike Nikzad (each of whom will be a director of the resulting issuer following the merger) will resign from their respective positions at Software Acquisition Group. Software Acquisition Group and CuriosityStream anticipate that the current executive officers and directors of CuriosityStream will become the executive officers and directors of the resulting issuer. John Hendricks will remain Chairman of the Board as well as the combined company’s largest shareholder with 45% stake. CuriosityStream will continue to operate under the current management team led by Clint Stinchcomb, President and Chief Executive Officer. Jason Eustace will be the Chief Financial Officer and Treasurer and Tia Cudahy as Chief Operating Officer, General Counsel and Secretary and Devin Emery as Chief Product Officer and Executive Vice President, Content Strategy. Devin Emery is expected to assume the role of Chief Product Officer and Executive Vice President, Content Strategy of CuriosityStream prior to the closing of the merger. The board will be comprised of John Hendricks, Chairman; Jon Huberman; Mike Nikzad; Clint Stinchcomb; Elizabeth Hendricks; Patrick Keeley; and Matthew Blank.
The transaction is subject to clearance of a proxy statement by the Securities and Exchange Commission, approval by the shareholders of Software Acquisition Group, certain regulatory approvals, expiry or termination of all applicable waiting periods under HSR, the available cash in Software Acquisition Group’s trust account transferred to the surviving company is equal to or greater than $60 million, Software Acquisition Group having at least $5 million of net tangible assets, the SEC shall have informed Software Acquisition Group that it has no further comments on the Proxy Statement and Software Acquisition Group shall have filed the Proxy Statement in definitive form with the SEC. All necessary permits and authorizations under state securities or “blue sky” laws, the Securities Act and the Exchange Act relating to the issuance and trading of Software Acquisition Group Common Stock to be issued in the Merger shall have been obtained and shall be in effect and such shares of Software Acquisition Group Common Stock shall have been approved for listing on NASDAQ and the Primary PIPE Investment Amount shall be available at the Closing. The respective Board of Directors of Software Acquisition and CuriosityStream have unanimously approved the transaction. Majority of the stockholder of CuriosityStream approved the transaction. As of September 4, 2020, Federal Trade Commission has granted an early termination of the waiting period under the Hart-Scott-Rodino to the transaction. The transaction is expected to close in the fourth quarter of 2020.
Stifel, Nicolaus &amp; Company, Incorporated is acting as exclusive financial advisor to CuriosityStream. B. Riley FBR, Inc. is acting as exclusive financial advisor and private placement agent to Software Acquisition Group. Christopher Peterson, Charlie Wachsstock, Kathleen Wechter, David Sausen, Vinita Kailasanath, Nancy Perkins, David Valeck and Peter Danias of Arnold &amp; Porter Kaye Scholer LLP is serving as legal advisors to CuriosityStream and Christian O. Nagler, Stuart E. Casillas, Brooks W. Antweil, Joshua M. Zachariah and Erin M. Blake of Kirkland &amp; Ellis LLP is serving as legal advisors to Software Acquisition Group. Isaac Kagan of Continental Stock Transfer &amp; Trust Company, Inc. acted as transfer agent for Software Acquisition Group. Steve Hurdle, Marla Aspinwall and Erin Smith of Loeb &amp; Loeb LLP acted as the legal advisor to CuriosityStream in the transaction. D.F. King &amp; Co., Inc. acted as the information agent to Software Acquisition Group, and will receive a fee of $0.01 million, plus disbursements for its services.
</t>
  </si>
  <si>
    <t>Crestmark Bancorp Inc.</t>
  </si>
  <si>
    <t>Pathward Financial, Inc. (NasdaqGS:CASH)</t>
  </si>
  <si>
    <t>IQTR548966539</t>
  </si>
  <si>
    <t xml:space="preserve">Meta Financial Group, Inc. (NasdaqGS:CASH) entered into an agreement to acquire Crestmark Bancorp, Inc. for approximately $300 million on January 9, 2018. Each share of common stock of Crestmark will receive 2.65 shares of common stock of Meta Financial. Each outstanding option to purchase Crestmark common stock will be converted into the right to receive an amount in cash equal to the product of the number of Crestmark option, multiplied by the excess, if any, of the amount equal to 2.65 multiplied by the average closing price per share of Meta Financial over the exercise price of such Crestmark option. Giving effect to the merger, Crestmark’s shareholders would own approximately 25% of the outstanding shares of Meta Financial common stock. Pursuant to the terms of the agreement, Crestmark will merge with and into Meta, and Crestmark Bank will merge with and into MetaBank. Upon the closing of the transaction, Crestmark will operate as a division of MetaBank. In case of termination of the transaction, under specified circumstances, Crestmark may be required to pay the Meta Financial a termination fee of $10 million and Meta Financial may be required to pay Crestmark a termination fee of $10 million.
Each of W. David Tull, Crestmark’s Chairman and Chief Executive Officer, and one additional individual, designated jointly by the Meta Financial and Crestmark, will be appointed to the Board of Directors of each of Meta Financial and MetaBank, increasing the total number of directors of the Meta Financial to nine directors. MetaBank entered into an employment agreement with Michael Goik, Crestmark Bank’s current President and Chief Operating Officer, pursuant to which he will serve as Executive Vice President and President of the Crestmark division of MetaBank on closing. The transaction is subject to certain closing conditions including requisite approval of the shareholders of Crestmark and Meta Financial, third party and regulatory approvals, including regulatory approvals from the Board of Governors of the Federal Reserve System, the Office of the Comptroller of Currency and the Office of Banking for the Michigan Department of Insurance and Financial Services, the approval to list the shares of Meta Financial issuable in the transaction on the NASDAQ Global Select Market; effectiveness of the registration statement on Form S-4; adjusted tangible common equity of Crestmark shall be not less than $97 million; a majority of the outstanding number of shares of Meta Financial common stock shall have approved an amendment to Meta Financial’s certificate of incorporation to increase the number of authorized shares of Meta Financial common stock; execution of employment agreement; Meta Financial shall have received from each holder of a Crestmark option a duly executed option cancellation letter; Meta Financial shall have received the resignation of each officer or manager of Crestmark and their respective subsidiaries; Crestmark shall have received an opinion from Dickinson Wright PLLC that the transaction will be treated for federal income tax purposes as reorganization within the meaning of Section 368(a) of the Code, Meta Financial shall have received an opinion from Katten Muchin Rosenman LLP that the transaction will be treated for federal income tax purposes as a reorganization within the meaning of Section 368(a) of the Code; Meta Financial shall have received a copy of the 2017 audited financials of Crestmark; Meta Financial shall have received duly adopted resolutions terminating the Crestmark benefit plans and no governmental authority shall have imposed a burdensome condition. The transaction was unanimously approved by the Boards of Directors of each of Meta Financial, MetaBank, Crestmark and Crestmark Bank. In connection with the execution of the agreement, certain of Crestmark’s directors and senior executives and holders of Crestmark common stock, representing an aggregate of approximately 34% of Crestmark common stock, have entered into voting agreements with Meta Financial pursuant to which, each such Crestmark shareholder agreed to vote their shares in favor of the transaction. On May 29, 2018, shareholders of both Meta Financial and Crestmark approved the transaction. On June 28, 2018, all necessary bank regulatory approvals relating to the transaction were received.
The transaction is expected to close in the second calendar quarter of 2018. On May 29, 2018 the transaction is expected to close early in July 2018. On June 28, 2018, the transaction is expected to close on August 1, 2018. The transaction is expected to be immediately accretive to Meta Financial's 2018 earnings per share, excluding merger costs, approximately 10% earnings per share accretive for fiscal year 2019 and to have a tangible book value earn back period of approximately 2.2 years. 
Bob Toma of Raymond James &amp; Associates, Inc. acted as financial advisor and Mara Glaser McCahan of Katten Muchin Rosenman LLP acted as legal advisor to Meta Financial. David C. Sandler and James Burkett of Sandler O’Neill + Partners, L.P. acted as financial advisor and Michael R. Kramer, Bernadette M. Dennehy, John K. Lawrence and Bradley J. Wyatt of Dickinson Wright PLLC acted as legal advisors to Crestmark. Regan &amp; Associates, Inc. acted as the proxy solicitor for Meta Financial and will receive a fee of $0.01 million. Meta Financial will pay Raymond James &amp; Associates a fee of $1.77 million for its services of which $0.025 million has been paid as an initial retainer, $0.3 million for rendering of its opinion and on completion of merger will pay further a fee of $1.45 million. Crestmark will pay Sandler O’Neill + Partners a fee equal to 1.50% of the aggregate purchase price, $0.5 million of which was paid to Sandler O’Neill upon signing of the merger agreement with the remainder contingent upon consummation of the merger and also received a fee of $0.25 million for rendering its opinion.
</t>
  </si>
  <si>
    <t>Foxconn EV Netherlands Axle System B.V.</t>
  </si>
  <si>
    <t>IQTR1914532517</t>
  </si>
  <si>
    <t>Foxconn EV Netherlands Axle System B.V. acquired 50% stake in ZF Foxconn Chassis Modules GmbH from ZF Friedrichshafen AG for €291.07 million on December 30, 2024.</t>
  </si>
  <si>
    <t>11 Multifamily properties in Maryland</t>
  </si>
  <si>
    <t>IQTR558090566</t>
  </si>
  <si>
    <t xml:space="preserve">Strata Equity Group, Inc. acquired 11 multifamily properties in Maryland from Federal Capital Partners for approximately $300 million on April 3, 2018. CBRE's Debt and Structured Finance team provided a $199 million Fannie Mae acquisition loan on behalf of Strata Equity. Mike Muldowney, Michael Rudolph and the other members of the CBRE Mid-Atlantic Multifamily Investment Sales team acted as brokers to Federal Capital Partners and marketed the properties.
</t>
  </si>
  <si>
    <t>Five Assets at University Park at MIT mixed-use life Science Campus</t>
  </si>
  <si>
    <t>IQTR560616017</t>
  </si>
  <si>
    <t xml:space="preserve">Forest City Realty Trust, Inc. (NYSE:FCE.A) and Madison International Realty, LLC acquired an unknown stake in Five Assets at University Park at MIT mixed-use life Science Campus from Forest City Realty Trust's partner for approximately $300 million on April 26, 2018. The assets include three office buildings, a parking facility and a 50,000-square-foot commercial space. The consideration includes a combination of cash and assumed debt.
</t>
  </si>
  <si>
    <t>Gazpromneft-Vostok LLC</t>
  </si>
  <si>
    <t>Russian Direct Investment Fund; Mubadala Investment Company PJSC</t>
  </si>
  <si>
    <t>IQTR567271062</t>
  </si>
  <si>
    <t xml:space="preserve">Russian Direct Investment Fund and Mubadala Investment Company agreed to acquire 49% stake in Gazpromneft-Vostok LLC from PJSC Gazprom Neft (MISX:SIBN) for approximately $300 million on May 21, 2018. Following the transaction, Mubadala Petroleum fund will own 44%, RDIF will own 5%, while Gazprom Neft's stake will amount to around 51%. PJSC Gazprom Neft Board of Directors approved sale at a meeting on May 21, 2018. The transaction is subject to approval from Federal Antimonopoly Service. Citigroup acted as financial advisor to Gazprom Neft.
</t>
  </si>
  <si>
    <t>The Westin New York Grand Central</t>
  </si>
  <si>
    <t>Davidson Kempner Capital Management LP</t>
  </si>
  <si>
    <t>IQTR597926026</t>
  </si>
  <si>
    <t xml:space="preserve">Davidson Kempner Capital Management LLC acquired The Westin New York Grand Central from Host Hotels &amp; Resorts, Inc. (NYSE:HST) for approximately $300 million subsequent to quarter ending September 30, 2018. The consideration is financed using $197 million short term, floating-rate debt supplied by Goldman Sachs. Purchase price includes approximately $20 million of Furniture, Fixtures &amp; Equipment funds that will be retained by Host Hotels &amp; Resorts, Inc. Transaction is subject to customary closing conditions. The sale is expected to close in the first quarter of 2019.JLL Hotels &amp; Hospitality advised Host Hotels &amp; Resorts, Inc in the transaction. Robert Sorin, Franz Rassman, Eric Marlowe and Catherine Potter of Fried, Frank, Harris, Shriver &amp; Jacobson LLP acted as the legal advisor to Host Hotels &amp; Resorts, Inc.
</t>
  </si>
  <si>
    <t>Murfreesboro Electric Department</t>
  </si>
  <si>
    <t>Middle Tennessee Electric Membership Corporation</t>
  </si>
  <si>
    <t>IQTR672032377</t>
  </si>
  <si>
    <t xml:space="preserve">Middle Tennessee Electric Membership Corporation agreed to acquire Murfreesboro Electric Department for approximately $300 million on January 10, 2020. Middle Tennessee Electric will pay approximately $250 million for the Murfreesboro Electric Department, with $43 million paid at closing and approximately $200 million to be paid over 15 years. With interest, the total payment will be approximately $300 million. The Middle Tennessee Electric Board of Directors unanimously approved the transaction on January 10, 2020. The transaction was subject to Tennessee Valley Authority approval which was received as of June 9, 2020.
</t>
  </si>
  <si>
    <t>Tizona Therapeutics, Inc.</t>
  </si>
  <si>
    <t>IQTR677853454</t>
  </si>
  <si>
    <t xml:space="preserve">Gilead Sciences, Inc. (NasdaqGS:GILD) agreed to acquire 49.9% equity stake in Tizona Therapeutics, Inc. for $300 million on July 17, 2020. The purchase price is subject to certain customary adjustments. Gilead will also receive an exclusive option to acquire the remainder of Tizona for up to an additional $1.25 billion, including an option exercise fee and potential future milestone payments. Gilead can exercise its option to acquire the remainder of Tizona following the readout of a Phase 1b study of Tizona’s investigational antibody, TTX-080, or earlier if Gilead decides to do so. Gilead will also provide funding to support Tizona’s ongoing research and development to advance its novel pipeline. In a related transaction, Tizona will spin off TTX-030, the company’s investigational, first-in-class anti-CD39 antibody partnered with AbbVie, into a separate entity prior to closing of this transaction. TTX-030 is not subject to this agreement. Gilead will have the right to appoint two individuals to Tizona’s Board of Directors upon closing of the transaction. Tizona CEO Scott Clarke will join Trishula’s board and serve as interim CEO for the nascent biotech. The transaction is subject to antitrust clearance under the Hart-Scott-Rodino Antitrust Improvements Act and other customary closing conditions. It is expected to close in the third quarter of this year. Cowen is acting as financial advisor and Ropes &amp; Gray is acting as legal counsel to Gilead. Latham &amp; Watkins is acting as legal counsel and Squire Patton Boggs is acting as IP counsel to Tizona.
</t>
  </si>
  <si>
    <t>Novo Building Products, LLC</t>
  </si>
  <si>
    <t>Hardwoods Specialty Products US LP</t>
  </si>
  <si>
    <t>IQTR1671744755</t>
  </si>
  <si>
    <t xml:space="preserve">Hardwoods Specialty Products US LP entered into a definitive agreement to acquire Novo Building Products, LLC from Blue Wolf Capital Partners LLC for approximately $300 million on June 23, 2021. Novo Building will be acquired on a cash-free and debt-free basis other than the assumption of an estimated $40 million in lease obligations. The purchase price will be subject to working capital adjustment. The acquisition will be financed by a new credit facility which HDI received a from Bank of America, N.A. for a new senior secured credit facility of up to $525 million, consisting of a revolving credit facility of $225 million, a term loan of up to $225 million and a term loan of up to $75 million. The equity purchase agreement contains various termination provisions typical of those contained in equity purchase agreements negotiated between parties dealing at arm’s length, including a provision that either party may terminate the agreement in the event that, subject to certain conditions, the closing of the acquisition has not occurred by August 22, 2021. Key management will continue to lead the Novo business as part of HDI.
The completion is subject to a number of conditions, including U.S. antitrust approval, all necessary regulatory approvals as well as other conditions customary for a transaction of this nature. The acquisition is expected to close in late July or early August 2021. The acquisition, if completed, is expected to be over 30% accretive to earnings per share before accounting for any synergies. Cormark Securities Inc., acted as financial advisor to HDI and as fairness opinion provider to its Board of Directors, whereas Osler, Hoskin &amp; Harcourt LLP and Stoel Rives LLP acted as legal advisors to HDI. Rothschild &amp; Co is acting as financial advisor and Holland &amp; Knight is acting as legal advisor to Blue Wolf.
</t>
  </si>
  <si>
    <t>Sawmill of Angelina Forest Products, LLC</t>
  </si>
  <si>
    <t>Angelina Forest Products, LLC</t>
  </si>
  <si>
    <t>IQTR1684997192</t>
  </si>
  <si>
    <t xml:space="preserve">West Fraser Timber Co. Ltd. (TSX:WFG) entered into an agreement to acquire Sawmill of Angelina Forest Products, LLC for approximately $300 million on October 12, 2021. The total purchase price is approximately $300 million, subject to certain post-closing adjustments. West Fraser intends to finance the acquisition with cash on hand. The transaction is subject to successful completion of U.S. regulatory reviews and satisfaction of customary conditions. As of December 1, 2021, the U.S. regulatory review has been completed and the other closing conditions have been satisfied. The transaction is expected to close on December 1, 2021. Jefferies LLC acted as financial advisor to Angelina Forest products lumber mill located in Lufkin, Texas in the transaction.
</t>
  </si>
  <si>
    <t>KKR &amp; Co. Inc. (NYSE:KKR); Pembina Pipeline Corporation (TSX:PPL)</t>
  </si>
  <si>
    <t>IQTR1773142625</t>
  </si>
  <si>
    <t xml:space="preserve">Pembina Pipeline Corporation (TSX:PPL) and KKR &amp; Co. Inc. (NYSE:KKR) entered into a definitive agreement to acquire 51% stake in Energy Transfer Canada ULC from Energy Transfer LP (NYSE:ET) on March 1, 2022. Pembina Pipeline also announced that it has entered into definitive agreements with KKR to combine their respective western Canadian natural gas processing assets into a single, new joint venture entity (Newco), which will be owned 60% by Pembina and 40% by KKR's global infrastructure funds. Pembina will serve as the operator and manager of Newco. Included in the transaction are Pembina's field-based natural gas processing assets, the Veresen Midstream business (currently owned 55% by funds managed by KKR and 45% by Pembina), and the business currently carried on by Energy Transfer Canada (currently owned 49% by funds managed by KKR). Concurrently with closing of the joint venture transaction, Newco will also acquire Energy Transfer LP's remaining 51% interest in Energy Transfer Canada. Collectively, the ascribed value of these transactions is $8.95 billion, excluding the value of assets under construction. The sale is expected to result in cash proceeds to Energy Transfer of approximately $270 million, subject to certain purchase price adjustments. Completion of the transactions is subject to approval under the Competition Act (Canada). The transaction is expected to close by the third quarter of 2022. As of July 28, 2022, Pembina Pipeline Corporation received all regulatory approvals and is satisfied with the outcome and timely resolution of the Competition Bureau review. Issuance of the no-action letter allows Pembina and KKR to proceed with next steps on closing the Transaction, which is expected to occur in August 2022 subject to the satisfaction of the remaining conditions.
TD Securities Inc. acted as financial advisor to Pembina Pipeline Corporation and KKR &amp; Co. Inc. (NYSE:KKR). Vinson &amp; Elkins LLP acted as legal advisor to Energy Transfer LP.
</t>
  </si>
  <si>
    <t>Merchant One Payment Systems, Inc.</t>
  </si>
  <si>
    <t>IQTR1824910383</t>
  </si>
  <si>
    <t xml:space="preserve">Fiserv, Inc. (NasdaqGS:FISV) acquired Merchant One, Inc. on December 20, 2022.
</t>
  </si>
  <si>
    <t>Shijiazhuang Changshan Hengxin Textile Co., Ltd.</t>
  </si>
  <si>
    <t>Shijiazhuang Changshan Textile Group Co. Ltd; Shijiazhuang Huifa New Energy Development Co., Ltd.; Shijiazhuang Huirong Information Technology Co., Ltd.</t>
  </si>
  <si>
    <t>IQTR1902114744</t>
  </si>
  <si>
    <t xml:space="preserve">Shijiazhuang Huirong Information Technology Co., Ltd., Shijiazhuang Huifa New Energy Development Co., Ltd. and Shijiazhuang Changshan Textile Group Co. Ltd agreed to acquire Shijiazhuang Changshan Hengxin Textile Co., Ltd. from Shijiazhuang ChangShan BeiMing Technology Co.,Ltd (SZSE:000158) for CNY 2.2 billion on October 27, 2024. A cash consideration of CNY 2.15 billion will be paid by Shijiazhuang Huirong Information Technology Co., Ltd. , Shijiazhuang Huifa New Energy Development Co., Ltd. and Shijiazhuang Changshan Textile Group Co. Ltd. As part of consideration, CNY 2.15 billion is paid towards common equity of Shijiazhuang Changshan Hengxin Textile Co., Ltd.
The transaction is subject to approval of merger agreement by target board. The deal has been approved by the board.
</t>
  </si>
  <si>
    <t>PayByPhone Technologies Inc.</t>
  </si>
  <si>
    <t>Volkswagen Finance Overseas B.V.</t>
  </si>
  <si>
    <t>IQTR1861112336</t>
  </si>
  <si>
    <t xml:space="preserve">FLEETCOR Technologies, Inc. (NYSE:FLT) acquired PayByPhone Technologies Inc. from Volkswagen Finance Overseas B.V. for approximately $300 million on September 15, 2023. Patrick Baldwin of Jones Day acted as legal advisor to FLEETCOR Technologies, Inc. FLEETCOR acquired PayByPhone for approximately $301.9 million, net of cash.
</t>
  </si>
  <si>
    <t>Altaïs Tower in Montreuil, Eastern Paris</t>
  </si>
  <si>
    <t>Oaktree Capital Management, L.P.; Maple Knoll Capital Ltd; Arpent Management France</t>
  </si>
  <si>
    <t>IQTR706914599</t>
  </si>
  <si>
    <t xml:space="preserve">Gulf Islamic Investments LLC acquired Altaïs Tower in Montreuil, Eastern Paris from funds managed by Oaktree Capital Management, L.P., Arpent Management France and Maple Knoll Capital Ltd for €250 million on March 3, 2021. GII has appointed L'Etoile Properties as a local property manager. Jean-Yves Charriau and Sophie Duboy of Lacourte Raquin Tatar acted as legal advisors to Gulf Islamic Investments. François Bonteil, Anne-Sophie Plé, Adeline Lefaucheur and Omar El Arjoun of Clifford Chance acted as legal advisors to Oaktree Capital Management, L.P., Arpent Management France and Maple Knoll Capital Ltd.
</t>
  </si>
  <si>
    <t>Medicated Feed Additive Product Portfolio, Certain Water- Soluble Products and Assets of Zoetis Inc.</t>
  </si>
  <si>
    <t>IQTR1879399508</t>
  </si>
  <si>
    <t xml:space="preserve">Phibro Animal Health Corporation (NasdaqGM:PAHC) entered into a definitive agreement to acquire Medicated feed additive product portfolio, certain water soluble products and related assets of Zoetis Inc. (NYSE:ZTS) for approximately $350 million on April 28, 2024. Deal value is subject to customary closing adjustments. The acquisition is expected to boost Phibro Animal Health’s profitability and EBITDA margin and be accretive to its Adjusted Earnings Per Share and is expected to be funded primarily with debt, and Phibro Animal Health has received financing commitments from a number of key relationship banks. As of December 31, 2023 the acquired portfolio reported revenue of approximately $400 million. Completion of the Proposed Acquisition is subject to satisfaction of customary closing conditions, including clearances by applicable regulatory authorities. The transaction is subject to customary closing conditions and as of August 28, 2024, the transaction is expected to be completed between October and December 2024. Guggenheim Securities, LLC acted as financial advisor and Wachtell, Lipton, Rosen &amp; Katz LLP acted as legal advisor to Zoetis Inc. Citigroup CIB acted as financial advisor and Keri Schick Norton, Daniel E. Wolf, Joanna Schlingbaum, Vincent P. Thorn of Kirkland &amp; Ellis LLP acted as legal advisor to Phibro Animal Health Corporation.
</t>
  </si>
  <si>
    <t>Healthia Limited</t>
  </si>
  <si>
    <t>Wilson Asset Management (International) Pty Ltd.; Regal Partners Limited (ASX:RPL); MA Financial Group Limited (ASX:MAF)</t>
  </si>
  <si>
    <t>IQTR1854388841</t>
  </si>
  <si>
    <t xml:space="preserve">Pacific Equity Partners made an offer to acquire Healthia Limited from MA Financial Group Limited (ASX:MAF), Wilson Asset Management (International) Pty Ltd. and Regal Partners Limited (ASX:RPL) for AUD 250 million on August 31, 2023. Under the terms of the Scheme, Healthia shareholders will have the option to receive either AUD 1.80 cash per Healthia share. Under the Scrip Consideration Options, Healthia shareholders can elect to receive one of the following: All Scrip Consideration: 1 Class B share in Harold Topco Limited ACN 670 591 303, an unlisted newly incorporated Australian entity, for each Healthia share held, subject to any scale back to ensure that the total number of Class B shares do not exceed 30% of the total shares on issue in TopCo; or• Mix-and-Match: Healthia shareholders can elect to receive Class B shares in TopCo in exchange for between 30% and 100% of their Healthia shares(subject to the Scrip Scale Back) and AUD 1.80 in cash for each remaining Healthia share. Healthia’s Board unanimously recommends the Scheme, subject to no Superior Proposal emerging. As of October 25, 2023 Foreign Investment Review Board approved the deal. Link Market Services Limited acted as registrar, Clayton Utz acted legal advisor and Monash Advisory Group acted financial advisor for Healthia Limited. Moelis Australia Securities Pty Ltd. acted as financial advisor to Pacific Equity Partners. Michael Parshall and Javed Ali of Allen &amp; Overy Australia acted as legal advisor to Pacific Equity Partners, BDO Corporate Finance (QLD) Limited served as Accountant, Link Market Services Limited acted as Information agent and Lonergan Edwards &amp; Associates Limited as Fairness Opinion Provider to Healthia Limited.
</t>
  </si>
  <si>
    <t>MA Financial Group Limited (ASX:MAF) (Australia); Regal Partners Limited (ASX:RPL) (Australia)</t>
  </si>
  <si>
    <t>Shanghai Electric International Economic &amp; Trading Co., Ltd.</t>
  </si>
  <si>
    <t>IQTR1677839208</t>
  </si>
  <si>
    <t xml:space="preserve">Shanghai Electric (Group) Corporation entered into an agreement in principle to acquire a 80.59% stake in Shanghai Electric International Economic &amp; Trading Co., Ltd. from Shanghai Electric Group Company Limited (SEHK:2727) for CNY 2 billion on August 17, 2021. Both parties agreed that CNY 1 billion (accounting for 50% of the transfer consideration) shall be paid by SEC on the date when this agreement comes into effect and the remaining CNY 1 billion shall be paid into the bank account designated by the Company within ten working days after the completion of the industrial and commercial registration changes. 350 million Shares will be transferred to Shanghai Electric (Group) Corporation. 
The audited net asset value of Shanghai Electric International Economic &amp; Trading Co., Ltd. As at 31st December 2020 was CNY 6,635.36 million. The audited turnover of Shanghai Electric International Economic &amp; Trading Co., Ltd. for the year ended 31st December 2020 was CNY 2,996.79 million. The audited net profit of Shanghai Electric International Economic &amp; Trading Co., Ltd. for the year ended 31st December 2020 was CNY 193.71 million.
Board considered and approved the Relevant Resolution that the Shanghai Electric Group Company Limited was granted approval to transfer the 80.59% equity interest it held in Shanghai Electric International Economic &amp; Trading Co., Ltd. to Shanghai Electric (Group) Corporation. 
</t>
  </si>
  <si>
    <t>21-Storey Freehold Commercial Building Located at 39 Robinson Road</t>
  </si>
  <si>
    <t>Yangzijiang Realty Pte. Ltd.</t>
  </si>
  <si>
    <t>IQTR1831123967</t>
  </si>
  <si>
    <t>Yangzijiang Realty Pte. Ltd. entered into an agreement to acquire 21-Storey Freehold Commercial Building Located at 39 Robinson Road from Viva Ventures Pte. Ltd. for SGD 401 million on March 29, 2023. The transaction is expected to close in April 2023.</t>
  </si>
  <si>
    <t>HireRight Holdings Corporation</t>
  </si>
  <si>
    <t>IQTR1864608687</t>
  </si>
  <si>
    <t xml:space="preserve">Funds managed by Stone Point Capital LLC and funds managed by General Atlantic Service Company, L.P. submits a non-binding proposal to acquire remining 25.15% stake in HireRight Holdings Corporation (NYSE:HRT) for approximately $260 million on December 11, 2023. Funds managed by Stone Point Capital LLC and funds managed by General Atlantic Service Company, L.P. entered into a definitive agreement to acquire remining 25.26% stake in HireRight Holdings Corporation for approximately $290 million on February 15, 2024. Stone Point Capital LLC and General Atlantic, and their respective affiliated funds (collectively, the “Sponsors”), to acquire all of HireRight’s outstanding shares of common stock that are not already owned by the Sponsors for $12.75 in cash per share. Under the terms of the agreement, the Sponsors will acquire all of the outstanding shares they do not already own for $14.35 per share in cash. A group of lenders, including Goldman Sachs and Royal Bank of Canada, have committed to provide Parent with debt financing in an aggregate principal amount of $250 million. In case of termination of the transaction under certain circumstances, HireRight will be required to pay buyers a termination fee of $30 million and buyers will be required to pay HireRight a reverse termination fee from Parent of $65 under certain specified circumstances.
The board of directors of HireRight previously formed a special committee of independent directors to evaluate and consider any potential or actual transaction proposal from the Sponsors and any other alternative proposals or other strategic alternatives that may be available to HireRight. The transaction is subject to approval by stockholders of a majority of the shares not owned by the Sponsors, receipt of regulatory approvals, including receipt of clearance under the Hart-Scott-Rodino Antitrust Improvements Act of 1976, and other customary closing conditions. As of February 16, 2024, the board of directors of HireRight approved the transaction. The board of directors of buyers have also approved the transaction. On June 21, 2024, HireRight Holdings held a special meeting of its stockholders to approve the transaction pursuant to which the transaction was approved by the targets shareholders. The transaction is expected to close in mid-2024.
Centerview Partners LLC is serving as financial advisor and fairness opinion provider to the Special Committee and John D. Amorosi, Oliver Smith, Lisa Ogust Cammer, Jennifer S. Conway, Kara L. Mungovan, Robert F. Smith, Frank J. Azzopardi and Jesse Solomon of Davis Polk &amp; Wardwell LLP is serving as the Special Committee’s outside legal advisor.  HireRight has agreed to pay Centerview an aggregate fee of approximately $10 million, $2 million of which was payable upon the rendering of Centerview’s opinion and $8 million of which is payable contingent upon consummation of the Transaction. Goldman Sachs &amp; Co. LLC and RBC Capital Markets, LLC are serving as financial advisors to the Sponsors. Matthew Abbott, Cullen Sinclair, Christopher Cummings, Ben Steadman, Benjamin Goodchild, Caroline Epstein, Suhan Shim, Eric Wedel, John Kennedy, Kristiina Leskinen, Christopher Dickson, Nathan Mitchell, Todd Hahn; Lawrence Witdorchic, Ron Aizen; Andre Bouchard, Andrew Gordon, John Carlin, Jacobus Schutte, Steven Herzog; Lindsay Parks, Reuven Garrett; Claudine Meredith-Goujon; and Marta Kelly of Paul, Weiss, Rifkind, Wharton &amp; Garrison LLP serving as legal counsels to the Sponsors and Elizabeth Cooper, Mark Viera, Benjamin Rippeon, William Smolinski, David Rubinsky, Jamin Koslowe, Jessica Asrat, Christopher Brown, Peter Guryan, Richard Jamgochian, Jennifer Nadborny and Bettina Elstroth of Simpson Thacher &amp; Bartlett LLP is serving as legal counsel to Stone Point. Amy Simmerman, James Griffin-Stanco, Marty Korman and Doug Schnell of Wilson Sonsini Goodrich &amp; Rosati, P.C. serving as legal advisors to HireRight Holdings Corporation. HireRight has retained Morrow Sodali LLC, a professional proxy solicitation firm, to assist in the solicitation of proxies, and provide related advice and informational support during the solicitation process, for a flat fee of $25,000. Equiniti Trust Company, LLC acted as transfer agent for HireRight Holdings.
</t>
  </si>
  <si>
    <t>My Plan Manager.com.au Pty Ltd</t>
  </si>
  <si>
    <t>Gallagher Bassett Services Pty. Ltd.</t>
  </si>
  <si>
    <t>IQTR1864316540</t>
  </si>
  <si>
    <t xml:space="preserve">Gallagher Bassett Services Pty Ltd acquired My Plan Manager.com.au Pty Ltd for approximately $300 million on December 6, 2023. As part of the deal, a cash consideration of $301.6 million was paid. 
</t>
  </si>
  <si>
    <t>Saskatchewan and Manitoba assets of Vermilion Energy Inc.</t>
  </si>
  <si>
    <t>IQTR1944700759</t>
  </si>
  <si>
    <t xml:space="preserve">An undisclosed buyer entered into a definitive agreement to acquire Saskatchewan and Manitoba assets from Vermilion Energy Inc. (TSX:VET) for approximately CAD 420 million on May 1, 2025. As part of consideration, CAD 415 million is paid towards assets of Saskatchewan and Manitoba assets of Vermilion Energy. The transaction has an effective date of May 1, 2025.
The transaction is anticipated to close in Q3 2025, subject to receipt of regulatory approvals and the satisfaction of other customary closing conditions.
National Bank Financial Inc. acted as an exclusive financial advisor, Torys LLP acted as a legal advisor, and Scotiabank acted as a strategic advisor to Vermilion Energy.
</t>
  </si>
  <si>
    <t>Summit Broadband Inc.</t>
  </si>
  <si>
    <t>Cable Bahamas Ltd.</t>
  </si>
  <si>
    <t>IQTR633619163</t>
  </si>
  <si>
    <t xml:space="preserve">Grain Management, LLC entered into a definitive agreement to acquire a majority interest in Summit Broadband Inc. from Cable Bahamas Ltd. for approximately $330 million on August 18, 2019. Direct Lending team at Deutsche Bank provided committed debt financing for the transaction. The deal is subject to customary closing conditions and regulatory approvals and is expected to close in the fourth quarter of 2019. On September 3, 2019, Federal Trade Commission granted an early termination notice of antitrust approval waiting period.
RBC Capital Markets, LLC, through its Denver and New York based offices acted as financial advisor for Cable Bahamas Ltd and also handled the multiple stage bid process. TD Securities Inc. acted as financial advisor for Grain Management, LLC. Alston &amp; Bird LLP acted as legal advisor for Grain Management, LLC.
</t>
  </si>
  <si>
    <t>912 Existing Multi-Family Residential Units in the City of Toronto</t>
  </si>
  <si>
    <t>Dream Unlimited Corp. (TSX:DRM); Dream Impact Trust (TSX:MPCT.UN)</t>
  </si>
  <si>
    <t>IQTR1674154124</t>
  </si>
  <si>
    <t xml:space="preserve">Dream Impact Trust (TSX:MPCT.UN) and Dream Impact Fund managed by Dream Unlimited Corp. (TSX:DRM) entered into agreements to acquire 66% stake in 900 Existing Multi-Family Residential Units in the City of Toronto for approximately CAD 380 million on July 15, 2021. Dream Impact Trust (TSX:MPCT.UN) and Dream Impact Fund each acquires 33% stake in 900 Existing Multi-Family Residential Units in the City of Toronto. Transaction is anticipated to be funded with CAD 279 million of debt. The transaction will be funded by cash on hand, including the recently completed Impact convertible debenture, the first in Canada to Fairfax Financial. Transaction is subject to board approval. The Acquisitions will immediately contribute recurring income for the Trust and are anticipated to close within the third quarter of 2021.
</t>
  </si>
  <si>
    <t>Three office assets in Canada</t>
  </si>
  <si>
    <t>IQTR1852622961</t>
  </si>
  <si>
    <t xml:space="preserve">An unknown buyer acquired an unknown stake in Three office assets in Canada for approximately CAD 400 million in second quarter of 2023.
</t>
  </si>
  <si>
    <t>Portfolio of Buy-to-Let residential mortgages</t>
  </si>
  <si>
    <t>Chetwood Financial Limited</t>
  </si>
  <si>
    <t>IQTR1839168721</t>
  </si>
  <si>
    <t xml:space="preserve">Chetwood Financial Limited acquired Portfolio of Buy-to-Let residential mortgages from LendInvest plc (AIM:LINV) for approximately £240 million on May 30, 2023. Following completion of the Transaction, LendInvest will continue to manage and service the Portfolio on behalf of Chetwood Financial. The proceeds from transaction will be used to repay the facilities. Atholl Tweedie, Stephen Jones and Tom Scrivens of Panmure Gordon &amp; Co Limited and Jonny Franklin-Adams and Tim Redfern of finnCap Ltd acted as financial advisor to LendInvest.
</t>
  </si>
  <si>
    <t>ATSE:TRASTOR</t>
  </si>
  <si>
    <t>Wred LLC</t>
  </si>
  <si>
    <t>IQTR1765361411</t>
  </si>
  <si>
    <t xml:space="preserve">Piraeus Bank SA agreed to acquire additional 52% stake in Trastor Real Estate Investment Company SA (ATSE:TRASTOR) from Wred LLC for approximately €98 million on January 21, 2022. The Transaction is subject to ordinary conditions precedent including the consent of the Hellenic Financial Stability Fund. Completion of the Transaction will trigger a mandatory tender offer by the Bank for the remaining 3% free floating Trastor shares. The deal is expected to be completed in the first quarter of 2022. The expected capital impact of the Transaction over the September 30, 2021 total capital ratio of Piraeus will be practically neutral. Nikos Papachristopoulos of M. &amp; P. Bernitsas Law Offices acted as legal advisor to Wred LLC.
</t>
  </si>
  <si>
    <t>Sumitomo Pharma (China) Co., Ltd./Sumitomo Pharma Asia Pacific Pte. Ltd.</t>
  </si>
  <si>
    <t>Marubeni Global Pharma Corporation</t>
  </si>
  <si>
    <t>IQTR1937667142</t>
  </si>
  <si>
    <t>Marubeni Global Pharma Co., Ltd. entered into Share Transfer Agreement to acquire 60% stake in Sumitomo Pharma (China) Co., Ltd. and Sumitomo Pharma Asia Pacific Pte. Ltd. from Sumitomo Pharma Co., Ltd. (TSE:4506) for ¥45.0 billion on April 1, 2025. A cash consideration of ¥45 billion will be paid by Marubeni Global Pharma Co., Ltd.
The transaction is subject to subject to antitrust regulations. The expected completion of the transaction is from July 1, 2025 to September 30, 2025.</t>
  </si>
  <si>
    <t>Betânia Lácteos S.A.</t>
  </si>
  <si>
    <t>Alvoar Lácteos S/A</t>
  </si>
  <si>
    <t>Arlon Group LLC; Arlon Capital Partners</t>
  </si>
  <si>
    <t>IQTR1757552330</t>
  </si>
  <si>
    <t xml:space="preserve">Embaré Indústrias Alimentícias S.A. signed an agreement to acquire Betânia Lacteos S.A. for BRL 1.7 billion on October 27, 2021. Betânia's shareholders agreed to migrate their investment from Betânia to Embaré, in such a way that Betânia will become, when closed, an integral subsidiary of Embaré. The deal is subject to anti-trust approval. Luciano Fialho and Patrícia Alvarenga oF Campos Fialho, Canabrava, Borja Andrade, Salles Advogados acted as legal advisors for Embaré Indústrias Alimentícias S.A. Sérgio Spinelli and Fernanda Cardoso of Spinelli Advogados acted as legal advisor for Betânia Lacteos S.A. Alexandre Betzios, Claudia Medeiros, Paulo Matos, Mathews Andreucci of Rabobank acted as exclusive financial advisors to Embaré.
</t>
  </si>
  <si>
    <t>Forum, New Technology Center, and Office Center West</t>
  </si>
  <si>
    <t>IQTR1761293692</t>
  </si>
  <si>
    <t xml:space="preserve">DIC Asset AG (XTRA:DIC) acquired Forum, New Technology Center, and Office Center West from TPG Real Estate Partners for €270 million on December 9, 2021. The properties sold include the Forum, New Technology Center (NTZ), and Office Center West (OCW).
</t>
  </si>
  <si>
    <t>PT FWD Insurance Indonesia</t>
  </si>
  <si>
    <t>IQTR587893058</t>
  </si>
  <si>
    <t xml:space="preserve">FWD Group Management Holdings Limited agreed to acquire 80% stake in PT Astra CMG Life from Commonwealth Bank of Australia (ASX:CBA) for approximately AUD 430 million on October 23, 2018. As part of the transaction, CBA’s Indonesian banking business, PT Bank Commonwealth will enter into a 15-year life insurance distribution partnership with FWD. Along with the consideration of AUD 426 million, potential additional payments will be payable over time, subject to the performance of the distribution partnership. The total consideration for the transaction represents a multiple of 3 times PT Astra CMG Life’s book value at June 30, 2018 and PT Astra CMG Life's customers will retain all of the current benefits of their existing policies. Deal is subject to regulatory approvals in Indonesia and is expected to complete in the first half of calendar year 2019. As of May 11, 2020, final regulatory approval for transaction was received. As on February 12, 2020, the deal is expected to be completed in the first half of the calendar year 2020. As of May 11, 2020, transaction is expected to close in June 2020. The transaction will result in an increase of 7 basis points to Commonwealth Bank of Australia's common Equity Tier 1 ratio as at June 30, 2018. Morgan Stanley acted as financial advisor to FWD Group, parent company of PT Finansial Wiramitra Danadyaksa. Credit Suisse acted as financial advisor to Commonwealth Bank of Australia. James Mythen and Ayesha Thapar of Allen &amp; Overy acted as legal advisor to FWD Group, parent company of PT Finansial Wiramitra Danadyaksa .
</t>
  </si>
  <si>
    <t>VT5 Acquisition Company AG</t>
  </si>
  <si>
    <t>R&amp;S Group Holding AG (SWX:RSGN)</t>
  </si>
  <si>
    <t>Veraison Capital AG</t>
  </si>
  <si>
    <t>IQTR1860557641</t>
  </si>
  <si>
    <t>R&amp;S International Holding AG signed a binding business combination agreement to acquire VT5 Acquisition Company AG (SWX:VT5) from VERAISON Capital Ltd and others for CHF 274 million in a reverse merger transaction on October 31, 2023. VT5 will propose the business combination with R&amp;S Group at a purchase price of CHF 274 million and the issue price is expected to be set from CHF 10.00 to CHF 10.50 per share. VT5's founders and sponsor, VT5 itself, the sellers of R&amp;S Group and the intended new members of the board of directors and the executive committee of VT5 . The transaction is subject to approval by the investor shareholders of VT5, the approval by the VT5 shareholders, the successful completion of an offering, and capital increase to finance any parts of the purchase not financed by the amounts in escrow or otherwise, and obtaining of all required approvals by the stock exchange. VT5 aims to complete the transaction by mid-December 2023. As of November 8, 2023, VT5 board of directors unanimously recommends to its shareholders to support and approve the proposed transaction at a special meeting of the holders of its Class A Shares and to support and approve all corresponding motions at an extraordinary shareholders meeting, both to be held on December 11, 2023. Completion of the offering of redeemed shares and new shares as well as the first day of the trading of the renamed company R&amp;S Group Holding AG on SIX Swiss Exchange is expected to occur on or around December 13, 2023. On November 12, 2023, VERAISON Capital Ltd announced that it will vote in favor of the proposed acquisition of R&amp;S Group at the upcoming special meeting of holders and intends to tender 1.88 million shares in VT5's redemption offer for internal portfolio reasons. As of December 11, 2023, shareholders of VT5 Acquisition supported the business combination with R&amp;S International and approved the transaction with 99% of all votes cast. Completion of the offering of new shares and redeemed shares as well as the first day of the trading of the renamed company R&amp;S Group Holding AG according to the Swiss Reporting Standard of SIX Swiss Exchange, trading under the new symbol RSGN and the ISIN number CH1107979838 (unchanged), is expected to occur on or around December 13, 2023.
Philippe Weber, Thomas Brönnimann, Deirdre Ní Annracháin and Lukas Beeler of Niederer, Kraft &amp; Frey acted as legal advisor to R&amp;S International Holding AG. KPMG provided fairness opinion to VT5 Acquisition. IFBC AG acted as a financial advisor to R&amp;S International Holding AG.</t>
  </si>
  <si>
    <t>Phoenix Life CA Holdings Limited</t>
  </si>
  <si>
    <t>IQTR1794328047</t>
  </si>
  <si>
    <t xml:space="preserve">Phoenix Group Holdings plc (LSE:PHNX) entered into an agreement to acquire SLF of Canada UK Limited from Sun Life Financial Inc. (TSX:SLF) for approximately £250 million on August 4, 2022.The Consideration will be paid in cash and funded from existing cash resources. Employees of Sun Life UK will join the Phoenix Group. The transaction is subject to receipt of regulatory approvals and satisfaction of customary closing conditions. The transaction is expected to complete in Q1 2023. As per filing on February 9, 2023 The transaction is expected to close in the first half of 2023. On March 3, 2023, Regulatory approval for the acquisition was received from the Prudential Regulation Authority. The share purchase agreement is expected to complete in April 2023. The consideration upon completion is subject to certain adjustments. Fenchurch Advisory Partners acted as a financial advisor and Freshfields Bruckhaus Deringer LLP served as legal counsel to Sun Life Financial Inc. Matthew Cannon, Ed Peel, James Gill, Oliver Elias, Tom Brown, and Marin Georgiev of BofA Securities acted as Financial advisor to Phoenix Group Holdings plc. Linklaters LLP acted as legal advisor to Phoenix Group Holdings plc.
</t>
  </si>
  <si>
    <t>Data centre complex in Clayton</t>
  </si>
  <si>
    <t>Centuria Industrial REIT (ASX:CIP); Centuria Property Funds No. 2 Limited</t>
  </si>
  <si>
    <t>IQTR682057829</t>
  </si>
  <si>
    <t xml:space="preserve">Centuria Property Funds No. 2 Limited managed by Centuria Industrial REIT (ASX:CIP) enter into an agreement to acquire Data centre complex in Clayton from Telstra Corporation Limited (ASX:TLS) for approximately AUD 420 million on August 5, 2020. The sale includes a triple-net lease-back arrangement which means Telstra will retain ownership of all IT and telecommunications equipment, as well as ongoing operations and responsibility for building upgrades and repairs, future capex requirements and security. To partially fund the transaction, CIP is undertaking a fully underwritten equity raising via a 1 for 3.7 accelerated non-renounceable pro rata entitlement offer to raise approximately AUD 340 million at an issue price of AUD 3.15 per unit and approximately AUD 150 million of Debt drawn from its existing facilities. The transaction is expected to be completed by the end of August 2020. Anthony Jreige, David Marriott, James Lonie and Rita Mikhael of HWL Ebsworth Lawyers Pty Ltd. acted as legal advisors to Centuria Industrial REIT. The sale has no impact for Telstra customers. Transaction was another marker of progress on Telstra T22 strategy and will help in strengthen their balance sheet. UBS Group AG (SWX:UBSG) acted as financial advisor to Telstra Corporation Limited (ASX:TLS) in the transaction.
</t>
  </si>
  <si>
    <t>PT. Coca-Cola Bottling Indonesia</t>
  </si>
  <si>
    <t>Coca-Cola Beverages Asia Holdings SARL</t>
  </si>
  <si>
    <t>IQTR1826307862</t>
  </si>
  <si>
    <t xml:space="preserve">Coca-Cola Europacific Partners PLC (ENXTAM:CCEP) acquired the remaining 29.4% stake in PT. Coca-Cola Bottling Indonesia from Coca-Cola Beverages Asia Holdings SARL for €282 million on February 15, 2023.
</t>
  </si>
  <si>
    <t>213 East Grand Avenue</t>
  </si>
  <si>
    <t>IQTR712747933</t>
  </si>
  <si>
    <t xml:space="preserve">An unknown buyer acquired a 70% stake in 213 East Grand Avenue from Alexandria Real Estate Equities, Inc. (NYSE:ARE) for approximately $300 million on April 22, 2021. This 300,930 Square Footage property sold at a price of $1,429 per RSF.
</t>
  </si>
  <si>
    <t>SZ Tower</t>
  </si>
  <si>
    <t>Government Pension Fund Global; SCI Vendome Bureaux; Norges Bank Real Estate Management</t>
  </si>
  <si>
    <t>IQTR553784323</t>
  </si>
  <si>
    <t xml:space="preserve">Art-Invest Real Estate GmbH &amp; Co. KG agreed to acquire SZ Tower from SCI Vendome Bureaux and Government Pension Fund Global, fund managed by Norges Bank Investment Management for approximately €244 million on February 20, 2018. Under the terms, Government Pension Fund Global will receive €122.1 million for its 50 per cent ownership interest. The transaction is expected to close within the next two months. Annette Pospich, RenÃ© Dubois, Peter Bachmann, Stephanie Meyer and Birgit Gansel of Noerr LLP and K&amp;L Gates LLP, Germany acted as a legal advisor to Art-Invest Real Estate GmbH &amp; Co. KG. globalscope partners acted as financial advisor to SÜDDEUTSCHER VERLAG .
</t>
  </si>
  <si>
    <t>Government Pension Fund Global (Norway); SCI Vendome Bureaux (France)</t>
  </si>
  <si>
    <t>IPT Real Estate Holdco LLC</t>
  </si>
  <si>
    <t>Industrial Property Operating Partnership LP</t>
  </si>
  <si>
    <t>IQTR677921302</t>
  </si>
  <si>
    <t xml:space="preserve">Black Creek Industrial REIT IV Inc. (MutualFund:ZBCI.WX) (“BCI IV”) acquired all the interest in IPT Real Estate Holdco LLC from Industrial Property Operating Partnership LP (“Industrial Operating”) for approximately $300 million on July 15, 2020. BCI IV funded the transaction using proceeds from the BCI IV’s public offering.
The Special Committee of Industrial Property Trust, parent of Industrial Operating, and Board of Directors of BCI IV unanimously approved the transaction. The Board of Trustees of Industrial Property Trust has established a special committee consisting solely of independent trustees. The Board of Directors of BCI IV has established a special committee consisting solely of independent directors. In connection with the sale, IPT expects to make a final liquidating distribution to stockholders of approximately $1.18 per share by the end of July 2020. 
David Bonser, Henry D. Kahn, Bruce W. Gilchrist, Cristina Arumi and Stacey McEvoy of Hogan Lovells US LLP acted as legal advisor to Industrial Property Trust. Robert Bergdolt of DLA Piper US LLP acted as legal advisor to BCI IV. CBRE Capital Advisors, Inc., acted as financial advisor and fairness opinion provider to Industrial Property Trust’s special committee. Duff &amp; Phelps, acted as financial advisor and fairness opinion provider to BCI IV special committee.
</t>
  </si>
  <si>
    <t>Swire Pacific Offshore Holdings Limited</t>
  </si>
  <si>
    <t>Banyan Overseas Limited</t>
  </si>
  <si>
    <t>IQTR1773876268</t>
  </si>
  <si>
    <t xml:space="preserve">Tidewater Inc. (NYSE:TDW) entered into definitive agreement to acquire Swire Pacific Offshore Services (Pte.) Limited from Banyan Overseas Limited for approximately $190 million on March 9, 2022. The consideration consists of 8,100,000 Jones Act warrants, each of which will be initially exercisable for one share of Tidewater common stock at $0.001 per share which would represent approximately 15.6% of TDW’s outstanding share and $42 million in cash. The cash portion of the purchase price is subject to customary adjustment mechanisms related to SPO’s closing date working capital, cash and indebtedness. TDW will use available cash on hand to fund the cash portion of the consideration. The combined businesses will operate under the Tidewater brand and will continue to be led by TDW Chief Executive Officer Quintin Kneen. The Board of Directors structure for TDW will remain unchanged upon completion of the transaction. The transaction is subject to listing of Tidewater's new shares and other closing conditions. The transaction has been approved by board of Tidewater. The transaction is subject to regulatory approval and is expected to close in the second quarter of 2022. Evercore L.P. acted as financial advisor and Vinson &amp; Elkins LLP acted as legal advisor to Tidewater. Arman Kuyumjian, William Sherman, Robin Feiner, Gabriel Benincasa, Ronald Oleynik, Antonia Tzinova, John Martini, Mark Francis, Elizabeth Burkhard, Dan Neustadt, John Dierking and Kerry Kehoe of Holland &amp; Knight LLP acted as legal advisor to Banyan Overseas Limited. Moelis &amp; Company LLC acted as financial advisor to Swire Pacific Limited, parent company of Banyan Overseas Limited.
</t>
  </si>
  <si>
    <t>Sage Pay Business of The Sage Group plc</t>
  </si>
  <si>
    <t>Elavon, Inc.</t>
  </si>
  <si>
    <t>IQTR644630876</t>
  </si>
  <si>
    <t xml:space="preserve">Elavon Inc. entered into an agreement to acquire Sage Pay business from The Sage Group plc (LSE:SGE) for approximately £230 million on November 17, 2019. The deal value is payable in cash on completion and is subject to a customary debt and working capital adjustment. AThe employees of Sage Pay business will join Elavon Inc. Completion of the transaction is subject to Elavon obtaining regulatory approval by the Board of Governors of the Federal Reserve System in the United States as well as the Central Bank of Ireland, and is expected to occur in quarter two of fy2020. The Sage Group plc expects to report a statutory profit on disposal of approximately £180 million on completion. Sage Pay business will remain an important payments partner for The Sage Group plc after completion. Anton Black and Skanda Surendra of Rothschild &amp; Co, Morgan Stanley and Citigroup Global Markets Limited acted as financial advisors and Allen &amp; Overy LLP acted as legal advisor to The Sage Group plc.
</t>
  </si>
  <si>
    <t>AFH Financial Group Limited</t>
  </si>
  <si>
    <t>Columbia Threadneedle am (Holdings) plc; Slater Investments Limited; Lombard Odier Asset Management (Europe) Ltd.</t>
  </si>
  <si>
    <t>IQTR702201142</t>
  </si>
  <si>
    <t xml:space="preserve">Funds managed by Flexpoint Ford, LLC agreed to acquire AFH Financial Group Plc (AIM:AFHP) from Slater Investments Limited, Lombard Odier Asset Management (Europe) Limited, BMO Asset Management (Holdings) plc and others for approximately £210 million on January 25, 2021. The Acquisition is to be implemented by way of a Court-approved scheme of arrangement. Under the terms, Flexpoint will acquire all 43 million shares of AFH for £4.63 per share. As of March 2, 2021, Flexpoint has increased the offer per share to £4.8 per share which values the entire share capital at approximately £231.6 million. Flexpoint have a total irrevocable undertaking from a total of 14.1 million AFH shares representing, in aggregate, approximately 33% of the issued ordinary share capital to vote in favor of the scheme. As of March 2, 2021, Flexpoint have a total irrevocable undertaking from a total of 25.9 million AFH shares representing, in aggregate, approximately 60.2% of the issued ordinary share capital to vote in favour of the scheme. The cash consideration payable by Flexpoint in respect of the acquisition will be funded by a combination of equity financing drawn down from the Flexpoint Funds pursuant to an Equity Commitment Letter entered into by the Flexpoint Funds and debt financing drawn down under an interim facilities agreement arranged by Ares Management Limited.
Flexpoint intends to keep the management and employees in place. John Wheatley (Non-Executive Chairman), Sue Lewis (Non-Executive Director) and Mark Chambers (Non-Executive Director) of AFH has confirmed that they intend to resign, following a contractual notice period, from the board of AFH conditional upon, and with effect from, the Scheme becoming Effective. Flexpoint has no current plans to change the locations where people presently work for AFH. It also intends to maintain AFH's existing corporate headquarters in Bromsgrove. AFH intends that, prior to the Scheme becoming Effective, an application will be made to the London Stock Exchange for the AFH Shares to cease to be admitted to trading on AIM with effect from shortly after the Effective Date. As soon as possible after the Scheme becoming Effective, it is intended that AFH will be re-registered as a private company limited by shares under the relevant provisions of the Companies Act.
The transaction is conditional upon Scheme being passed by a majority in number of the Voting Scheme Shareholders present and voting representing 75% of total, general third party clearances and the FCA having notified Flexpoint and/or AFH of its approval of the change of control of any UK authorized persons within the AFH Group as a result of the acquisition. As of January 21, 2021, the Board of AFH approved the transaction unanimously. As of February 22, 2021, scheme will require approval from the shareholders of AFH Financial in court meeting to be held on March 1, 2021. The Independent Directors intend to unanimously recommend that AFH Shareholders vote in favour of the scheme. As of March 10, 2021, the independent directors, based on the advise from Keefe, Bruyette &amp; Woods (acting through Stifel Nicolaus Europe Limited), consider the terms of the Increased Offer and the Acquisition to be fair and reasonable. As of March 1, 2021, AFH announced the adjournment of the Court Meeting and the General Meeting, AFH will notify AFH Shareholders of the revised dates on which the Court Meeting and the General Meeting will be held. As of March 10, 2021, Court Meeting and the General Meeting of AFH will be held on March 26, 2021. Regulatory approval is expected to receive in second quarter of 2021, a Scheme Court Hearing to sanction the Scheme will take place at a date expected to be not less than 10 Business Days after the satisfaction of the Regulatory Condition. As on March 26, 2021, AFH Shareholders approved the transaction. As on May 18, 2021, Financial Conduct Authority approved the transaction. Court Hearing has been scheduled to be heard on June 15, 2021. The scheme has a long stop date of June 30, 2021. As of May 21, 2021, the transaction will be effective from June 17, 2021. As on June 15, 2021, the Court has sanctioned the scheme of arrangement.
Dominic Emery, Edward Griffin and Junya Iwamoto of Raymond James Financial International Limited acted as financial advisors and David Holdsworth, Tom Bartram, Neel V. Sachdev, Sam Sherwood, Prem Mohan and Timothy Lowe of Kirkland &amp; Ellis International LLP acted as legal advisors to Flexpoint. Alistair McKay, Alex Price, Dennis Towers and Tiber Karadag of Keefe, Bruyette &amp; Woods (acting through Stifel Nicolaus Europe Limited) acted as financial advisors and Eversheds Sutherland (International) LLP acted as legal advisor to AFH. Hugh Morgan, Daniel Bush and Henry Wilcocks of Shore Capital and Corporate Limited and Shore Capital Stockbrokers Limited acted as financial advisors to AFH.
</t>
  </si>
  <si>
    <t>Columbia Threadneedle am (Holdings) plc (United Kingdom); Slater Investments Limited (United Kingdom)</t>
  </si>
  <si>
    <t>Agena Bioscience, Inc.</t>
  </si>
  <si>
    <t>IQTR1681325128</t>
  </si>
  <si>
    <t xml:space="preserve">Mesa Laboratories, Inc. (NasdaqGS:MLAB) entered into a definitive agreement to acquire Agena Bioscience, Inc. from Telegraph Hill Partners for approximately $300 million on September 13, 2021. Mesa will acquire 11.4 million common shares and 33.4 million preferred stock. Mesa expects to finance the all-cash transaction with a combination of cash on hand proceeds from our credit facility. Peter Dansky, Chief Executive Officer of Agena, will join Mesa to lead the new Clinical Genomics Division. The transaction is subject to customary conditions, including receipt of applicable regulatory approvals and Mesa Laboratories shareholder approval. The transaction is approved by the boards of Mesa and Agena. The transaction is expected to be completed in Mesa’s third fiscal quarter ending December 31, 2021. Transaction is accretive to Mesa on multiple levels. Jefferies LLC acted as a financial adviser and Mike Brown and David Clark of DLA Piper LLP (US) acted as a legal adviser to Agena Bioscience. Davis Graham &amp; Stubbs LLP acted as a legal adviser to Mesa Laboratories. DLA Piper LLP acted as legal advisor to Telegraph Hill Partners.
</t>
  </si>
  <si>
    <t>LOGSTOR A/S</t>
  </si>
  <si>
    <t>IQTR708840455</t>
  </si>
  <si>
    <t xml:space="preserve">Kingspan Group plc (ISE:KRX) agreed to acquire LOGSTOR A/S from Triton Fund III managed by Triton for an enterprise value of approximately DKK 1.9 billion on March 23, 2021. The consideration is payable in full on completion. The existing management team will be retained in the business and will continue to manage and develop the business under the Logstor brand. The deal will be fully funded from Kingspan's existing credit facilities. For the year ended December 31, 2020, Logstor reported revenue of DKK 1.8 billion, gross assets of DKK 1.4 billion, EBIT of DKK 208.4 million and EBITDA of DKK 296 million. The deal is subject to regulatory approval. As of June 15, 2021, the transaction has now received an unconditional regulatory clearance. The deal is expected to close in the middle of 2021. As of June 15, 2021, the transaction is expected to complete before the end of June 2021. The acquisition is expected to enhance Kingspan's earnings on an annualized basis by circa 9 cent per share. Kasper Dichow, Steffen Forde and Henrik Sørensen of Nordea acted as financial advisors to Triton. Linklaters C. Wisniewski i Wspolnicy Spolka Komandytowa acted as legal advisor to Triton Fund III, a fund managed by Triton.
</t>
  </si>
  <si>
    <t>Westgate</t>
  </si>
  <si>
    <t>Cma Singapore Investments (4) Pte Ltd.; Cl Jm Pte Ltd.</t>
  </si>
  <si>
    <t>IQTR578946302</t>
  </si>
  <si>
    <t xml:space="preserve">CapitaLand Mall Trust (SGX:C38U) entered into a conditional unit purchase agreement to acquire the remaining 70% stake in Westgate from CMA Singapore Investments (4) Pte. Ltd. and CL JM Pte. Ltd. for approximately SGD 410 million on August 27, 2018. Under the terms of the deal, CapitaLand Mall Trust will pay SGD 17.9 million of purchase consideration on completion and assume bank loan which is owed by Westgate to certain financial institutions worth SGD 392 million. Further, CapitaLand Mall Trust will also extend a loan to Westgate to enable it to repay and discharge it’s one or more loan being 70% of the loans of unit holders of CapitaLand Mall Trust, being SGD 379.7 million, which would be repaid with the new HSBC Institutional Trust Services (Singapore) Limited’s loan extended by CapitaLand Mall Trust. The final purchase consideration payable on completion will be subject to adjustments. Pre deal, CapitaLand Mall Trust owned 30% stake and post deal, it will hold 100% stake in Westgate. CapitaLand Mall Trust may finance the total acquisition price through debt or a combination of debt and equity funding. As of October 25, 2018, CapitaLand Mall Trust announced a private placement of 134.1 million units at an issue price of SGD 2.07 per unit to raise gross proceeds of approximately SGD 277.6 million, the proceeds of which will be used to part fund the acquisition of Westgate. 
For the year ending December 31, 2017, Westgate reported net property income of SGD 48.9 million. The deal is subject to approval by the unit holders of CapitaLand Mall Trust, the receipt of an in-principle approval from the Inland Revenue Authority of Singapore that Westgate will continue to be regarded as an approved sub-trust of CapitaLand Mall Trust on completion, there not having occurred any withdrawal of such in-principle approval and, if applicable, the conditions to such in-principle approval having been fulfilled. As per the disclosure dated September 26, 2018, the Board of Directors of CapitaLand Mall Trust recommended its unit holders to approve the transaction. As on October 25, 2018, the transaction was approved by the unit holders of CapitaLand Mall Trust. The transaction is expected to be completed in fourth quarter of 2018. As per the disclosure dated September 26, 2018, the transaction is expected to be completed on November 1, 2018. The proceeds from the transaction will strengthen capability of CapitaLand Limited, parent of CMA Singapore Investments (4) Pte. Ltd. and CL JM Pte. Ltd., to redeploy capital to pursue other projects. The acquisition is expected to benefit unit holders of CapitaLand Mall Trust by improving revenue diversification and reducing the reliance of CapitaLand Mall Trust's revenue stream on any single property.
Colliers International Consultancy &amp; Valuation (Singapore) Pte Ltd and Jones Lang LaSalle Property Consultants Pte Ltd acted as valuers, Boardroom Corporate &amp; Advisory Services Pte. Ltd. acted as registrar and Australia and New Zealand Banking Group Limited (ASX:ANZ) acted as financial advisor to CapitaLand Mall Trust. Shook Lin &amp; Bok LLP acted as legal advisor to HSBC Institutional Trust Services (Singapore) Limited, which was the trustee of CapitaLand Mall Trust. Allen &amp; Gledhill LLP acted as legal advisor to CapitaLand Mall Trust Management Limited, which was the manager to CapitaLand Mall Trust. As per the disclosure dated September 26, 2018, Australia and New Zealand Banking Group Limited is of the opinion that the independent Directors and the audit committee of CapitaLand Mall Trust can recommend to its unit holders to vote in favor of the acquisition. CapitaLand Mall Trust Management Limited in its capacity as the manager of CapitaLand Mall Trust received an acquisition fee of SGD 7.9 million. The estimated professional and other fees and expenses to be incurred by CapitaLand Mall Trust is approximately SGD 8 million.
</t>
  </si>
  <si>
    <t>Cl Jm Pte Ltd. (Singapore); Cma Singapore Investments (4) Pte Ltd. (Singapore)</t>
  </si>
  <si>
    <t>Substantially all of the Assets and certain Liabilities of Doctors Medical Center, LLC</t>
  </si>
  <si>
    <t>Cano Health, LLC</t>
  </si>
  <si>
    <t>Doctors Medical Center, LLC</t>
  </si>
  <si>
    <t>IQTR1673162001</t>
  </si>
  <si>
    <t xml:space="preserve">Cano Health, LLC acquired Substantially all of the Assets and certain Liabilities from Doctors Medical Center, LLC for approximately $300 million on July 2, 2021. Concurrent with the acquisition, Cano Health LLC , through its subsidiaries, Cano Health and Primary Care (ITC) Intermediate Holdings, LLC (“Holdings”), entered into a Bridge Loan Agreement with certain lenders and Credit Suisse AG, Cayman Islands Branch, as administrative agent (the “Administrative Agent”), pursuant to which, subject to the conditions set forth therein borrowed $250 million on July 2, 2021. Roberto R. Pupo and Henry R. Roque of Holland &amp; Knight LLP acted as legal advisors for Doctors Medical Center, LLC and Chris Wilson of Goodwin Procter LLP acted as legal advisor for Cano Health, LLC. 
</t>
  </si>
  <si>
    <t>Société Générale Société anonyme (ENXTPA:GLE); Herald Investment Trust PLC (LSE:HRI); Herald Investment Management Ltd.; Goldman Sachs &amp; Co. LLC; Morgan Stanley &amp; Co. International plc; Clearstream Banking S.A.; Folketrygdfondet; Nordea Funds AB; DNB Asset Management AS; Vestland Invest As; J.P. Morgan Bank Luxembourg S.A.; Handelsbanken Asset Management; DNB Norge; Handelsbanken Nordiska Småbolag; Aktia Fund Management Company Ltd; State Street Bank and Trust Company; The Bank of New York Mellon, London Branch; Citibank, N.A., Dublin Branch; Alfred Berg Asset Management AB; Varner Invest AS; Mustad Industrier A.S Pensjonskasse; Verdipapirfondet Danske Invest Norge Vekst; Dr. Lassmann Invest GmbH</t>
  </si>
  <si>
    <t>IQTR648598164</t>
  </si>
  <si>
    <t xml:space="preserve">AKKA Technologies SE (ENXTPA:AKA) delivered a letter to acquire remaining 99.5% stake in Data Respons ASA (OB:DAT) from a group of shareholders for NOK 3.6 billion on December 4, 2019. AKKA Technologies SE (ENXTPA:AKA) entered into a transaction agreement to acquire remaining 99.5% stake in Data Respons ASA (OB:DAT) from a group of shareholders on December 15, 2019. Under the terms of the agreement, AKKA Technologies SE will put forward a recommended voluntary cash offer to acquire all of the shares of Data Respons ASA for a consideration of NOK 48 per Data Respons share. The offer will be financed by cash at hand and drawdown of existing debt arrangements. Withdrawal, amendment or qualification of the recommendation from the Board of Directors of Data Respons in case of a competing offer will trigger an obligation for Data Respons to pay a break fee of NOK 10 million to AKKA Technologies if the offer is not completed. AKKA Technologies has no current plans to make changes to the Data Respons’ workforce following completion. The offer will be subject to customary closing conditions for Norwegian takeovers, including but not limited to AKKA obtaining customary regulatory approval from the German Federal Cartel Office and a minimum, waivable, acceptance level of 90% of the issued and outstanding share capital of Data Respons. If AKKA acquired stake increased to more than 90% then it will have the right to initiate a compulsory acquisition (squeeze-out) of remaining Shares not owned by AKKA. The offer will not contain any conditions as to financing or due diligence. An offer document will be sent to Data Respons’ shareholders following review and approval by the Oslo Stock Exchange. As of December 5, 2019, The Board of Directors of Data Respons approved the transaction. The Board of Directors of Data Respons has unanimously decided to recommend the shareholders of Data Respons to accept the offer. Shareholders representing approximately 43% of the total share capital of Data Respons have already given their pre-acceptances to the offer, subject to customary conditions. This includes pre-acceptances from each of the members of the Board of Directors and executive management holding shares in Data Respons, which represent approximately 7% of Data Respons’ issued share capital.
AKKA intends to make a compulsory acquisition of the remaining shares in Data Respons upon acquiring more than 90% of the shares in Data Respons under the offer. Further, subject to the outcome of the offer, AKKA intends to propose to the general meeting of Data Respons that an application is filed with the Oslo Stock Exchange to de-list the shares from the Oslo Stock Exchange. The offer period is expected to start mid-January and is expected to be four weeks from the date of approval of the offer document, subject to extension by AKKA. AKKA Technologies must publicly announce that the conditions for closing of the offer have been met or waived at the latest on May 31, 2020. As of January 30, 2020, German competition authority approved the transaction. Following this decision of the German authorities, the only condition for the completion of the transaction is the obtaining of 90% of the issued and outstanding share capital of Data Respons. The offer period will start on January 13, 2020 and will lapse on February 10, 2020, subject to an extension of the offer period at the discretion of the AKKA Technologies, who may not go to- after March 23, 2020. As on February 10, 2020, the initial period of the offer ended. 64% of Data Respons' shares were successfully tendered. AKKA extended the offer period for two additional days until February 12, 2020, in order to allow to the last shareholders to tender their shares to the offer. Upon expiry of the acceptance period at on February 12,2020, and based on a preliminary review, AKKA has received acceptances under the offer which, together with shares already owned, in total amounts to 55.04 million shares, representing in total 72.89% of issued and outstanding shares in Data Respons. AKKA Technologies maintains its right to further extend the offer period (one or several times), but not beyond March 23, 2020. The acquisition is expected to be strongly accretive to AKKA 2020 EPS by more than 10% before synergies, and well-above 20% with fully phased-in synergies. Svenska Handelsbanken AB (publ) (OM:SHB A) acted as an independent fairness opinion provider to Board of Directors of Data Respons. J.P. Morgan Securities Plc acted as financial advisor to AKKA and DNB Markets acted as domestic financial advisor and receiving agent. Advokatfirmaet Thommessen AS acted legal advisor to AKKA in connection with the offer. ABG Sundal Collier Holding ASA (OB:ASC) acted as financial advisor and Advokatfirmaet CLP DA acted as legal advisor to Data Respons.
</t>
  </si>
  <si>
    <t>Aktia Fund Management Company Ltd (Finland); Citibank, N.A., Dublin Branch (Ireland); Clearstream Banking S.A. (Luxembourg); DNB Asset Management AS (Norway); DNB Norge (Norway); Goldman Sachs &amp; Co. LLC (United States); Handelsbanken Asset Management (Sweden); Handelsbanken Nordiska Småbolag (Sweden); Herald Investment Management Ltd. (British Virgin Islands); Herald Investment Trust PLC (LSE:HRI) (United Kingdom); J.P. Morgan Bank Luxembourg S.A. (Luxembourg); Morgan Stanley &amp; Co. International plc (United Kingdom); Nordea Funds AB (Finland); Société Générale Société anonyme (ENXTPA:GLE) (France); State Street Bank and Trust Company (United States); The Bank of New York Mellon, London Branch (United Kingdom); Varner Invest AS (Norway); Verdipapirfondet Danske Invest Norge Vekst (Norway); Vestland Invest As (Norway)</t>
  </si>
  <si>
    <t>IQTR571994067</t>
  </si>
  <si>
    <t xml:space="preserve">Satinu Resources Group Ltd entered into sale and purchase agreement to acquire 11.47% stake in The Hongkong and Shanghai Hotels, Limited (SEHK:45) from Tai United Holdings Limited (SEHK:718) for HKD 2.4 billion on June 26, 2018. Under the terms, Satinu Resources Group Ltd will acquire 184.4 million shares at HKD 12.80 per share. HKD 235.98 million of the consideration was paid by way of deposit by the Satinu Resources Group Ltd upon signing of the sale and purchase agreement and the remaining balance of the consideration is to be paid on completion. The transaction will be funded by internal resources of Satinu Resources Group Ltd.
The deal is subject to being approved by the independent shareholders of Tai United Holdings Limited at the special general meeting. If the condition is not fulfilled on or before October 31, 2018 or such later date as may be agreed, all rights, obligations and liabilities shall cease and terminate and the deposit paid under the sale and purchase agreement will be returned to the Satinu Resources Group Ltd within two business days and neither of the parties shall have any claim against the other in respect of the sale and purchase agreement save for claims (if any) in respect of any antecedent breaches of the sale and purchase agreement. The independent Board committee comprising Gao Bin, Liu Yan and Tang King Shing; all the Tai United Holdings Limited independent non-executive directors established for the purposes of advising the independent shareholders as to whether transaction are fair and reasonable. The Board of Directors of Tai United Holdings Limited meeting will held on July 9, 2018 to consider the declaration or recommendation of a cash dividend of not less than HKD 1.3 billion subject to the completion and receipt of the consideration. If no such dividend is declared, the net proceeds will be used for general working capital and for acquisitions of assets that are perceived to be attractive investment opportunities. The Board of Tai United Holdings Limited including independent Board committee recommends the independent shareholders to vote in favor of the transaction. As on August 21, 2018, the transaction has been approved by the shareholders of Tai United Holdings Limited. VBG Capital Limited acted as financial advisor for independent Board committee comprising all the Tai United Holdings Limited independent non-executive directors and independent shareholders. The transaction is expected to be accruing a gain on completion to Tai United Holdings Limited.
</t>
  </si>
  <si>
    <t>Six Waves Inc.</t>
  </si>
  <si>
    <t>IQTR1764774551</t>
  </si>
  <si>
    <t xml:space="preserve">Stillfront Group AB (publ) (OM:SF) agreed to acquire Six Waves Inc from Founders, employees and investors, including NEXON Korea Corporation for approximately $301 million on January 19, 2022. As part of the financing arrangement of the Transaction, Stillfront’s board of directors has resolved on a preferential rights issue of approximately SEK 2.0 billion, which is subject to approval by an extraordinary general meeting (the “Rights Issue”). Of the Upfront Purchase Price, approx. 92 percent is payable in cash, and approx. 8 percent is payable in a total of 2,913,857 newly issued shares in Stillfront. Operational founders and key employees in 6waves may receive additional earn-out payment of up to 1.0A EBITDA for each of the financial years 2022, 2023, 2024 and 2025, whereof 75% is payable in cash and 25% in newly issued shares in Stillfront. The total aggregate earnout for the aforementioned financial years is capped at a maximum of $100 million. 
The acquisition of 6Waves will provide Stillfront with a solid foothold in East Asia and significantly strengthen Stillfront’s presence in the attractive Japanese gaming market. Further, the acquisition will strengthen Stillfront’s strategy portfolio contributing several top grossing long lifecycle games to the portfolio. The acquisition will also enable substantial scaling and collaboration potential within Stillfront’s group of studios. The cash portion of the Upfront Purchase Price of the Transaction will be financed through existing credit facilities. Six Waves reported Total revenue of $84.873757 million, Adjusted EBITDA of $27.704905 million and EBIT of $27.045264 million. As part of the financing arrangement of the Transaction, subject to approval by an extraordinary general meeting expected to be held on or around February 23, 2022, the board of directors of Stillfront has today resolved on a Rights Issue of approximately SEK 2.0 billion with preferential rights for existing shareholders. The final terms for the Rights Issue, including subscription price and number of new shares, are expected to be resolved by the board of directors and made public on or around February 23, 2022. Completion of the Transaction is expected to occur on January 31, 2022 and 6waves is expected to be consolidated into Stillfront’s consolidated financial reporting from February 1, 2022. Morrison &amp; Foerster acted as legal advisor to Six waves. Richard Marks of DLA Piper LLP (US) acted as a legal advisor to Stillfront Group AB (publ) (OM:SF).
</t>
  </si>
  <si>
    <t>TRICOR Packaging &amp; Logistics AG</t>
  </si>
  <si>
    <t>Tri-Wall Germany GmbH</t>
  </si>
  <si>
    <t>Nmjj AllgÄUer VermÖGensverwaltungs GmbH; 7-Industries Beteiligungs-GmbH</t>
  </si>
  <si>
    <t>IQTR632612811</t>
  </si>
  <si>
    <t xml:space="preserve">Tri-Wall Germany GmbH agreed to acquire TRICOR Packaging &amp; Logistics AG from NMJJ Allgauer Vermogensverwaltungs GmbH and 7-Industries Beteiligungs-GmbH for approximately €270 million on August 9, 2019. Under the terms of the transaction, Tri-Wall Germany will also acquire 100% stake in Gutmann Anlagentechnik GmbH, a subsidiary of TRICOR Packaging &amp; Logistics. Upon closing of the transaction, TRICOR Packaging &amp; Logistics AG will become indirectly owned subsidiary companies of Rengo Co. TRICOR Packaging &amp; Logistics's management has agreed to lead our combined European business and will nominate two board members for our Tri-Wall board in Hong Kong.
For the period ended January 2019, TRICOR Packaging &amp; Logistics AG reported net asset of €102.3 million, total assets of €142.5 million sales of €181.1 million, profit before tax of €5.84 million and net income of €4.28 million. The Board of Directors of Rengo Co. approved the transaction. Completion of the transaction is expected before the end of August 2019. Ashurst acted as legal advisor to Tri-Wall Germany. Deloitte provided financial and tax due diligence services to Tri-Wall Germany. NIBC Bank Deutschland AG acted as financial advisor while PwC Legal acted as legal advisor to the shareholders of TRICOR Packaging &amp; Logistics. Ebner Stolz provided financial diligence services to the shareholders of TRICOR Packaging &amp; Logistics. Dr. Martin Kuhn of CMS Hasche Sigle PG v. RA u. STB mbH acted as legal advisor to 7-Industries Beteiligungs-GmbH.
</t>
  </si>
  <si>
    <t>7-Industries Beteiligungs-GmbH (Germany); Nmjj AllgÄUer VermÖGensverwaltungs GmbH (Germany)</t>
  </si>
  <si>
    <t>TWC Tech Holdings II Corp.</t>
  </si>
  <si>
    <t>Cellebrite DI Ltd. (NasdaqGS:CLBT)</t>
  </si>
  <si>
    <t>TWC Tech Holdings II, LLC</t>
  </si>
  <si>
    <t>IQTR710705157</t>
  </si>
  <si>
    <t xml:space="preserve">Cellebrite Mobile Synchronization Ltd. entered into a definitive agreement to acquire TWC Tech Holdings II Corp. (NasdaqCM:TWCT) from TWC Tech Holdings II, LLC and others in a reverse merger transaction for approximately $300 million on April 8, 2021. Upon closing, TWC Tech Holdings' shareholders will receive a combination of cash and stock in Cellebrite. Shareholders of Cellebrite will retain approximately 65% ownership of the resulting issuer. Public shareholder will own approximately 20%, PIPE investors will own approximately 13% and sponsor of TWC Tech Holdings will own approximately 3% of the resulting issuer. The transaction includes a private investment of approximately $300 million in Cellebrite ordinary shares that will be purchased directly from existing shareholders of Cellebrite who are primarily from early investors in Cellebrite and which is expected to close concurrently with the transaction. Leading institutional investors, including Light Street Capital and Makena Capital, and strategic investor Axon Enterprise, Inc., participated in the private investment. As a result of the transaction, Cellebrite will become a publicly listed company on the Nasdaq under the new ticker symbol, "CLBT". As of August 27, 2021, The combined company's common stock and warrants are expected to commence trading on Nasdaq under the ticker symbols "CLBT" and "CLBTW", on August 31, 2021.
Following completion of the transaction, Cellebrite's management team will continue to operate the business with Yossi Carmil serving as Chief Executive Officer. The Chairman of the Board of Directors at Cellebrite, Ryusuke Utsumi, will be stepping down from his position and Haim Shani, Director of Cellebrite, will assume the Board's Chairmanship. Ryusuke Utsumi will remain a member of the Board of Directors. Morgan, Lewis &amp; Bockius LLP acted as legal advisor to Axon Enterprise Inc.
The transaction is subject to regulatory approval; approval by the stockholders of Cellebrite and TWC Tech Holdings, respectively; the effectiveness of the registration statement on Form F-4 filed by Cellebrite; receipt of approval for the listing on Nasdaq of Cellebrite ordinary shares to be issued in connection with the transaction; Cellebrite has at least $2,000,001 of net tangible assets upon the closing and TWC Tech Holdings has at least $5,000,001 of net tangible assets; and the receipt, expiration or termination of applicable government approvals and antitrust waiting periods. The Board of Directors of both Cellebrite and TWC Tech Holdings have unanimously approved the transaction. As of August 9, 2021, Registration Statement on Form F-4 has been declared effective by the Securities and Exchange Commission. The shareholders of TWC approved the merger at special meeting held on August 27, 2021. The transaction is expected to close in the second or third quarter of 2021. As of June 11, 2021, the transaction is expected to close in the third quarter of 2021. As of August 27, 2021, The closing of the Business Combination is anticipated to occur on or about August 30, 2021. The cash proceeds from the transaction will be used to accelerate Cellebrite's ability to execute on its significant near-term growth opportunities, develop new customer solutions and expand its end-market reach. The transaction will result in $430 million of cash added to the balance sheet to fund accretive M&amp;A and other strategic initiatives.
J.P. Morgan Securities LLC is serving as financial advisor to Cellebrite, and Colin Diamond, Tali Sealman, Sang Ji and Emery Choi of White &amp; Case LLP and Raanan Lerner and Keren Egozi of Meitar Law Offices are serving as legal advisors to Cellebrite. Atif I. Azher and Naveed Anwar of Simpson Thacher &amp; Bartlett LLP and Yair Geva and Ran Hai of Herzog, Fox &amp; Ne'eman are acting as legal advisors to TWC Tech Holdings. BofA Securities, Inc. is acting as financial advisor to TWC Tech Holdings. Yutaka Kimura, Ryutaro Oka of Baker McKenzie acted as legal advisor for Sun Corporation. Morrow &amp; Co., LLC acted as informtaion agent to TWC Tech Holdings. American Stock Transfer &amp; Trust Company, LLC is the transfer agent for shares of TWC Tech Holdings. Bill Nelson and Ilir Mujalovic of Shearman &amp; Sterling represented the placement agents, BofA Securities, Inc. and J.P. Morgan Securities LLC in the transaction. Shearman &amp; Sterling LLP acted as legal advisor to TWC Tech Holdings II Corp. 
</t>
  </si>
  <si>
    <t>Warrego Energy Limited</t>
  </si>
  <si>
    <t>Strike Energy Limited (ASX:STX); Mineral Resources Limited (ASX:MIN); Regal Partners Limited (ASX:RPL); Beryl Capital Management LLC</t>
  </si>
  <si>
    <t>IQTR1816702869</t>
  </si>
  <si>
    <t xml:space="preserve">Hancock Prospecting Pty Ltd offered to acquire Warrego Energy Limited (ASX:WGO) from the group of shareholders for approximately AUD 440 million on November 30, 2022. As per the terms, Hancock Prospecting offered AUD 0.23 for each Warrego Energy share. On December 2, 2022, the offer price was revised form AUD 0.23 to AUD 0.28. As of January 5, 2023, the offer per share has been raised to AUD 0.36, which is subject to Hancock receiving at least 40% acceptance. As of February 10, 2023, the Board has appointed Messrs Ian Plimer, Gerhardus Veldsman, and Stuart Johnston as nominee Directors of Warrego, with immediate effect. The consideration will be satisfied in cash, and will be satisfied from Hancock existing cash reserves. The transaction is subject to Warrego board approval, and other customary conditions. The offer is expected to close on January 31, 2023. As of December 1, 2022, Warrego Board advises shareholders to take no action in relation to the Hancock Takeover Offer until they receive further advice from the Warrego Board. As of December 2, 2022, Beach energy has increased its offer per share to AUD 0.25. As of December 15, 2022, the board of Warrego has recommended its shareholders take no action. As of January 5, 2023, the majority of the board of Warrego has recommended the shareholders accept the Hancock offer. As of January 23, 2023, the offer has become unconditional. As of January 31, 2023, the offer has been extended till February 10, 2023. As of February 7, 2023, the offer has been extended till February 24, 2023. Computershare Investor Services Pty Limited acted as a registrar, and Corrs Chambers Westgarth acted as a legal advisor to Hancock Prospecting. Allens acted as legal advisor to Warrego.  As of February 16, 2023. Warrego Energy Limited (ASX:WGO) has lodged the Third Supplementary Target's Statement with the Australian Securities &amp; Investments Commission and served on Hancock. This Third Supplementary Target's Statement has been approved by a resolution passed by the Directors of Warrego Energy Limited ACN 125 394 667. HANCOCK CONFIRMED THAT IF IT OWNS 90% OR MORE WARREGO SHARES, IT WILL PROCEED TO COMPULSORY ACQUISITION OF REMAINING WARREGO SHARES.
</t>
  </si>
  <si>
    <t>Beryl Capital Management LLC (United States); Mineral Resources Limited (ASX:MIN) (Australia); Regal Partners Limited (ASX:RPL) (Australia); Strike Energy Limited (ASX:STX) (Australia)</t>
  </si>
  <si>
    <t>171 MW portfolio of onshore wind projects</t>
  </si>
  <si>
    <t>Renewable Power Capital Limited</t>
  </si>
  <si>
    <t>IQTR701493824</t>
  </si>
  <si>
    <t xml:space="preserve">Renewable Power Capital Limited acquired 171 MW portfolio of onshore wind projects from OX2 AB for approximately €250 million on January 7, 2021. As per the transaction, Two of the wind farms, Puutikankangas in North Ostrobothnia and Rustari in South Ostrobothnia, are ready-to-build today and all three wind farms are planned to be commissioned in 2022. Cirio advised OX2 on the sale. Cirio’s team consisted of Jörgen Möller and Jesper Johansson. Madeleine Markusson and Christian Terslow of KPMG Corporate Finance acted as financial advisor to OX2.
</t>
  </si>
  <si>
    <t>AA Ireland Ltd.</t>
  </si>
  <si>
    <t>IQTR690569822</t>
  </si>
  <si>
    <t xml:space="preserve">Further Global Capital Management, L.P. acquired AA Ireland Ltd. from Carlyle Cardinal Ireland Fund, L.P., a fund of The Carlyle Group Inc. (NasdaqGS:CG) and Cardinal Capital Group along with Carlyle Global Financial Services Partners II, L.P., a fund of The Carlyle Group Inc. on October 1, 2020. For the year ended January 31, 2020, AA Ireland Ltd. reported total sales of €62.4 million and net income of €13.7 million. AA Ireland will continue to operate as an Irish-based company headquartered in Dublin. AA Ireland chief executive Brendan Nevin will remain at the helm of the business for a transition period that will come to an end during the first half of next year. Cian McCourt, Jennifer McCarthy, Brendan Wallace, Rob Cain, Louise O’Byrne, Patrick Horan, Rob Corbet, Philip Smith and Brian O’Rourke of Arthur Cox acted as legal advisors to Further Global Capital Management in the transaction. 
</t>
  </si>
  <si>
    <t>TSX:RCI.B</t>
  </si>
  <si>
    <t>Rogers Control Trust</t>
  </si>
  <si>
    <t>IQTR648594090</t>
  </si>
  <si>
    <t xml:space="preserve">Rogers Control Trust agreed to acquire an additional 1.1% stake in Rogers Communications Inc. (TSX:RCI.B) for approximately CAD 390 million on December 18, 2019. As per the agreement, Rogers Control Trust agreed to acquire 5,689,900 Class A voting shares of RCI representing approximately 5.12% of the issued and outstanding Class A voting shares of Rogers Communications Inc for CAD 69.25 per share. The transaction is expected to close on December 30, 2019.
</t>
  </si>
  <si>
    <t>BMC Enterprises, Inc.</t>
  </si>
  <si>
    <t>IQTR1873913044</t>
  </si>
  <si>
    <t xml:space="preserve">Breedon Group plc (LSE:BREE) agreed to acquire BMC Enterprises, Inc. for $300 million on March 6, 2024. The consideration consists of $285 million in cash and $15 million in common equity. $285m payable in cash on completion, subject to customary adjustments and retentions, funded through a draw down on Breedon's existing Revolving Credit Facility. In the twelve months ended October 31, 2023, BMC recorded unaudited Revenue of $178.9 million, unaudited gross assets of $168.2 million and unaudited adjusted EBITDA of $35.5 million. Completion is expected to occur by March 7, 2024, subject to customary closing conditions. Mike Krigbaum and Brandon Parris of Morrison &amp; Foerster acted as legal adviser, and Mark Aedy, Chris Raff, Andrew Welby of Moelis and Company UK LLP is acted as a exclusive financial advisor to Breedon Group plc. Reg Hoare, Rachel Farrington, Charles Hirst of MHP acted as Public relations adviser in the transaction.
</t>
  </si>
  <si>
    <t>Shanghai Ruyi Investment Management Co., Ltd.</t>
  </si>
  <si>
    <t>Beijing Wanda Cultural Industry Group Co., Ltd.; Beijing Hangrun Enterprise Management Development Co., Ltd.</t>
  </si>
  <si>
    <t>IQTR1866100408</t>
  </si>
  <si>
    <t>Shanghai Ruyi Investment Management Co., Ltd. agreed to acquire 51% stake in Beijing Wanda Investment Co., Ltd. from Beijing Wanda Cultural Industry Group Co., Ltd., Beijing Hangrun Enterprise Management Development Co., Ltd. and Wang Jianlin for CNY 2.2 billion on December 12, 2023. The transaction is subject to all regulatory approvals.Changes in business registration arising from transferring of 29.8% stake in Wanda Investment from Beijing Hangrun Enterprise Management Development Co., Ltd.  to Shanghai Ruyi Investment Management Co., Ltd. have been completed on January 12, 2024.After this transfer, Shanghai Ruyi Investment Management Co., Ltd.  holds 29.8% stake in Wanda Investment.</t>
  </si>
  <si>
    <t>Beijing Hangrun Enterprise Management Development Co., Ltd. (China); Beijing Wanda Cultural Industry Group Co., Ltd. (China)</t>
  </si>
  <si>
    <t>Rip Curl Group Pty Ltd</t>
  </si>
  <si>
    <t>Barrel Wave Holdings Pty Ltd.</t>
  </si>
  <si>
    <t>IQTR639032525</t>
  </si>
  <si>
    <t xml:space="preserve">Barrel Wave Holdings Pty Ltd. entered into a binding agreement to acquire Rip Curl Group Pty Ltd from Michael Daly and other shareholders for AUD 350 million on October 1, 2019. The consideration is on a debt free and cash free basis. The consideration includes approximately AUD 31 million in new Kathmandu shares to the founders and Michael Daly that have elected to receive some of the consideration for the acquisition in Kathmandu shares and have agreed to escrow those shares for 12 months following issue. The final consideration will be adjusted post completion to reflect actual levels of completion net working capital and net debt, against the estimated position. The transaction is to be financed via an underwritten 1 for 4 pro-rata accelerated entitlement offer to raise AUD 138 million (“offer”) and AUD 220 million from new senior secured debt facilities. Liberty Specialty Markets Australia Pty Limited underwrote the W&amp;I liabilities for Kathmandu. Kathmandu has the right to terminate the transaction if the lenders or underwriters involved in the equity and debt raisings to finance the transaction terminate their funding commitments. A break-fee of AUD 2 million is payable by Kathmandu to Rip Curl if any of Kathmandu’s directors fail to recommend the transaction or change their recommendation or if Kathmandu’s underwriters or lenders terminate their funding commitments (other than pursuant to certain material adverse change or other “market out” provisions in funding documentation), and as a consequence of either event the transaction does not proceed.
Rip Curl Chief Executive Officer Michael Daly, will continue to lead Rip Curl from its headquarters in Torquay and will report to Xavier Simonet, Kathmandu’s Chief Executive Officer. As on November 1, 2019, Xavier Simonet will continue as Chief Executive Officer of Kathmandu Holdings Limited, now including the Rip Curl business , Chris Kinraid will continue as Chief Financial Officer, now including oversight of the Rip Curl business, Reuben Casey, currently Chief Operating Officer, is appointed as the Chief Executive Officer of the Kathmandu business and Michael Daly will continue as Chief Executive Officer of the Rip Curl business. Reuben Casey, Chris Kinraid and Michael Daly will report to Xavier Simonet .The Company has determined that Xavier Simonet and Chris Kinraid are the senior managers of the Company. The transaction is subject to shareholder approval of Kathmandu Holdings Limited at a Special Meeting of shareholders to be held on October 18, 2019. As on October 18, 2019 shareholder of Kathmandu Holdings Limited approve the deal at a Special Meeting of shareholders. The transaction is expected to complete by the end of calendar year 2019. As of October 18, 2019, the transaction is expected to be completed by October 31, 2019. The transaction is expected to deliver meaningful EPS accretion for Kathmandu shareholders, with estimated financial year 2020 pro forma EPS accretion in excess of 10% Jarden Limited and Credit Suisse (Australia) Limited acted as financial advisors, Deloitte acted as transaction services and taxation advisor and Chapman Tripp and Gadens acted as legal advisors to Kathmandu. Jarden Securities Limited and Credit Suisse (Australia) Limited are Joint Lead Managers and Bookrunners for the offer, which is fully underwritten by Jarden Partners Limited, Credit Suisse (Australia) Limited and Deutsche Craigs Limited. Susana Pimenta de Sousa and Pedro Callapez of Garrigues Portugal, S.L.P. - Sucursal also acted as legal advisors to Barrel Wave Holdings Pty Ltd. Jyoti Singh of DLA Piper acted as legal advisor for Liberty Specialty Markets. Kam Jamshidi of Herbert Smith Freehills acted as a legal advisor to Rip Curl Group.
</t>
  </si>
  <si>
    <t>Ignis Therapeutics</t>
  </si>
  <si>
    <t>IQTR1762972383</t>
  </si>
  <si>
    <t xml:space="preserve">An unknown buyer signed an agreement to acquire 38% stake in Ignis Therapeutics for approximately KRW 180 billion on November 11, 2021. An unknown buyer will acquire approximately 150 million preferred shares including 44.9% ordinary shares. The transaction is expected to close on December 12, 2021. The transaction has been resolved by the board of directors. 
</t>
  </si>
  <si>
    <t>Kokusai Kogyo Co., Ltd.</t>
  </si>
  <si>
    <t>Geo Holdings, L.P.</t>
  </si>
  <si>
    <t>IQTR1861817527</t>
  </si>
  <si>
    <t>MIRAIT ONE Corporation (TSE:1417) entered into agreement to acquire Kokusai Kogyo Co., Ltd. from Geo Holdings, L.P. and others for ¥45.5 billion on November 10, 2023. Kokusai Kogyo will become a consolidated subsidiary of MIRAIT ONE as a result of this acquisition. Kokusai Kogyo reported net assets of ¥17 billion, total assets of ¥51.2 billion, net sales of ¥49.6 billion and operating income ¥2.9 billion on March 31, 2023. The transaction is expected to close on December 22, 2023.</t>
  </si>
  <si>
    <t>OGSystems, LLC</t>
  </si>
  <si>
    <t>IQTR597528563</t>
  </si>
  <si>
    <t xml:space="preserve">Parsons Corporation agreed to acquire OGSystems, LLC from General Catalyst Partners and others for $300 million on January 7, 2019. The acquisition was funded by $40.3 million cash on hand, $150 million from unsecured term loan and $110 million from $550 million unsecured credit facility. 
Stephen M. Kotran and John F. Welch of Sullivan &amp; Cromwell LLP represented Goldman Sachs &amp; Co LLC acted as financial advisor to Parsons. OGSystems was advised by Ropes &amp; Gray LLP and Miles &amp; Stockbridge P.C. Robert W. Baird &amp; Co. Incorporated acted as financial advisor to OGSystems. Bradley Faris, Steven Stokdyk and David Zaheer from Latham &amp; Watkins LLP acted as the legal advisors for Parsons Corporation.
</t>
  </si>
  <si>
    <t>Portfolio of 14 logistics properties in the UK</t>
  </si>
  <si>
    <t>Prologis, Inc. (NYSE:PLD); CBRE Investment Management</t>
  </si>
  <si>
    <t>IQTR1765020784</t>
  </si>
  <si>
    <t xml:space="preserve">Government Pension Fund Global, managed by Norges Bank Investment Management agreed to acquire a 50% stake in Portfolio of 14 logistics properties in the UK from Prologis, Inc. (NYSE:PLD) and CBRE Investment Management for approximately £220 million on November 29, 2021. Prologis will own the remaining 50% stake and will perform the asset management on the portfolio on behalf of the joint venture.
</t>
  </si>
  <si>
    <t>Prologis, Inc. (NYSE:PLD) (United States)</t>
  </si>
  <si>
    <t>Guangdong Nanyang Cable/Nanyang Cable (Tianjin)./Guangzhou Nanyang Cable/Guangzhou Nanyang New Energ</t>
  </si>
  <si>
    <t>Guangzhou Nanyang Capital Management Co., Ltd; Tianjin Jiayi Group Co., Ltd.; Guangdong Nanyang Capital Management Co., Ltd; Shantou Nanbiao Trading Co., Ltd</t>
  </si>
  <si>
    <t>Topsec Technologies Group Inc. (SZSE:002212)</t>
  </si>
  <si>
    <t>IQTR676345982</t>
  </si>
  <si>
    <t xml:space="preserve">Shantou Nanbiao Trading Co., Ltd, Guangdong Nanyang Capital Management Co., Ltd, Tianjin Jiayi Group Co., Ltd and Guangzhou Nanyang Capital Management Co., Ltd signed letter of intent to acquire 100% of Guangzhou Nanyang Cable Co., Ltd., 100% equity of Nanyang Cable (Tianjin) Co., Ltd., 95% equity of Guangdong Nanyang Cable Co., Ltd., and 100% equity of Guangzhou Nanyang New Energy Co., Ltd. from Nanyang Topsec Technologies Group Inc. (SZSE:002212) on May 14, 2020. As of July 10, 2020, the parties signed an equity transfer agreement at the final purchase price of CNY 2.1 billion in cash. After the transaction, Guangzhou Nanyang Capital Management Co., Ltd., Tianjin Jiayi Group Co.,Ltd., Shantou Nanbiao Trading Co., Ltd. will hold 100% stake in Guangzhou Nanyang Cable Co., Ltd., Nanyang Cable (Tianjin) Co., Ltd., Guangzhou Nanyang New Energy Co., Ltd. respectively, while Guangdong Nanyang Capital Management Co., Ltd. will own 95% stake in Guangdong Nanyang Cable Co., Ltd. The counter parties already paid a total of CNY1.1 billion to Nanyang Topsec Technologies Group Inc., accounting for 51% of the transaction price. 
On July 10, 2020, the 34th session of the Nanyang Topsec Technologies Group Inc. 5th directorate approved this transaction. On August 13, 2020, Nanyang Topsec Technologies Group Inc. held its 2nd special shareholders’ meeting for 2020, approved this transaction. Shenwan Hongyuan Securities Underwriting Sponsor Co., Ltd. acted as financial advisor to Nanyang Topsec in the transaction. Grandall Law Firm Guangzhou acted as legal adviser and Da Hua Certified Public Accountants acted as accountant for Nanyang Topsec Technologies Group Inc.
</t>
  </si>
  <si>
    <t>Pgg Wrightson Seeds Holdings Limited</t>
  </si>
  <si>
    <t>DLF Seeds A/S</t>
  </si>
  <si>
    <t>PGG Wrightson Limited (NZSE:PGW)</t>
  </si>
  <si>
    <t>IQTR576435206</t>
  </si>
  <si>
    <t xml:space="preserve">DLF Seeds A/S entered into an agreement to acquire PGG Wrightson Seeds Holdings Limited from PGG Wrightson Limited (NZSE:PGW) for approximately NZD 440 million on August 4, 2018. As part of the agreement DLF Seeds will acquire substantially all the assets and operations of the PGG Wrightson Seeds business in New Zealand, Australia, South America and internationally. In terms of the consideration, DLF Seeds will pay NZD 421 million as consideration and will repay remaining NZD 18 million as net debt outstanding of PGG Wrightson Seeds. The transaction is subject to standard completion adjustments. As of May 1, 2019, DLF Seeds A/S will pay NZD 426 million as purchase price. Post-acquisition, PGG Wrightson Seeds from PGG Wrightson will work under common brand name. The transaction is subject to approval from PGG shareholders, approval of New Zealand Overseas Investment Act, New Zealand Commerce Commission clearance, Australian Competition and Consumer Commission approval and receipt of applicable regulatory approvals in South America, change of control consents from certain PGG Wrightson Seeds’ joint venture partners and PGG Wrightson banking syndicate consent. Post-completion, PGG Wrightson expect to have a net cash balance of approximately NZD 270 million. As per the update on October 11, 2018, Commerce Commission scheduled to make decision by November 28, 2018. As of October 30, 2018, PGG Wrightson Limited shareholders has approved the transaction. As of February 13, 2019, the Commerce Commission approved the deal. As of March 4, 2019, All the conditions has been fulfilled except approval from New Zealand Overseas Investment Office. As of March 28, 2019, transaction remains subject to approval from the regulatory filings in Uruguay. As of April 17, 2019, Overseas Investment Office in New Zealand has approved the transaction and all such conditions has been satisfied. The transaction is expected to complete either at the end of April or May 2019 subject to working through settlement practicalities. As of March 28, 2019, completion is expected to take place before June 30, 2019.
Danske Bank A/S acted as financial advisor for DLF Seeds. Credit Suisse and First NZ Capital Limited acted as a financial advisor to PGG Wrightson. KordaMentha has been engaged as an independent appraiser for PGG Wrightson Seeds Holdings Limited to check the merits of the transaction. Simon Vannini, Andrew Matthews, Andrew Harkness, James Hawes, Greg Towers and John Rooney of Simpson &amp; Grierson, Nicolás Piaggio of Guyer &amp; Regules and Rory Moriarty and Jeffrey Tang of Clayton Utz acted as legal advisors for DLF Seeds A/S. John Strowger, Joshua Pringle, Tom Jemson, Andrew Woods and Lucy Cooper of Chapman Tripp and Fernando Jiménez de Aréchaga of Jimenez de Arechaga, Viana &amp; Brause acted as legal advisors for PGG Wrightson Limited.
</t>
  </si>
  <si>
    <t>Distribution Center and 26 Owned Store Locations</t>
  </si>
  <si>
    <t>Former BL Stores, Inc. (OTCPK:BIGG.Q)</t>
  </si>
  <si>
    <t>IQTR1846938931</t>
  </si>
  <si>
    <t xml:space="preserve">Blue Owl Capital Inc. (NYSE:OWL) entered into an agreement to acquire Distribution Center and 26 Owned Store Locations from Big Lots, Inc. (NYSE:BIG) for approximately $290 million on June 30, 2023. Blue Owl’s obligation to consummate the transactions contemplated by the PSA is subject to due diligence and other customary closing conditions. As a condition to the closing of the PSA transactions, the Company will provide payment and performance guaranties of its subsidiaries’ obligations under the PSA and the Lease. 
Big Lots expects that the closing of the PSA transactions, including the sale of the Property, will provide the Company with net proceeds (after tax and transaction-related costs) of approximately $310 million. The Company intends to use approximately $100 million of the net proceeds from the PSA transactions to fully pay off the synthetic lease arrangement entered into on March 15, 2023, with respect to the California DC and to use the remainder of the net proceeds to repay outstanding borrowings under the Company’s asset-based revolving credit facility. The transactions contemplated by the PSA are expected to close in the next 30 to 45 days.
</t>
  </si>
  <si>
    <t>Adare Pharmaceuticals SAS</t>
  </si>
  <si>
    <t>Adare Pharma Solutions, Inc.</t>
  </si>
  <si>
    <t>IQTR1846563335</t>
  </si>
  <si>
    <t xml:space="preserve">DSM-Firmenich AG (ENXTAM:DSFIR) acquired Adare BIOME from Adare Pharmaceuticals, Inc. for enterprise value of €280 million on July 3, 2023. This transaction represents an estimated 2023 EV/EBITDA multiple of 18x. Laurent Victor-Michel, Emmanuel Enrici, Christopher R. Elder, Andrew Struckmeyer, Francois Capoul, Guillaume Nivault, Sonia Bouaffassa, Sehj Vather, Grant Michael Newman, John Patten, Colin Russell and Alex Zapalowski of Kirkland &amp; Ellis LLP acted as legal advisor to Adare Pharmaceuticals, Inc.
</t>
  </si>
  <si>
    <t>Keiyo Co., Ltd.</t>
  </si>
  <si>
    <t>DCM Holdings Co., Ltd. (TSE:3050)</t>
  </si>
  <si>
    <t>Aeon Co., Ltd. (TSE:8267); The Chiba Bank, Ltd. (TSE:8331); Custody Bank of Japan, Ltd.; Goldman Sachs Japan Co., Ltd.; The Master Trust Bank of Japan, Ltd.; Chibagin JCB Card Co., Ltd.; MSIP Client Securities; The Joyo Bank, Ltd.</t>
  </si>
  <si>
    <t>IQTR1857747930</t>
  </si>
  <si>
    <t xml:space="preserve">DCM Holdings Co., Ltd. (TSE:3050) made an offer to acquire additional 68.14% stake in Keiyo Co., Ltd. (TSE:8168) from a group of shareholders for ¥51.6 billion on September 29, 2023. As per the transaction, DCM Holdings Co., Ltd will pay ¥1300 per share to the shareholders of Keiyo Co., Ltd. The transaction is approved by board of directors of Keiyo Co., Ltd. SMBC Nikko Securities Inc. acted as financial advisor and Sato Sogo Law Office acted as legal advisor to DCM Holdings Co., Ltd. Citi-Yuwa Partners acted as legal advisor and PwC Advisory LLC acted as financial advisor to Keiyo Co., Ltd.
</t>
  </si>
  <si>
    <t>Aeon Co., Ltd. (TSE:8267) (Japan); Custody Bank of Japan, Ltd. (Japan); Goldman Sachs Japan Co., Ltd. (Japan); The Chiba Bank, Ltd. (TSE:8331) (Japan); The Joyo Bank, Ltd. (Japan); The Master Trust Bank of Japan, Ltd. (Japan)</t>
  </si>
  <si>
    <t>Dole Food Company, Inc.</t>
  </si>
  <si>
    <t>DFC Holdings LLC</t>
  </si>
  <si>
    <t>IQTR551339058</t>
  </si>
  <si>
    <t xml:space="preserve">Total Produce plc (ISE:T7O) entered into a binding agreement to acquire a 45% equity stake in Dole Food Company, Inc. from David H. Murdock for $300 million on February 1, 2018. The consideration will be paid in cash. In addition, and at any time after closing of the transaction, Total Produce has the right, but not the obligation, to acquire (in any one or more tranches of 1%) up to an additional 6% (second tranche) of Dole common stock. In the event Total Produce exercises the right to acquire the additional 6% the total equity consideration for the 51% stake shall be $312 million. Following the second anniversary of the closing of the transaction, Total Produce has the right, but not the obligation, to acquire the balance of Dole common stock (third tranche), whereby the consideration for the third tranche is to be calculated based on 9x three year average historical Dole Adjusted EBITDA less net debt. However, in no event shall the third tranche purchase price be less than $250 million or exceed $450 million (such cap subject to increase after six years). The third tranche consideration is payable in cash or, if the parties mutually agree, Total Produce stock. From the fifth anniversary of completion of the transaction, in the event Total Produce has not exercised its right to acquire 100% of Dole, David H. Murdock is permitted to cause a process to market and sell 100% of Dole common stock. In a related transaction, Total Produce announced a placing to raise approximately $150 million in the capital of the company. Total Produce aims to finance the cash consideration of $300 million through a balanced mix of Total Produce equity and debt. Total Produce has fully committed acquisition financing in place to secure funding of the transaction. Rabobank provided the committed financing in relation to the transaction.
As part of the mutual agreement, Total Produce will share governance rights including equal board representation. The Board of Directors of Dole will comprise six members, three of which are to be appointed by Total Produce and three by David H. Murdock. Post-acquisition, the Dole management team will continue to operate the business. David H. Murdock will continue to be Chairman and Carl McCann, Chairman of Total Produce will be Vice Chairman. The transaction is subject to regulatory approval. The transaction has been approved by the Board of Directors of Total Produce and is subject to anti-trust review in a limited number of jurisdictions. On March 20, 2018, the Federal Trade Commission issued an early termination notice to the deal. On July 30, 2018, European Commission approved the transaction. The approval is conditional on the divestment of Dole's bagged salad business in Sweden. The transaction is expected to close by the middle of 2018. As of May 31, 2018 the transaction is expected to close in the second half of 2018. The transaction is expected to generate low double digit adjusted earnings per share accretion for Total Produce in the first full fiscal year post closing.
Tim Ingrassia, Hugo MacNeill, Duncan Stewart, Asad Ali and Christian Bauer of Goldman Sachs International acted as exclusive financial advisors to Total Produce. Ivan Murphy, Fergal Meegan, Ronan Veale and Barry Murphy of Davy Corporate Finance Limited acted as nominated advisors/ESM advisors to Total Produce. Arthur Cox &amp; Co. and David Eisman, Thomas Asmar, John Battaglia, Karen L. Corman, Lance Etcheverry, Michelle Gasaway, Matthew Hendrickson, Nicole Howell, David Kitchen, Stacy Kray, Peter Simshauser and Joseph Yaffe of Skadden, Arps, Slate, Meagher &amp; Flom, L.L.P. acted as legal advisors to Total Produce plc. Morgan Stanley acted as a financial advisor for Dole Food Company. David M. Hernand, Lindsay R. Sparks, Trevor Katende, Michael Renner, Stuart L. Downey, Stephen H. Harris, Larry A. Levendosky, Michael D. Haun, Amy L. Lawrence, Jason Ewart, C. Scott Hataway, Mary Walser, John F. Simonis, Ron Ben-Yehuda, Michael Vargas, Thomas R. Mounteer, Charles A. Patrizia, Daniel Liebowitz, Scott M. Flicker and Lucy B. Jennings of Paul Hastings LLP acted as legal advisor to DFC Holdings LLC.
</t>
  </si>
  <si>
    <t>Evident.io, Inc.</t>
  </si>
  <si>
    <t>VR Adviser, LLC; In-Q-Tel, Inc.; True Venture Management, LLC; Bain Capital Ventures,LP; GV Management Company, LLC</t>
  </si>
  <si>
    <t>IQTR556121134</t>
  </si>
  <si>
    <t xml:space="preserve">Palo Alto Networks, Inc. (NYSE:PANW) entered into a definitive agreement to acquire Evident.io, Inc. from True Ventures, Bain Capital Ventures, Venrock, GV, In-Q-Tel, Inc. and others for $300 million on March 14, 2018. The consideration will be paid in cash. Upon completion Tim Prendergast, Chief Executive Officer and founder of Evident.io and Justin Lundy, Chief Technical Officer and founder of Evident.io will join Palo Alto Networks. The transaction is subject to satisfaction of customary closing conditions and is expected to close during Palo Alto Networks fiscal third quarter ending on April 30, 2018. Goldman Sachs &amp; Co. LLC acted as a financial advisor to Palo Alto Networks, Inc. Steve Camahort of Paul Hastings, Janofsky &amp; Walker LLP acted as legal advisor to Goldman Sachs &amp; Co. LLC. Wilson Sonsini Goodrich &amp; Rosati, Professional Corporation acted as legal advisor to Evident.io, Inc., True Ventures, Bain Capital Ventures, Venrock, GV and In-Q-Tel, Inc. and others.
</t>
  </si>
  <si>
    <t>Bain Capital Ventures,LP (United States); VR Adviser, LLC (United States)</t>
  </si>
  <si>
    <t>Old Mutual Colombia and Old Mutual Mexico and AIVA Business Platforms</t>
  </si>
  <si>
    <t>China Minsheng Investment Group</t>
  </si>
  <si>
    <t>Old Mutual Limited (JSE:OMU); Old Mutual Life Assurance Company (South Africa) Limited</t>
  </si>
  <si>
    <t>IQTR556297546</t>
  </si>
  <si>
    <t xml:space="preserve">China Minsheng Investment Group Corp., Ltd. agreed to acquire Old Mutual Colombia and Old Mutual Mexico and AIVA Business Platforms from Old Mutual plc (LSE:OML) and Old Mutual Life Assurance Company (South Africa) Limited for approximately $300 million on March 16, 2018. The transaction is subject to usual regulatory approvals and customary closing conditions. The transaction is expected to be completed by second half of 2018. Proceeds from the sale will be retained for general corporate purposes by Old Mutual Emerging Markets. Goldman Sachs International and LCF Rothschild Limited acted as joint financial advisers to Old Mutual. K. Magnus Karlberg and Edward Best of Mayer Brown JSM, Yves Hayaux-du-Tilly Laborde, Luciano Pérez, Enrique Salcedo and Juan Pablo Sainz y Lorena Tejedo G of Nader and Hayaux y Goebel, Florencia Castagnola, Federico Piano, Martina Reyes and Cecilia Rodríguez of Guyer &amp; Regules acted as legal advisors to China Minsheng Investment. Martín Acero, Juan Fernando Gaviria, Diego Cardona, Cristina Rueda, Melissa Salazar, Diego Velandia, Carolina Toro, Daniela Patiño, Andrea Cubillos and Stephania Olmos of Philippi, Prietocarrizosa &amp; Uría and Santiago Fontana, Alejandro Alterwain, María Maiorano, Isabel Laventure and Clara Porro of Ferrere Abogados acted as legal advisors to Old Mutual. Ernst &amp; Young acted as financial advisor to China Minsheng Investment Group.
</t>
  </si>
  <si>
    <t>Old Mutual Life Assurance Company (South Africa) Limited (South Africa); Old Mutual Limited (JSE:OMU) (South Africa)</t>
  </si>
  <si>
    <t>Optis SAS</t>
  </si>
  <si>
    <t>IQTR556937043</t>
  </si>
  <si>
    <t xml:space="preserve">ANSYS, Inc. (NasdaqGS:ANSS) entered into a definitive agreement to acquire Optis SAS from Jacques Delacour and the management on March 22, 2018. The transaction is expected to close in the second quarter of 2018. OPTIS acquisition is expected to be accretive to EPS in 2019. Helen Scott, Alexandre Wibaux, Daniel R. Mitz and Renaud Bonnet of Jones Day acted as legal advisors for ANSYS. Jean-François Pourdieu, Hugues de Fouchier, Priscilla van den Perre, Chloé Herbet, Arnaud Pince, Barbara Epstein and Sandrine Azou of De Pardieu Brocas Maffei and Bruno Aizac of Bruno Aizac Associés acted as legal advisors and Nicolas Segretain, Manuel Lasry, Pierre Ruaud, David Feiner and Margaux Chevillard of Natixis Partners acted as financial advisors for selling shareholders.
</t>
  </si>
  <si>
    <t>Weather Group Television, LLC</t>
  </si>
  <si>
    <t>Entertainment Studios, Inc.</t>
  </si>
  <si>
    <t>Blackstone Inc. (NYSE:BX); Bain Capital Private Equity, LP; NBCUniversal, LLC</t>
  </si>
  <si>
    <t>IQTR557046032</t>
  </si>
  <si>
    <t xml:space="preserve">Entertainment Studios Inc. acquired Weather Group Television LLC from Bain Capital Private Equity LP, The Blackstone Group LP (NYSE:BX) and NBCUniversal LLC in a transaction valued at about $300 million on March 22, 2018. Sklar Kirsh LLP, Nelson Mullins Riley &amp; Scarborough LLP and Loeb &amp; Loeb LLP acted as legal advisors to Entertainment Studios. Ropes &amp; Gray LLP and Phil Proger and Mike Knight of Jones Day acted as legal advisors and Morgan Stanley, Allen &amp; Company and PJT Partners acted as financial advisors to Weather Group. Brian Wolfe, Nicholas C. Phillips, Neil Barr and Patrick E. Sigmon from Davis Polk &amp; Wardwell LLP served as legal advisors to Comcast/NBCUniversal in the deal.
</t>
  </si>
  <si>
    <t>Bain Capital Private Equity, LP (United States); Blackstone Inc. (NYSE:BX) (United States); NBCUniversal, LLC (United States)</t>
  </si>
  <si>
    <t>Partners Group Holding AG (SWX:PGHN); OPSEU Pension Trust</t>
  </si>
  <si>
    <t>Unit Corporation (OTCPK:UNTC)</t>
  </si>
  <si>
    <t>IQTR557592777</t>
  </si>
  <si>
    <t xml:space="preserve">The OPSEU Pension Trust and funds managed by Partners Group Holding AG (SWX:PGHN) entered into a purchase and sale agreement to acquire 50% stake in Superior Pipeline Company, L.L.C. from Unit Corporation (NYSE:UNT) for approximately $300 million on March 28, 2018. The consideration is subject to customary transaction fees and purchase price adjustments. This is a platform transaction. Before closing, Superior’s employees will become employees of Superior Midstream Operating LLC, a wholly-owned subsidiary of Unit, and will operate Superior after the closing. The consummation of the transaction is subject to certain customary closing conditions and is expected to occur on April 3, 2018. Proceeds from the sale will be used to accelerate the drilling program of Unit’s upstream subsidiary, Unit Petroleum Company; make additional capital investments in the jointly owned Superior; to reduce corporate debt; and for general working capital purposes.
Tudor, Pickering, Holt &amp; Co., LLC acted as financial advisor whereas Doug Bland, Luke Edney, Danny Hatch, Joclynn Townsend, Ed Vaunder, John Lynch, Stephen Jacobson, Amy Benford, Tom Wilson, Billy Vigdor, Evan Miller and Larry Nettles of Vinson &amp; Elkins LLP acted as legal advisor to Unit Corporation.
</t>
  </si>
  <si>
    <t>Aksa Enerji Üretim A.S. (IBSE:AKSEN)</t>
  </si>
  <si>
    <t>IBSE:AKSEN</t>
  </si>
  <si>
    <t>Kazanci Holding AS</t>
  </si>
  <si>
    <t>Goldman Sachs International</t>
  </si>
  <si>
    <t>IQTR560424863</t>
  </si>
  <si>
    <t xml:space="preserve">Kazanci Holding AS acquired 16.62% stake in Aksa Enerji Üretim A.S. (IBSE:AKSEN) from Goldman Sachs International for $300 million on April 20, 2018. As part of transaction, Kazanci Holding acquired 101.91 million shares of Aksa Enerji at $2.9437229 per share.
</t>
  </si>
  <si>
    <t>BHP Billiton Petroleum (Arkansas) Inc./BHP Billiton Petroleum (Fayetteville) LLC</t>
  </si>
  <si>
    <t>MMGJ Hugoton III LLC</t>
  </si>
  <si>
    <t>IQTR575379555</t>
  </si>
  <si>
    <t xml:space="preserve">MMGJ Hugoton III LLC entered into an agreement to acquire BHP Billiton Petroleum (Arkansas) Inc. and BHP Billiton Petroleum (Fayetteville) LLC from BHP Billiton Limited (ASX:BHP) (‘BHP’) for $300 million on July 27, 2018. Consideration of $0.3 billion (less customary completion adjustments) is payable in cash. Concurrently, BHP Billiton entered into an agreement to sell Petrohawk Energy Corporation to BP American Production Company. BHP will continue to operate the assets until completion. The gross assets that are the subject of the two transactions were approximately $10.9 billion (excluding goodwill of $3 billion) as at December 31, 2017, with loss before tax for the year ended June 30, 2017 of approximately $0.8 billion. The transaction is subject to the satisfaction of customary regulatory approvals and conditions precedent. The transaction is expected to complete by the end of October 2018. BHP expects to return the net proceeds from the sale to shareholders. BofAML is acted as financial advisor to BHP Billiton. Craig Vogelsang of Baker Botts, L.L.P. acted as legal advisor for BHP Billiton Limited. Baden Furphy and Kam Jamshidi of Herbert Smith Freehills acted as legal advisors to BHP Billiton Limited. St. George Partnership Banking Limited acted as financial advisor for BHP Billiton.
</t>
  </si>
  <si>
    <t>China Operations of Heineken N.V.</t>
  </si>
  <si>
    <t>China Resources Snow Breweries Limited</t>
  </si>
  <si>
    <t>IQTR576209164</t>
  </si>
  <si>
    <t xml:space="preserve">China Resources Snow Breweries Limited signed a non-binding agreement to acquire China operations of Heineken N.V. (ENXTAM:HEIA) for HKD 2.4 billion on August 3, 2018. China Resources Snow Breweries Limited entered into a master share purchase agreement to acquire China operations of Heineken N.V. on November 5, 2018. The consideration will be paid in cash. China operations of Heineken N.V. include three breweries. As part of the strategic partnership, Heineken N.V. China’s current operations will be combined with China Resources Beer (Holdings) Company Limited's operations and Heineken N.V. will license the Heineken N.V. brand in China to China Resources Beer (Holdings) Company Limited on a long-term basis. In related transactions, Heineken N.V. will acquire a shareholding of 40% in China Resources (Holdings) Co.,Ltd. and China Resources Beer (Holdings) Company Limited will own the other 60% in China Resources (Holdings) Co.,Ltd. and China Resources Beer (Holdings) Company Limited will acquire 5.2 million Heineken N.V. shares which is equivalent to a 0.9% shareholding in Heineken N.V. which are currently held in treasury. The consideration will be funded from internal resources and/or bank loans of China Resources Beer (Holdings) Company Limited. 
The acquisition is subject to due diligence and further negotiations, entering into definitive agreement, customary conditions and regulatory approval. The transaction is expected to close within 12 months after the date of share purchase agreement or any later date agreed in writing by the parties of transaction. The transaction will be immediately accretive to margins and accretive to EPS in the near term. J.P. Morgan acted as the sole financial adviser to Heineken. Miranda So, Paul Chow, Brian J. Snyder, Pritesh P. Shah, Samantha Lefland, Stephenie Fung, Patrick S. Sinclair, Jing Kang, Alon Gurfinkel and Omer Harel of Davis Polk acted as legal advisors to Heineken. Jan Willem Hoevers, Martin van Olffen, Paula Ravensbergen, Ravenne van de Paverd and Henk van Ravenhorst of De Brauw Blackstone Westbroek N.V. acted as legal advisors to Heineken. Allen &amp; Overy LLP acted as legal advisor to this transaction. UBS acted as financial advisor to China Resources Beer (Holdings) Company Limited (SEHK : 291), parent of China Resources Snow Breweries Limited.
</t>
  </si>
  <si>
    <t>Powder River Basin Midstream Assets of Genesis Energy, L.P.</t>
  </si>
  <si>
    <t>EMG Fund II Management, L.P.; Silver Creek Midstream, LLC</t>
  </si>
  <si>
    <t>IQTR579260328</t>
  </si>
  <si>
    <t xml:space="preserve">Silver Creek Midstream, LLC and The Energy &amp; Minerals Group signed a definitive agreement to acquire Powder River Basin Midstream Assets of Genesis Energy, L.P. (NYSE:GEL) for $300 million on August 29, 2018. The consideration will be paid in cash. The transaction was funded through the $600 million equity commitment received from newly formed joint between Tailwater Capital LLC and The Energy &amp; Minerals Group. The sale is subject to customary closing conditions, including obtaining regulatory approvals. The transaction is expected to close in the third quarter of 2018. Proceeds from the sale will be used by Genesis to reduce the balance outstanding under its revolving credit facility. Deutsche Bank Securities and James &amp; Associates, Inc. acted as financial advisors to Genesis. Hurley, Patrick of Akin Gump Strauss Hauer &amp; Feld LLP acted as legal advisor to Genesis. BMO Capital Markets Corp. acted as financial advisor and Archie Fallon, Viktor Okasmaa, William Rooney, Norman Bay and Jonathan Konoff of Willkie Farr &amp; Gallagher LLP acted as legal advisors to Silver Creek Midstream, LLC. Omar Samji, Lisa Thompkins, Alix Charles, and Douglas Goldstein of Shearman &amp; Sterling LLP acted as legal advisors for The Energy &amp; Minerals Group.
</t>
  </si>
  <si>
    <t>Warehouse Portfolio</t>
  </si>
  <si>
    <t>IQTR581318639</t>
  </si>
  <si>
    <t xml:space="preserve">Investcorp Bank B.S.C. (BAX:INVCORP) through its U.S.-based real estate team acquired Warehouse Portfolio, totaling approximately 4.5 million square feet and including 56 industrial properties across seven metropolitan markets for approximately $300 million recently.
</t>
  </si>
  <si>
    <t>Catawba, South Carolina Paper and Pulp Mill of Resolute Forest Products Inc.</t>
  </si>
  <si>
    <t>New-Indy Containerboard LLC</t>
  </si>
  <si>
    <t>Resolute FP US Inc</t>
  </si>
  <si>
    <t>IQTR584901425</t>
  </si>
  <si>
    <t xml:space="preserve">New-Indy Containerboard LLC entered into an asset purchase agreement to acquire Catawba, South Carolina Paper and Pulp Mill of Resolute Forest Products Inc from Resolute FP US Inc. for $300 million on October 2, 2018. Consideration includes $260 million in cash and $40 million by way of assumption of certain balance sheet liabilities including net pension benefit obligations and environmental liabilities related to the purchased assets and the Business. Resolute FP US Inc.may terminate the Purchase Agreement if $7 million has not been placed in escrow within two business days after the effective date in accordance with the terms of the purchase agreement. Transaction is subject to a customary closing adjustment to reflect normalized working capital for the Business. A reverse termination fee of $20 million is payable by New-Indy Containerboard LLC if Resolute FP US Inc. terminates the purchase agreement.
New-Indy Containerboard LLC will offer employment to all the employees of the business effective upon closing of the transaction. The Purchase Agreement contains certain conditions including the expiration or early termination of the waiting period under the Hart-Scott Rodino Act of 1976, as amended and the receipt of required third-party and regulatory consents under acquired contracts and assets. As of November 19, 2018 early termination notice was received from federal trade commission. Transaction is expected to close at or around year-end. Resolute FP US Inc. expects to use the proceeds from this asset sale to further reduce net debt and improve shareholder value. TM Capital Corp. acted as financial advisor to Resolute FP US Inc. Mary V. Carroll of Akerman LLP and Troutman Sanders LLP acted as legal counsels to Resolute FP US Inc.
</t>
  </si>
  <si>
    <t>Magnus oilfield</t>
  </si>
  <si>
    <t>IQTR585319752</t>
  </si>
  <si>
    <t xml:space="preserve">EnQuest PLC (LSE:ENQ) exercised its option to acquire the remaining 75% stake in Magnus oilfield for $300 million from BP p.l.c. (LSE:BP.) on September 7, 2018. Of the total consideration of $300 million, $100 million will be paid from the funds received through the rights issue undertaken in October 2018 while the remainder will be funded as a non-recourse loan from BP and repaid out of net cash flow generated by the interests in SVT, Ninian, and the Northern Leg Gas Pipeline. The deferred consideration is secured over the interests in the Transaction assets and accrues interest at a rate of 7.5% per annum on the deferred consideration. The second part of the funding was agreed via a cash flow sharing arrangement whereby EnQuest and BP share the net cash flow generated by the three assets on a 50:50 basis, subject to a cap of $1 billion received by BP. The deal is subject to regulatory and third party approvals. As of October 1, 2018, the shareholders approved the deal following a general meeting. The deal is targeted for completion by year-end 2018.
</t>
  </si>
  <si>
    <t>Certain Assets of Dialog Semiconductor Plc</t>
  </si>
  <si>
    <t>IQTR587466412</t>
  </si>
  <si>
    <t xml:space="preserve">Apple Inc. (NasdaqGS:AAPL) entered into an agreement to acquire certain asset from Dialog Semiconductor Plc (XTRA:DLG) for $300 million on October 11, 2018. Pursuant to the terms of agreement, the consideration is payable in cash and Apple will also pay an additional $300 million for Dialog products to be delivered over the next three years. 300 Dialog engineers and other employees will be retained. The transaction is subject to applicable regulatory approvals and other customary closing conditions and is expected to be completed in the first half of 2019. Qatalyst Partners LP acted as financial advisor while Linklaters LLP (USA) acted as legal counsel to Dialog Semiconductors Plc in relation to the transaction.
</t>
  </si>
  <si>
    <t>All Assets, Intellectual Property and Type Certificates of Dash 8 Series and Q400 Program</t>
  </si>
  <si>
    <t>Longview Aircraft Company of Canada Limited</t>
  </si>
  <si>
    <t>IQTR590618863</t>
  </si>
  <si>
    <t xml:space="preserve">Longview Aircraft Company of Canada Limited entered into an agreement to acquire all assets, intellectual property and type certificates of Dash 8 Series and Q400 Program from Bombardier Inc. (TSX:BBD.B) for approximately $300 million on November 7, 2018. The transaction also includes rights to the de Havilland name and trademark. In a related transaction, Bombardier Inc. entered into a definitive agreement to sell its Business Aircraft's flight and technical training activities to CAE. Longview will continue to independently operate the program at the original de Havilland manufacturing site located at Downsview, Ontario. Upon the closing of the transaction, Longview will also assume responsibility for the worldwide product support business of the program. The employees associated with the production, support and sales of the Dash 8 program will join Longview Aircraft Company of Canada Limited as a part of the transaction. The transaction is subject to customary closing conditions and regulatory approvals and is expected to close by the second half of 2019. National Bank of Canada (TSX:NA) acted as the financial advisor to Bombardier Inc.
</t>
  </si>
  <si>
    <t>Greektown Holdings, LLC</t>
  </si>
  <si>
    <t>Greektown Mothership LLC</t>
  </si>
  <si>
    <t>IQTR591292426</t>
  </si>
  <si>
    <t xml:space="preserve">Penn National Gaming, Inc. (NasdaqGS:PENN) entered into definitive agreements to acquire Greektown Holdings, LLC from Greektown Mothership LLC for $300 million on November 13, 2018. The total purchase price will be paid in cash and subject to certain post-closing adjustments. As part of the agreement Penn National deposited escrow amount of $5 million. Following the completion of the Greektown acquisition, Penn National will own the operating assets of Greektown. Simultaneous with the closing of the transaction, Penn National will enter into a triple net lease agreement with VICI Properties Inc. (“VICI”) for the Greektown facility. Upon closing the Greektown transaction, Penn National’s portfolio of regional gaming facilities will increase to 41 properties in 19 jurisdictions. In a related transaction, VICI Properties Inc. entered into definitive agreements to acquire all of the land and real estate assets of Greektown Casino, L.L.C. for $700 million on November 13, 2018. 
The transaction will be financed with a combination of cash on hand and debt. If the transaction agreement is terminated as a result of the Penn National’s failure to obtain applicable regulatory approvals or failure to obtain required antitrust approvals, Penn National responsible for an aggregate termination fee of up to $60 million. The closing of the Greektown Acquisition is subject to customary closing conditions, including the waiting period under the Hart-Scott-Rodino Antitrust Improvements Act of 1976 has expired or been terminated, the receipt of certain regulatory approvals, including Michigan Gaming Control Board, execution of escrow agreement, completion of land and real estate assets of Greektown Casino, L.L.C by VICI Properties, approval by the Board of Greektown Holdings, and other customary closing conditions. As on February 7, 2019, the waiting period for Hart Scott Rodino antitrust review has expired. As of May 21, 2019, Michigan Gaming Control Board approved the transaction. The transaction is expected to close in mid of 2019. As on February 7, 2019, it is expected that the transaction will be completed in the second quarter of 2019. As of May 2, 2019, the transaction is expected to close by the end of May. The transaction is expected to be immediately accretive to operating results. Scott A. Barshay, Jeffrey D. Marell and Rachael G. Coffey of Paul, Weiss, Rifkind, Wharton &amp; Garrison LLP acted as legal advisor to Greektown Mothership. Scott Golenbock, James Ebberson, Lorin Kolcun, Avni Mehta, Fiona Schaeffer, Alan Schacter, Jonathan Karl, Matthew Ahrens, Mike Shah, Max Goodman, Nick DeLuca and Kelly Bartley of Milbank, Tweed, Hadley &amp; McCloy LLP acted as legal advisor to Penn National. Deutsche Bank Securities Inc. and Credit Suisse Securities (USA) LLC acted as financial advisor to Jack Entertainment, indirect parent of Greektown Mothership.
</t>
  </si>
  <si>
    <t>Portfolio of Single-Family Rental Homes</t>
  </si>
  <si>
    <t>NexPoint Real Estate Advisors, L.P.</t>
  </si>
  <si>
    <t>IQTR591929066</t>
  </si>
  <si>
    <t xml:space="preserve">NexPoint Real Estate Advisors entered into a contract to acquire Portfolio of Single-Family Rental Homes from Magnetar Capital, LLC for approximately $300 million on September 7, 2018. The Managing Director of NexPoint Real Estate Advisors, Matthew McGraner is named as Chief Executive of Vinebrook Home Trust.
</t>
  </si>
  <si>
    <t>Greater Sunrise Offshore Gas Project</t>
  </si>
  <si>
    <t>IQTR592170507</t>
  </si>
  <si>
    <t xml:space="preserve">The government of Timor-Leste agreed to acquire 26.6% stake of Greater Sunrise Offshore Gas Project from Royal Dutch Shell plc (ENXTAM:RDSA) for $300 million on November 21, 2018. The transaction is conditional upon receiving funding approval from Timor Leste Council of Ministers and National Parliament, as well as regulatory approvals and partner pre-emption rights. As of December 14, 2018, East Timor’s president has vetoed the government bid to acquire stake in Greater Sunrise Offshore Gas Project from Royal Dutch Shell plc and called for the proposal to be revised.
</t>
  </si>
  <si>
    <t>Pan Asia Majestic Eagle Limited</t>
  </si>
  <si>
    <t>IQTR593317070</t>
  </si>
  <si>
    <t xml:space="preserve">TPG Growth has agreed to acquire stake in Pan Asia Majestic Eagle Limited from group of investors for $300 million on September 18, 2018. As a related transaction, post-acquisition of Pan Asia and TPG will merge Apollo Towers Holdings Limited under reorganization. Thee transaction gained approval from Naypyitaw. Ernst &amp; Young LLP (Singapore) acted as accountant to TPG. Mark Robinson, Nicola Yeomans, Kathryn Thornton, Guillaume Stafford, Su Wai Nang, Mia Harrison-Kelf, Pamela Kiesselbach, Yosuke Homma, Sandra Tsao, Gary Wan of Herbert Smith Freehills acted as legal advisors to TPG Growth in the transaction. Milbank, Tweed, Hadley &amp; McCloy and VDB Loi acted as legal advisors to the group of investors in the transaction.
</t>
  </si>
  <si>
    <t>Portfolio of Seven FDA-Approved Hematology/Oncology Products</t>
  </si>
  <si>
    <t>Acrotech Biopharma, LLC</t>
  </si>
  <si>
    <t>IQTR598675080</t>
  </si>
  <si>
    <t xml:space="preserve">Acrotech Biopharma, LLC entered into a definitive agreement to acquire portfolio of seven FDA-approved hematology/oncology products from Spectrum Pharmaceuticals, Inc. (NasdaqGS:SPPI) for $300 million on January 17, 2019. The consideration includes $160 million in cash and $140 million in regulatory and sales-based milestones payments. The consideration is subject to adjustments. The transaction will be on a debt free and cash free basis. The seven products included in the sale are Fusilev, Folotyn, Zevalin, Marqibo, Beleodaq, Evomela and Khapzory. The milestone payment is for Khapzory and Marqibo and period lasts for five years post the closing of the transaction. Khapzory milestones only payable in the event Khapzory is assigned a unique J-code. The transaction will be funded through a fully committed debt facility from various financial institutions. The agreement also requires Acrotech to make offers of employment to certain employees of Spectrum that provide services relating to the Product Portfolio. Spectrum also entered into certain customary ancillary agreements in connection with the transaction. 
As a part of the transaction, the staff size will be reduced by approximately 40% with the majority of impacted staff will transition to Acrotech. Additionally, a core group of commercial talent will be retained by Spectrum to lead the launch of Rolontis and Poziotinib. The transaction is subject to regulatory approvals and antitrust approvals. The Boards of Directors of Spectrum Pharmaceuticals and Aurobindo Pharma Limited (parent company of Aurobindo Pharma USA) have both approved the transaction and the transaction is expected to close within 90 days. The proceeds generated by the sale will provide the capital to develop and commercialize two late-stage pipeline assets and evaluate additional growth opportunities. The transaction will be EPS accretive from first full year of ownership. The proceeds generated by the sale will significantly strengthen the financial position of Spectrum Pharmaceuticals, Inc. As on February 22, 2019, the transaction received a notice of early termination from FTC.
Jefferies LLC acted as financial advisor to Spectrum. Carl R. Sanchez, Dodge Tyler, Young Spencer, Dodd Philip, Wise Michael S., Lawrence Amy L., Schneider and Todd M. of Paul Hastings LLP acted as legal counsel to Spectrum. Leerink Partners LLC acted as financial advisor and Betty Yan of Reed Smith LLP acted as legal counsel to Aurobindo, the parent company of Acrotech Biopharma, LLC.
</t>
  </si>
  <si>
    <t>Six Senses Hotels Resorts Spas</t>
  </si>
  <si>
    <t>InterContinental Hotels Group PLC (LSE:IHG)</t>
  </si>
  <si>
    <t>Pegasus Capital Advisors, L.P.</t>
  </si>
  <si>
    <t>IQTR602210909</t>
  </si>
  <si>
    <t xml:space="preserve">InterContinental Hotels Group PLC (LSE:IHG) agreed to acquire Six Senses Hotels Resorts Spas from Pegasus Capital Advisors, L.P. for $300 million on February 13, 2019. Consideration was in form of cash. The acquisition includes the entirety of Six Senses' brands and operating companies and does not include any real estate assets. The Six Senses management will remain in place. The acquisition is expected to be EBITDA breakeven in year two and to generate a return approximately equal to its cost of capital by year four. Evercore inc. acted as financial adviser to Six Senses and Kirkland &amp; Ellis LLP acted as legal adviser to Six Senses. The Kirkland team included Michael Paley and Melanie Harmon, Neil Vohra, Anna Peckjian, Rachel Cantor and Miles Johnson. Anton Goldstein, Nicholas Kuria and Rachael Pape of Conyers Dill &amp; Pearman Limited acted as legal advisor to Pegasus Capital Advisors, L.P.
</t>
  </si>
  <si>
    <t>Starfield Hanam Shopping Center in Hanam, South Korea</t>
  </si>
  <si>
    <t>IQTR602544858</t>
  </si>
  <si>
    <t xml:space="preserve">The Blackstone Group L.P. (NYSE:BX) entered into an agreement to acquire 50% interest in Starfield Hanam Shopping Center in Hanam, South Korea from Taubman Centers, Inc. (NYSE:TCO) on February 14, 2019. In related deals, The Blackstone Group L.P. (NYSE:BX) agreed to acquire 50% of Taubman's stake in CityOn Shopping Center in Xi'an, China, and CityOn.Zhengzhou. For all the three shopping centers, Blackstone will pay $480 million in cash and additional earn-out of $50 million, based on 2019 performance of the assets. In addition, $140 million is expected to be returned to Taubman as a result of a refinancing of CityOn.Xi'an, and CityOn.Zhengzhou. Net proceeds from the Blackstone sale are expected to be approximately $315 million, following the allocation of third-party debt to partner, taxes, closing costs and closing allocations. Post completion, Taubman Centers will hold 17.15%, stake in Starfield Hanam Shopping Center in Hanam, South Korea. Taubman Centers, Inc. will remain the partner responsible for the joint management of Starfield Hanam Shopping Center in Hanam, South Korea.
The transaction is subject to customary closing conditions. As of February 14, 2019, the transaction was approved by the Board of Directors of Taubman. The transaction is expected to close throughout 2019. Through this transaction Taubman expect's to simplify the capital structure, repatriate cash, reduce debt and increase liquidity. The deal will result in annualized earnings accretion of approximately $0.08 to $0.1 per share. JPMorgan Chase &amp; Co. (NYSE:JPM) acted as a financial advisor to Taubman. Anthony King, Jonathan Hwang, Jenny Qi, Lin Ma, Cynthia Mo, Meredith Jones, William Smolinski, Kelli Rivers, Étienne Renaudeau and Preston Miller of Simpson Thacher &amp; Bartlett LLP acted as legal advisor to The Blackstone Group L.P.
</t>
  </si>
  <si>
    <t>Clockwork Inc./ Affiliate Entities</t>
  </si>
  <si>
    <t>Authority Brands, LLC</t>
  </si>
  <si>
    <t>Direct Energy, LP</t>
  </si>
  <si>
    <t>IQTR603649952</t>
  </si>
  <si>
    <t xml:space="preserve">Authority Brands signed an agreement to acquire Clockwork Inc. and certain of its affiliates ("Clockwork") from Direct Energy Group for $300 million on February 15, 2019. The acquisition represents an add-on for Authority Brands. In the transaction, Authority Brands will acquire equity in a number of entities which collectively make up the Clockwork business. The transaction is subject to approval by U.S. competition authorities under the Hart Scott Rodino Act. The transaction is expected to close in April 2019. Ben Schaye, Ryerson Symons, Sung Jin, Beth DiSciullo, Gary Mandel, Sophie Staples, Pierce Pandolph, Brian Robbins, Jamin Koslowe, Andrew Mandelbaum, Marcela Robledo, Alysha Sekhon, Brian Steinhardt, James Doyle, Noah DeBlasi and Robert Meyer, Daniel Venditti, Steven DeLott, Tim Gallagher, Dennis Loiacono and Michael Isby of Simpson Thacher &amp; Bartlett LLP acted as acted as legal advisor to Authority Brands, LLC. Trina Chandler, John Kupiec, Jeannie Poland, Nettie Downs, Mariam Boxwala, Kelly King, Stephen Jacobson, Kristy Fields, Sean Becker, Christie AlcalÃ¡, Matt Dobbins, Karen Smith, Simone King, Amy Riella, Darren Tucker, Sarah Mitchell, Elizabeth Krabill McIntyre, Evan Miller, Devika Kornbacher, Sean Hill, Scot Dixon, Tyler Hokanson, Jason McIntosh, Brian Russell and Lauren Meyers of Vinson &amp; Elkins acted as legal advisors to Direct Energy.
</t>
  </si>
  <si>
    <t>Figure Eight Inc.</t>
  </si>
  <si>
    <t>Appen Limited (ASX:APX)</t>
  </si>
  <si>
    <t>Deer Management Co. LLC; TVL Management Corporation; Industry Ventures, L.L.C.; M12; Promus Venture Management, LLC; Canvas Management Company, L.L.C.; Salesforce Ventures, LLC</t>
  </si>
  <si>
    <t>IQTR605931033</t>
  </si>
  <si>
    <t xml:space="preserve">Appen Limited (ASX:APX) entered into a definitive agreement to acquire Figure Eight Inc. from a group of shareholders for $300 million on March 10, 2019. The consideration includes payment of upfront consideration of $175 million plus earn-out consideration payable in March 2020, expected to be $60-80 million based on Figure Eight’s financial year 2019 budget and capped at $125 million. The upfront consideration will be funded via a fully underwritten placement of AUD 285 million ($200.9 million) arranged by Citigroup, which marked the largest primary capital raising of 2019 so far in Australia and Appen has entered into a commitment with a syndicate of leading global and Australian banks for up to $125 million of new debt facilities that are expected to be drawn down in March 2020 to fund the earn-out payment under the acquisition. After the acquisition, through the end of 2019, Figure Eight will operate largely independently as a division of Appen Limited. Beyond 2019, Figure Eight’s experienced team and powerful technology will be integral to Appen Limited. The transaction represents a 5.7x multiple of financial year 2018 revenue. For the financial year 2018, Figure Eight reported revenue of AUD 42 million ($29.3 million), negative EBITDA of AUD 16.5 ($11.6 million), total assets of AUD 28.8 ($20.3 million) and negative net assets of AUD 5 million ($3.5 million). Figure Eight’s Co-founder, Lukas Biewald, will continue as an advisor to Appen and Figure Eight. Completion of the acquisition is subject to customary closing conditions and expected in late March and early April 2019. Atlas Technology Group, LLC acted as financial advisor to Appen. Hai-Dang Nguyen, Ryan Cho from Squire Patton Boggs’ New York and California offices acted as legal advisors in debt funding to Appen. Karen Dempsey, Mark Seneca, Nancy Chen, Danny Lopez, Nicole Huang, Keith Tidwell, Mark Nguyen and Harry Clark of Orrick, Herrington &amp; Sutcliffe LLP acted as legal advisors to Figure Eight.
</t>
  </si>
  <si>
    <t>Deer Management Co. LLC (United States); Industry Ventures, L.L.C. (United States); Promus Venture Management, LLC (United States); TVL Management Corporation (United States)</t>
  </si>
  <si>
    <t>Deer Management Co. LLC; Vertex Management Ltd.; Global Founders Capital Management GmbH; Viola Growth; Innovation Endeavors LLC; Innovation Endeavors Israel; ProSiebenSat.1 Accelerator; ClalTech; Union Tech Ventures</t>
  </si>
  <si>
    <t>IQTR607624337</t>
  </si>
  <si>
    <t xml:space="preserve">McDonald's Corporation (NYSE:MCD) signed an agreement to acquire Dynamic Yield Ltd. from Bessemer Venture Partners and others for approximately $300 million on March 25, 2019. Upon closing, McDonald's will become sole owner of Dynamic Yield. Dynamic Yield will remain a stand-alone company and employees will continue to operate out of offices around the world. Citi Corporate and Investment Bank acted as financial advisor to the McDonald's Corporation.
</t>
  </si>
  <si>
    <t>ClalTech (Israel); Deer Management Co. LLC (United States); Global Founders Capital Management GmbH (Germany); Innovation Endeavors LLC (United States); Vertex Management Ltd. (Israel)</t>
  </si>
  <si>
    <t>Atlanta Falcons Football Club, LLC</t>
  </si>
  <si>
    <t>IQTR607891649</t>
  </si>
  <si>
    <t xml:space="preserve">Alan Kestenbaum, Doug Hertz and Ron Canakaris acquired 10% stake in Atlanta Falcons Football Club, LLC from Arthur M. Blank for $300 million on March 25, 2019. Under this transaction, Doug Hertz and Ron Canakaris acquired additional stake. Arthur M. Blank remains principal owner and retains a clear majority of ownership. As of March 25, 2019, approval of National Football League was obtained.
</t>
  </si>
  <si>
    <t>Getaround SAS</t>
  </si>
  <si>
    <t>Index Ventures SA; Bpifrance Investissement SAS; Alven Capital Partners SA; NGP Management Oy; Cathay Capital Private Equity SAS</t>
  </si>
  <si>
    <t>IQTR611475332</t>
  </si>
  <si>
    <t xml:space="preserve">Getaround, Inc. acquired Drivy, SAS from Alven Capital Partners, Index Ventures, Bpifrance Investissement, Cathay Innovation Fund, fund of Cathay Capital Private Equity, NGP Capital and others for $300 million on April 24, 2019. Cathay Capital Private Equity will also remain an investor of the newly created company, along with other including SoftBank and Menlo Ventures.The transaction was funded by a combination of cash and equity, values Drivy at around $300 million and includes the attribution of Getaround shares. Drivy founder and Chief Executive Officer Paulin Dementhon will remain in his role as the Chief Executive Officer of Europe, as will the broader Drivy executive team, to oversee European operations.
Lazard acted as financial advisor to Drivy. Jean-Gabriel Griboul of Jones Day acted as legal advisor to Alven Capital Partners, Index Ventures and Bpifrance Investissement. Matthieu Grollemund, Hélène Parent and Gautier Valdiguié of Baker &amp; McKenzie France acted as legal advisors for Cathay Capital Private Equity and NGP Capital. Gide Loyrette Nouel A.A.R.P.I. acted as legal advisor for Drivy, SAS and the managers. Wilson Sonsini Goodrich &amp; Rosati, P.C. acted as legal advisor to Drivy SAS.
</t>
  </si>
  <si>
    <t>Alven Capital Partners SA (France); Bpifrance Investissement SAS (France); Index Ventures SA (Switzerland)</t>
  </si>
  <si>
    <t>Retail Electricity and Natural Gas Business of Stream Gas &amp; Electric, Ltd.</t>
  </si>
  <si>
    <t>NRG Retail LLC</t>
  </si>
  <si>
    <t>Stream Gas &amp; Electric, Ltd.</t>
  </si>
  <si>
    <t>IQTR614188807</t>
  </si>
  <si>
    <t xml:space="preserve">NRG Retail LLC entered into definitive agreement to acquire Retail electricity and Natural gas business of Stream Gas &amp; Electric, Ltd. for approximately $300 million on May 15, 2019. The all cash consideration paid will include $300 million plus working capital. At closing, Stream’s remaining business will emerge as a new brand to market energy and wireless services through its independent sales organization and will be the exclusive marketer to the retail energy business acquired by NRG. The transaction is subject to various customary closing conditions, approvals and consents, including the approval of Federal Energy Regulatory Commission (FERC), Georgia Public Service Commission, and antitrust review under Hart-Scott-Rodino and is expected to close in the third quarter of 2019. The transaction represents a 4.6x Enterprise Value/Adjusted EBITDA multiple of the expected annualized Adjusted EBITDA run rate of $65 million. Elaine M. Walsh, Mathhew L. Larsen, Michael P. Bodosky, Cynthia J. Cole and Mark A. Bodron of Baker Botts L.L.P. acted as legal advisors to NRG Retail LLC. Bill Kleinman and Jennifer Wisinski of Haynes and Boone acted as legal advisor to Stream Energy.
</t>
  </si>
  <si>
    <t>Big Machine Label Group, LLC</t>
  </si>
  <si>
    <t>The Carlyle Group Inc. (NasdaqGS:CG); Ithaca Holdings LLC</t>
  </si>
  <si>
    <t>IQTR626484386</t>
  </si>
  <si>
    <t xml:space="preserve">Carlyle Partners VI, L.P. managed by The Carlyle Group L.P. (NasdaqGS:CG) and Ithaca Holdings LLC agreed to acquire Big Machine Label Group from Scott Borchetta on June 25, 2019. BMLG will continue normal operations out of Nashville. Carlyle will remain a minority shareholder in Ithaca and continue to support the combined company's growth strategy with Jay Sammons, Head of Carlyle's Global Consumer, Media and Retail team, remaining on Ithaca's Board. Scott Borchetta will join the Ithaca board, acquire a minority interest in Ithaca and remain President and Chief Executive Officer of BMLG. On June 28, 2019, the transaction has been approved with a majority vote and 3 of the 5 shareholders voting ‘yes’ with 92% of the shareholder’s vote. Sean Denvir and Jason Silvera of Latham &amp; Watkins acted as legal advisors to Ithaca Holdings LLC.
</t>
  </si>
  <si>
    <t>Kelsen Group A/S</t>
  </si>
  <si>
    <t>Ferrero S.p.A.</t>
  </si>
  <si>
    <t>IQTR629191145</t>
  </si>
  <si>
    <t xml:space="preserve">Ferrero S.p.A. agreed to acquire Kelsen Group A/S from Campbell Soup Company (NYSE:CPB) for $300 million on July 12, 2019. As part of the transaction, the Ferrero Affiliated Company will take over the two production facilities in Nørre Snede and Ribe. In September 30, 2018, Kelsen Group A/S reported a total revenues of $157 million. The transaction is subject to customary closing conditions, purchase price adjustments and regulatory approvals. The expected closing date of the transaction is in the first quarter of 2020. As of July 19, 2019, the transaction is expected to close in two months. The proceeds from the deal will allow Campbell to reduce debt. Centerview Partners LLC and The Goldman Sachs Group, Inc. (NYSE:GS) acted as financial advisors while Michael Aiello and Jackie Cohen of  Weil, Gotshal &amp; Manges LLP acted as legal advisors to Campbell Soup Company. Rothschild &amp; Co acted as financial advisor while Daniel Brass, John A. Bick, David H. Schnabel, David Mollo-Christensen, Frank J. Azzopardi, Ronan P. Harty and Betty Moy Huber of Davis Polk &amp; Wardwell LLP acted as legal advisor to Ferrero S.p.A. Anders Ørjan Jensen and  Christian Alsøe of Gorrissen Federspiel  acted as legal advisors to Campbell Soup Company. Thomas Holst Laursen, Henrik Laursen and Thomas Pitzner-Jørgensen of Plesner represented Ferrero in connection with the acquisition. Diego Cardona and Federica Del Llano of Philippi Prietocarrizosa Ferrero DU &amp; Uría acted as legal advisors to Ferrero in the transaction.
</t>
  </si>
  <si>
    <t>IQTR631331411</t>
  </si>
  <si>
    <t xml:space="preserve">Alex Meruelo agreed to acquire an unknown majority stake in Arizona Coyotes, LLC from Andrew Barroway for $300 million on June 19, 2019. Upon completion of the transaction, Alex Meruelo will become the sole majority shareholder in Arizona Coyotes while Barroway will retain a minority stake. Alex Meruelo will become the Chairman and Governor of the Coyotes with Barroway as an Alternate Governor and Cohen and John Chayka, President of Hockey Operations and General Manager, will continue as Alternate Governors. The transaction was approved by the Board of Governors of the National Hockey League. 
</t>
  </si>
  <si>
    <t>SentreHEART, Inc.</t>
  </si>
  <si>
    <t>AtriCure, Inc. (NasdaqGM:ATRC)</t>
  </si>
  <si>
    <t>Vivo Capital, LLC; Prospect Venture Partners; USVP Management Company, LLC; Deerfield Management Company, L.P.; Decheng Capital LLC</t>
  </si>
  <si>
    <t>IQTR632955820</t>
  </si>
  <si>
    <t xml:space="preserve">AtriCure, Inc. (NasdaqGM:ATRC) entered into definitive agreement to acquire SentreHEART, Inc. for $300 million on August 11, 2019. Under the terms of the agreement, consideration consists of an upfront payment of approximately $40 million in cash and AtriCure common stock, plus additional contingent consideration of $140 million based on milestones related to the aMAZE IDE clinical trial and $120 million based on a milestone related to reimbursement for the therapy involving SentreHEART devices payable in cash and stock. All contingent consideration will be payable in a combination of cash and stock. Each milestone consideration payment required to be made by AtriCure to SentreHEART security holders will be made in AtriCure common stock to the extent necessary so that SentreHEART security holders receive no less than 45% of the value of each milestone consideration payment in the form of AtriCure common stock, provided that in no event shall the total number of shares of AtriCure common stock issued as milestone consideration exceed 19.9% of the total shares of AtriCure common stock outstanding, which limitation shall control in the event that issuance of 45% of a milestone consideration payment in AtriCure common stock would result in issuance of shares of AtriCure common stock under this agreement in excess of the share cap and, in such event, the balance of such milestone consideration payment will be made in cash; and provided further, that all payments to non-accredited security holders will be made in cash. The maximum contingent consideration payable by AtriCure will not exceed $260 million. Under the terms of the consideration, in connection with the merger, each outstanding share of SentreHEART’s preferred stock, other than those shares held by AtriCure or its affiliates, shall be canceled, extinguished and converted into the right to receive the applicable preferred per share merger consideration consisting of AtriCure common stock and cash.
Pursuant to the transaction, SentreHEART will continue as the surviving corporation and a wholly-owned subsidiary of AtriCure. SentreHEART generated revenue of approximately $4 million in 2018. The transaction is subject to approval by the shareholders of SentreHEART, the satisfaction of other customary conditions. The transaction is not conditioned upon the receipt by AtriCure of financing and AtriCure stockholder approval is not required. The transaction is expected to close in the next several days. AtriCure expects minimal contribution from SentreHEART in 2019. Revenue contribution from the SentreHEART business is expected to be nominal until after completion of the aMAZE Trial and PMA approval. Rachael M. Bushey of Pepper Hamilton LLP acted as legal advisor and Piper Jaffray &amp; Co. acted as financial advisor to AtriCure. Guggenheim Securities LLC acted as financial advisor and Anthony McCusker, Karen Spindler, Jason Vollbracht, Lynda Galligan, Koray Bulut, Kevin Lam, Andrea Murino, Paul Jin, Richard Matheny, Heidi Mayon, Nathan Brodeur, Stephanie Philbin, Sarah Bock and Scott Joachim of Goodwin Procter LLP acted as legal advisors to SentreHEART, Inc.
</t>
  </si>
  <si>
    <t>Decheng Capital LLC (Cayman Islands); Deerfield Management Company, L.P. (United States); USVP Management Company, LLC (United States)</t>
  </si>
  <si>
    <t>Multifamily Portfolio in North Jersey</t>
  </si>
  <si>
    <t>IQTR634676367</t>
  </si>
  <si>
    <t xml:space="preserve">Local investor acquired Multifamily Portfolio in North Jersey for $300 million on August 20, 2019. Ken Uranowitz, Joseph Brecher, Greg Pine, Debbie Pomerantz and Tim Blashford of Gebroe-Hammer Associates represented the seller in the transaction and procured the buyer.
</t>
  </si>
  <si>
    <t>Aramark Healthcare Technologies Inc</t>
  </si>
  <si>
    <t>TriMedx, LLC</t>
  </si>
  <si>
    <t>IQTR636541627</t>
  </si>
  <si>
    <t xml:space="preserve">TriMedx, LLC signed a definitive agreement to acquire Healthcare Technologies Business from Aramark (NYSE:ARMK) for $300 million on September 17, 2018. The transaction is subject to customary closing conditions and regulatory approvals, and is expected to close in the fourth quarter of calendar 2018. The transaction received the early termination notices from the Federal Trade Commission on November 6, 2018. Aramark will use the majority of proceeds to strengthen its balance sheet through debt reduction and will also repurchase $50 million of shares after closing of the sale. Dvir Oren of Kirkland &amp; Ellis LLP acted as the legal advisor to TriMedx, LLC and TowerBrook Capital Partners as part of the transaction. Morgan Stanley &amp; Co. LLC acted as the financial advisor to Aramark as part of the transaction.
</t>
  </si>
  <si>
    <t>555,000 Acres of Michigan Timberlands</t>
  </si>
  <si>
    <t>Lyme Timber Company LLC</t>
  </si>
  <si>
    <t>IQTR637173243</t>
  </si>
  <si>
    <t xml:space="preserve">The Lyme Timber Company LP entered into an agreement to acquire 555,000 Acres of Michigan Timberlands from Weyerhaeuser Company (NYSE:WY) for $300 million on September 16, 2019. Under the terms of agreement, consideration is paid in cash. The transaction is subject to customary closing conditions and is expected to close in the fourth quarter of 2019.
</t>
  </si>
  <si>
    <t>Warburg Pincus LLC; Banque J. Safra Sarasin (Luxembourg) SA - Dutch Branch</t>
  </si>
  <si>
    <t>Caisse de dépôt et placement du Québec; Wendel (ENXTPA:MF)</t>
  </si>
  <si>
    <t>IQTR637551113</t>
  </si>
  <si>
    <t xml:space="preserve">An investor group led by Banque J. Safra Sarasin (Luxembourg) SA - Dutch Branch and Warburg Pincus LLC reached an agreement to acquire 10% stake in Allied Universal from Wendel (ENXTPA:MF), Caisse de dépôt et placement du Québec (CDPQ) and others for $300 million on September 18, 2019. The size of the deal could increase depending on the buyers ability to raise additional funds. The transaction values the stake of Wendel in Allied Universal at approximately $900 million, subject to certain adjustments. In a related deal, CDPQ entered into an agreement to acquire 40% stake in Allied Universal from Wendel and others for an enterprise value of approximately $7 billion. At close, Wendel will receive over 70% of the value in cash, representing total cash proceeds of approximately $650 million, and will retain an approximately 8% stake in Allied Universal. For the year ended December 31, 2018, Allied Universal had revenues of $5.8 billion. The transaction is subject to customary closing conditions, including regulatory approval. The transaction is expected to close by the end of 2019.
Barclays PLC is acting as financial advsior to Allied Universal. Morgan Stanley (NYSE:MS) acted as financial advisor to Allied Universal. Mitchell S. Eitel, Joseph A. Hearn, Eric J. Kadel Jr. and Davis J. Wang of Sullivan &amp; Cromwell LLP acted as legal advisors to Banque J. Safra Sarasin (Luxembourg) SA - Dutch Branch.
</t>
  </si>
  <si>
    <t>Caisse de dépôt et placement du Québec (Canada); Wendel (ENXTPA:MF) (France)</t>
  </si>
  <si>
    <t>Del Frisco's Double Eagle Steakhouses/Del Frisco's Grilles</t>
  </si>
  <si>
    <t>Landry's, Inc.</t>
  </si>
  <si>
    <t>IQTR638320931</t>
  </si>
  <si>
    <t xml:space="preserve">Landry's, Inc. signed a definitive agreement to acquire Del Frisco's Double Eagle Steakhouses and Del Frisco's Grilles from Del Frisco's Restaurant Group, Inc. (NasdaqGS:DFRG) on September 25, 2019. The acquisition does not include the ownership of the bartaco and Barcelona Wine Bar brands, which will be retained by L Catterton. The transaction is expected to close at the end of October 2019. Jefferies LLC, Deutsche Bank Securities Inc. and North Point Advisors acted as financial advisors to Landry's, Inc. Jennifer Wisinski, Paul Amiel and Sameer Saxena from Haynes and Boone, LLP acted as legal advisor to Landry's, Inc. Steven Shoemate and William Sorabella of Gibson, Dunn &amp; Crutcher LLP acted as legal advisors, Credit Suisse AG and PricewaterhouseCoopers acted as financial advisors to L Catterton.
</t>
  </si>
  <si>
    <t>Med-Data, LLC</t>
  </si>
  <si>
    <t>IQTR640097830</t>
  </si>
  <si>
    <t xml:space="preserve">Frazier Healthcare Growth Buyout Fund IX, L.P. managed by Frazier Healthcare Partners entered into a definitive agreement to acquire MedData Inc. from Mednax Services, Inc. for approximately $300 million on October 10, 2019. Under the terms of the purchase agreement, MEDNAX will receive cash consideration of approximately $250 million at closing plus cash and minus debt and other adjustments, as well as economic consideration of up to $50 million that is contingent on both short and long-term performance of MedData Business of MEDNAX. On October 7th, KeyBanc Capital Markets Inc. successfully closed the syndication of senior secured credit facilities in conjunction with Frazier Healthcare Partners’ and the Edgewater Funds’ October 2019 carve-out of MedData from MEDNAX, Inc. KBCM was chosen to serve as Sole Lead Arranger, Sole Bookrunner &amp; Administrative Agent on this transaction. In connection with the transaction, MEDNAX has entered into a long-term services agreement with MedData, effective as of the closing, and will be one of MedData’s largest customers following the closing of the transaction. In case of termination, Frazier will pay a termination fee of $15 million to Mednax. The transaction is subject to customary closing conditions including resignation of officers and Directors of MedData business and is expected to close during the fourth quarter of 2019. MEDNAX expects to use net proceeds from the sale for debt repayment, share repurchases and strategic acquisitions. Jed Brody, Rick Landgarten, Michael Jaffe and Michal Lementowski of Barclays Capital Inc. and Casey Cohen of Guggenheim Securities LLC are serving as financial advisors and Benet O Reilly and McDermott of Cleary Gottlieb Steen &amp; Hamilton LLP and Roy Larson of McDermott, Will &amp; Emery LLP are serving as legal counsel to MEDNAX on the transaction. Christian Nugent, Michael Miller and Matthew Cognetti and Jared Spitalnick of Goodwin Procter LLP is serving as legal counsel to Frazier Healthcare Partners.
</t>
  </si>
  <si>
    <t>Total E&amp;P Deep Offshore Borneo BV</t>
  </si>
  <si>
    <t>B.V. Dordtsche Petroleum Maatschappij</t>
  </si>
  <si>
    <t>IQTR642174315</t>
  </si>
  <si>
    <t xml:space="preserve">B.V. Dordtsche Petroleum Maatschappij agreed to acquire Total E&amp;P Deep Offshore Borneo B.V. from TOTAL S.A. (ENXTPA:FP) for $300 million on October 30, 2019. Total E&amp;P Deep Offshore Borneo BV holds an 86.95% interest in Block CA1, located 100 kilometers off the coast of Brunei. The transaction is subject to approval by the competent authorities. The transaction is expected to close by December 2019.
</t>
  </si>
  <si>
    <t>Essai Corporation</t>
  </si>
  <si>
    <t>Advantest America, Inc.</t>
  </si>
  <si>
    <t>IQTR652795062</t>
  </si>
  <si>
    <t xml:space="preserve">Advantest America, Inc. acquired Essai Corporation on January 28, 2020. Post acquisition, Essai will become a wholly owned subsidiary of Advantest America. Essai had a recent annual sales of approximately $100 million. GCA Advisors, LLC acted as the financial advisor and Stoel Rives LLP and Michael Mies of Skadden, Arps, Slate Meagher &amp; Flom LLP acted as the legal advisors in the transaction. Needham &amp; Company, LLC acted as financial advisor to Essai Corporation.
</t>
  </si>
  <si>
    <t>Producing assets of AngloGold Ashanti Limited</t>
  </si>
  <si>
    <t>Harmony Gold Mining Company Limited (JSE:HAR)</t>
  </si>
  <si>
    <t>IQTR654455138</t>
  </si>
  <si>
    <t xml:space="preserve">Harmony Gold Mining Company Limited (JSE:HAR) entered into an agreement to acquire producing assets from AngloGold Ashanti Limited (JSE:ANG) for $300 million on February 12, 2020. The transaction consideration comprises of three elements, $200 million will be paid in cash at closing, the two components of deferred consideration are payable as $260 per ounce on all underground production sourced within the West Wits mineral rights in excess of 250,000 ounces per annum for 6 years commencing January 1, 2021 and $20 per ounce payable on underground production sourced within the West Wits mineral rights in excess of 250,000 ounces per annum for 6 years commencing 1 January 2021. This was agreed between the parties on the basis that it is expected to deliver aggregate nominal proceeds to AngloGold Ashanti in the order of $100 million using AngloGold Ashanti’s assumptions regarding production from Mponeng Mine during this period. The payment for the consideration is subject to subsequent performance, and with additional proceeds if the West Wits assets are developed below current infrastructure. Harmony will settle the consideration in cash utilizing available banking facilities and available cash resources. As on June 11, 2020, subscription proceeds from placing of new shares of $200 million will be used by Harmony Gold Mining Company Limited to fund part of the consideration. As of June 25, 2020, the placing of 60.28 million new ordinary shares in Harmony has been completed, raising gross proceeds of approximately $200 million.
The transaction is subject to approval from the South African Competition Authorities and approval from the Minister of Mineral Resources and Energy in terms of the MPRDA in relation to West Wits mineral right. As of April 17, 2020, South Africa's Competition Commission recommended the tribunal to approve the transaction. As of June 26, 2020, the only outstanding condition needed to conclude the transaction is approval from the department of mineral resources &amp; energy for the transfer of mining rights from AngloGold. As of April 29, 2020 South African Competition Tribunal have approved the transaction, based on the recommendation of the South African Competition Commission. AngloGold Ashanti and Harmony have committed to engage with the relevant authorities and other stakeholders in order to ensure the remaining conditions precedent are fulfilled as soon as possible. On July 24, 2020, the transaction was approved by Minister of Mineral Resources and Energy in terms of Section 11 of the MPRDA that it does not delist from the Johannesburg stock Exchange. As of September 14, 2020, AngloGold Ashanti is pleased to announce that all conditions precedent have been met which includes the Department of Mineral Resources and Energy's unconditional approval of the deal. The transaction is expected to be completed on or about June 30, 2020. The transaction is scheduled to close on September 30, 2020. AngloGold Ashanti intends to use the proceeds from the sale to reduce net debt. Centerview Partners UK LLP, JPMorgan Chase Bank, National Association, Johannesburg Branch and The Standard Bank of South Africa Limited acted as financial advisors to AngloGold Ashanti Limited. Edward Nathan Sonnenbergs Inc. acted as legal advisor to AngloGold Ashanti Limited. UBS South Africa (Proprietary) Limited acted as financial advisor to Harmony Gold Mining Company Limited. Bowmans and Herbert Smith Freehills South Africa LLP acted as legal advisors to Harmony Gold Mining Company Limited.
</t>
  </si>
  <si>
    <t>Barossa project in Australia</t>
  </si>
  <si>
    <t>IQTR664070600</t>
  </si>
  <si>
    <t xml:space="preserve">JERA Co., Inc., signed a letter of intent to acquire 12.5% stake in Barossa project in Australia from Santos Limited (ASX:STO) on April 16, 2021. JERA Co., Inc. signed a binding Sale and Purchase Agreement to acquire a 12.5% stake in Barossa project in Australia from Santos Limited for approximately $300 million on December 8, 2021. JERA will reimburse Santos for its share of capital expenditure on the project from the effective date to completion, with the total consideration due to Santos at completion expected to be approximately $300 million. The transaction is subject to the negotiation and execution of a binding sale and purchase agreement, completion by Santos of the acquisition of ConocoPhillips’ northern Australia and Timor-Leste portfolio as announced on 14 October 2019, third-party consents, regulatory approvals and a final investment decision on Barossa. The completion is expected in the first half of 2022. 
</t>
  </si>
  <si>
    <t>35 grain elevators of Bunge North America, Inc.</t>
  </si>
  <si>
    <t>Zen-Noh Grain Corporation</t>
  </si>
  <si>
    <t>IQTR665103675</t>
  </si>
  <si>
    <t xml:space="preserve">Zen-Noh Grain Corporation entered an agreement to acquire 35 grain elevators from Bunge North America, Inc. for $300 million on April 21, 2020. CGB Enterprises, Inc., an affiliate of Zen-Noh Grain Corporation will operate the acquired facilities through its wholly owned subsidiary, Consolidated Grain and Barge Co. The completion of the sale is subject to customary closing conditions, including regulatory approval. As of May 7, 2020, the transaction is expected to close either in the last quarter of 2020 or first quarter of 2021. As of October 28, 2020, the transaction is expected to close in the first quarter of 2021. As on June 1, 2021 Department of Justice has ordered that Zen-Noh Grain Corp. has to divest nine grain elevators in nine geographic areas in order to proceed with its $300 million acquisition.
Dieter Schmitz, John Fedele, Sarah Winston, John Watson, Jessica Wicha, Rod Hunter, Kai Kramer and Hiroshi Kondo of Baker &amp; McKenzie LLP acted as legal advisors to CGB Enterprises, Inc. and Daniel Litowitz, Clare O’Brien, Derrick Lott, Jessica K. Delbaum, Kris Ferranti, John J. Cannon, Laurence Bambino, Jordan Altman, Philip Urofsky, Mehran Massih, Derek Kershaw, Robert S. Larussa, Lisa Raisner and Karen Jin of Shearman &amp; Sterling acted as legal advisor to Bunge Limited. Rabo Securities acted as financial advisor to CGB Enterprises. David Schwartzbaum of Coving